
<file path=[Content_Types].xml><?xml version="1.0" encoding="utf-8"?>
<Types xmlns="http://schemas.openxmlformats.org/package/2006/content-types">
  <Default Extension="bin" ContentType="application/vnd.openxmlformats-officedocument.spreadsheetml.printerSettings"/>
  <Default Extension="jpeg" ContentType="image/jpeg"/>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026"/>
  <workbookPr codeName="ThisWorkbook" defaultThemeVersion="166925"/>
  <mc:AlternateContent xmlns:mc="http://schemas.openxmlformats.org/markup-compatibility/2006">
    <mc:Choice Requires="x15">
      <x15ac:absPath xmlns:x15ac="http://schemas.microsoft.com/office/spreadsheetml/2010/11/ac" url="https://kornferrygbr-my.sharepoint.com/personal/lynne_thorndycraft_kornferry_com/Documents/Pay Revitalization/Annual DCT Setup and Changes/Microsite/2023_Update/"/>
    </mc:Choice>
  </mc:AlternateContent>
  <xr:revisionPtr revIDLastSave="0" documentId="8_{EF55030C-22B5-4F1E-BFE6-94814A2C8DC7}" xr6:coauthVersionLast="47" xr6:coauthVersionMax="47" xr10:uidLastSave="{00000000-0000-0000-0000-000000000000}"/>
  <bookViews>
    <workbookView xWindow="-110" yWindow="-110" windowWidth="19420" windowHeight="10420" xr2:uid="{3879D8B5-CA91-48CE-8DA5-ADDF8E76892D}"/>
  </bookViews>
  <sheets>
    <sheet name="Functions" sheetId="3" r:id="rId1"/>
    <sheet name="Jobs" sheetId="7" r:id="rId2"/>
    <sheet name="Job Architecture" sheetId="18" r:id="rId3"/>
    <sheet name="Scope Variants" sheetId="12" r:id="rId4"/>
    <sheet name="Generic Grade Descriptors" sheetId="13" r:id="rId5"/>
  </sheets>
  <externalReferences>
    <externalReference r:id="rId6"/>
    <externalReference r:id="rId7"/>
    <externalReference r:id="rId8"/>
    <externalReference r:id="rId9"/>
  </externalReferences>
  <definedNames>
    <definedName name="_xlnm._FilterDatabase" localSheetId="0" hidden="1">Functions!$A$4:$I$780</definedName>
    <definedName name="_xlnm._FilterDatabase" localSheetId="1" hidden="1">Jobs!$A$4:$N$8608</definedName>
    <definedName name="_xlnm._FilterDatabase" localSheetId="3" hidden="1">'Scope Variants'!$A$7:$Q$1797</definedName>
    <definedName name="_Key1" hidden="1">#REF!</definedName>
    <definedName name="_Order1" hidden="1">0</definedName>
    <definedName name="_Order2" hidden="1">0</definedName>
    <definedName name="_Sort" hidden="1">'[1]Compensation Data Worksheet'!#REF!</definedName>
    <definedName name="Accountant">#REF!</definedName>
    <definedName name="Accounting_Supervisor">#REF!</definedName>
    <definedName name="BS" localSheetId="4">'[2]Raw TR'!$A$3:$K$27</definedName>
    <definedName name="BS">'[3]Raw TR'!$A$3:$K$27</definedName>
    <definedName name="CarValue">#REF!</definedName>
    <definedName name="Currency">'[4]Organization Information'!$B$70:$B$82</definedName>
    <definedName name="_xlnm.Database">#REF!</definedName>
    <definedName name="FREQUENCY">[4]Validations!$G$28:$G$34</definedName>
    <definedName name="Gender">[4]Validations!$C$2:$C$3</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BROKER_REC_NO_REUT" hidden="1">"c5315"</definedName>
    <definedName name="IQ_AVG_BROKER_REC_REUT" hidden="1">"c3630"</definedName>
    <definedName name="IQ_AVG_DAILY_VOL" hidden="1">"c65"</definedName>
    <definedName name="IQ_AVG_INDUSTRY_REC" hidden="1">"c445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ROK_COMMISSION" hidden="1">"c3514"</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3460"</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FLOW_ACT_OR_EST" hidden="1">"c4154"</definedName>
    <definedName name="IQ_CASH_INTEREST" hidden="1">"c120"</definedName>
    <definedName name="IQ_CASH_INVEST" hidden="1">"c121"</definedName>
    <definedName name="IQ_CASH_OPER" hidden="1">"c122"</definedName>
    <definedName name="IQ_CASH_OPER_ACT_OR_EST" hidden="1">"c4164"</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ERT" hidden="1">"c2536"</definedName>
    <definedName name="IQ_CONVERT_PCT" hidden="1">"c2537"</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OSITS_INTEREST_SECURITIES" hidden="1">"c5509"</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ACT_OR_EST" hidden="1">"c4278"</definedName>
    <definedName name="IQ_DISTRIBUTABLE_CASH_PAYOUT" hidden="1">"c3005"</definedName>
    <definedName name="IQ_DISTRIBUTABLE_CASH_SHARE" hidden="1">"c3003"</definedName>
    <definedName name="IQ_DISTRIBUTABLE_CASH_SHARE_ACT_OR_EST" hidden="1">"c4286"</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ARNINGS_ANNOUNCE_DATE_REUT" hidden="1">"c5314"</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Q_INC" hidden="1">"c3498"</definedName>
    <definedName name="IQ_EBIT_EQ_INC_EXCL_SBC" hidden="1">"c3502"</definedName>
    <definedName name="IQ_EBIT_EXCL_SBC" hidden="1">"c3082"</definedName>
    <definedName name="IQ_EBIT_GW_ACT_OR_EST" hidden="1">"c4306"</definedName>
    <definedName name="IQ_EBIT_INT" hidden="1">"c360"</definedName>
    <definedName name="IQ_EBIT_MARGIN" hidden="1">"c359"</definedName>
    <definedName name="IQ_EBIT_OVER_IE" hidden="1">"c1369"</definedName>
    <definedName name="IQ_EBIT_SBC_ACT_OR_EST" hidden="1">"c4316"</definedName>
    <definedName name="IQ_EBIT_SBC_GW_ACT_OR_EST" hidden="1">"c4320"</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REUT" hidden="1">"c3640"</definedName>
    <definedName name="IQ_EBITDA_EXCL_SBC" hidden="1">"c3081"</definedName>
    <definedName name="IQ_EBITDA_HIGH_EST" hidden="1">"c370"</definedName>
    <definedName name="IQ_EBITDA_HIGH_EST_REUT" hidden="1">"c3642"</definedName>
    <definedName name="IQ_EBITDA_INT" hidden="1">"c373"</definedName>
    <definedName name="IQ_EBITDA_LOW_EST" hidden="1">"c371"</definedName>
    <definedName name="IQ_EBITDA_LOW_EST_REUT" hidden="1">"c3643"</definedName>
    <definedName name="IQ_EBITDA_MARGIN" hidden="1">"c372"</definedName>
    <definedName name="IQ_EBITDA_MEDIAN_EST" hidden="1">"c1663"</definedName>
    <definedName name="IQ_EBITDA_MEDIAN_EST_REUT" hidden="1">"c3641"</definedName>
    <definedName name="IQ_EBITDA_NUM_EST" hidden="1">"c374"</definedName>
    <definedName name="IQ_EBITDA_NUM_EST_REUT" hidden="1">"c3644"</definedName>
    <definedName name="IQ_EBITDA_OVER_TOTAL_IE" hidden="1">"c1371"</definedName>
    <definedName name="IQ_EBITDA_SBC_ACT_OR_EST" hidden="1">"c4337"</definedName>
    <definedName name="IQ_EBITDA_STDDEV_EST" hidden="1">"c375"</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SBC_ACT_OR_EST" hidden="1">"c4350"</definedName>
    <definedName name="IQ_EBT_SBC_GW_ACT_OR_EST" hidden="1">"c4354"</definedName>
    <definedName name="IQ_EBT_UTI" hidden="1">"c390"</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EST_REUT" hidden="1">"c5453"</definedName>
    <definedName name="IQ_EPS_HIGH_EST" hidden="1">"c400"</definedName>
    <definedName name="IQ_EPS_HIGH_EST_REUT" hidden="1">"c5454"</definedName>
    <definedName name="IQ_EPS_LOW_EST" hidden="1">"c401"</definedName>
    <definedName name="IQ_EPS_LOW_EST_REUT" hidden="1">"c5455"</definedName>
    <definedName name="IQ_EPS_MEDIAN_EST" hidden="1">"c1661"</definedName>
    <definedName name="IQ_EPS_MEDIAN_EST_REUT" hidden="1">"c5456"</definedName>
    <definedName name="IQ_EPS_NORM" hidden="1">"c1902"</definedName>
    <definedName name="IQ_EPS_NUM_EST" hidden="1">"c402"</definedName>
    <definedName name="IQ_EPS_NUM_EST_REUT" hidden="1">"c5451"</definedName>
    <definedName name="IQ_EPS_SBC_ACT_OR_EST" hidden="1">"c4376"</definedName>
    <definedName name="IQ_EPS_SBC_GW_ACT_OR_EST" hidden="1">"c4380"</definedName>
    <definedName name="IQ_EPS_STDDEV_EST" hidden="1">"c403"</definedName>
    <definedName name="IQ_EPS_STDDEV_EST_REUT" hidden="1">"c5452"</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CURRENCY" hidden="1">"c2140"</definedName>
    <definedName name="IQ_EST_CURRENCY_REUT" hidden="1">"c5437"</definedName>
    <definedName name="IQ_EST_DATE" hidden="1">"c1634"</definedName>
    <definedName name="IQ_EST_DATE_REUT" hidden="1">"c5438"</definedName>
    <definedName name="IQ_EST_EPS_GROWTH_1YR" hidden="1">"c1636"</definedName>
    <definedName name="IQ_EST_EPS_GROWTH_1YR_REUT" hidden="1">"c3646"</definedName>
    <definedName name="IQ_EST_EPS_GROWTH_5YR" hidden="1">"c1655"</definedName>
    <definedName name="IQ_EST_EPS_GROWTH_5YR_REUT" hidden="1">"c3633"</definedName>
    <definedName name="IQ_EST_EPS_GROWTH_Q_1YR" hidden="1">"c1641"</definedName>
    <definedName name="IQ_EST_EPS_GROWTH_Q_1YR_REUT" hidden="1">"c5410"</definedName>
    <definedName name="IQ_EST_VENDOR" hidden="1">"c5564"</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ADJ_ACT_OR_EST" hidden="1">"c4435"</definedName>
    <definedName name="IQ_FFO_PAYOUT_RATIO" hidden="1">"c3492"</definedName>
    <definedName name="IQ_FFO_SHARE_ACT_OR_EST" hidden="1">"c444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ANCING_CASH" hidden="1">"c1405"</definedName>
    <definedName name="IQ_FINANCING_CASH_SUPPL" hidden="1">"c1406"</definedName>
    <definedName name="IQ_FINISHED_INV" hidden="1">"c438"</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_TARGET_PRICE_REUT" hidden="1">"c5317"</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NVEST_SECURITY_SUPPL" hidden="1">"c5511"</definedName>
    <definedName name="IQ_IPRD" hidden="1">"c644"</definedName>
    <definedName name="IQ_ISS_DEBT_NET" hidden="1">"c1391"</definedName>
    <definedName name="IQ_ISS_STOCK_NET" hidden="1">"c1601"</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_TARGET_PRICE_REUT" hidden="1">"c5318"</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CAPEX" hidden="1">"c2947"</definedName>
    <definedName name="IQ_MAINT_CAPEX_ACT_OR_EST" hidden="1">"c4458"</definedName>
    <definedName name="IQ_MAINT_REPAIR" hidden="1">"c2087"</definedName>
    <definedName name="IQ_MARKET_CAP_LFCF" hidden="1">"c2209"</definedName>
    <definedName name="IQ_MARKETCAP" hidden="1">"c712"</definedName>
    <definedName name="IQ_MARKETING" hidden="1">"c2239"</definedName>
    <definedName name="IQ_MC_RATIO" hidden="1">"c2783"</definedName>
    <definedName name="IQ_MC_STATUTORY_SURPLUS" hidden="1">"c2772"</definedName>
    <definedName name="IQ_MEDIAN_TARGET_PRICE" hidden="1">"c1650"</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REUT" hidden="1">"c4048"</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BC_ACT_OR_EST" hidden="1">"c4474"</definedName>
    <definedName name="IQ_NI_SBC_GW_ACT_OR_EST" hidden="1">"c4478"</definedName>
    <definedName name="IQ_NI_SFAS" hidden="1">"c795"</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REUT" hidden="1">"c4049"</definedName>
    <definedName name="IQ_PE_NORMALIZED" hidden="1">"c2207"</definedName>
    <definedName name="IQ_PE_RATIO" hidden="1">"c1610"</definedName>
    <definedName name="IQ_PEG_FWD" hidden="1">"c1863"</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_TARGET" hidden="1">"c82"</definedName>
    <definedName name="IQ_PRICE_TARGET_REUT" hidden="1">"c3631"</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CURRING_PROFIT_ACT_OR_EST" hidden="1">"c4507"</definedName>
    <definedName name="IQ_RECURRING_PROFIT_SHARE_ACT_OR_EST" hidden="1">"c4508"</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STDDEV_EST_REUT" hidden="1">"c3639"</definedName>
    <definedName name="IQ_REV_UTI" hidden="1">"c1125"</definedName>
    <definedName name="IQ_REVENUE" hidden="1">"c1422"</definedName>
    <definedName name="IQ_REVENUE_EST" hidden="1">"c1126"</definedName>
    <definedName name="IQ_REVENUE_EST_REUT" hidden="1">"c3634"</definedName>
    <definedName name="IQ_REVENUE_HIGH_EST" hidden="1">"c1127"</definedName>
    <definedName name="IQ_REVENUE_HIGH_EST_REUT" hidden="1">"c3636"</definedName>
    <definedName name="IQ_REVENUE_LOW_EST" hidden="1">"c1128"</definedName>
    <definedName name="IQ_REVENUE_LOW_EST_REUT" hidden="1">"c3637"</definedName>
    <definedName name="IQ_REVENUE_MEDIAN_EST" hidden="1">"c1662"</definedName>
    <definedName name="IQ_REVENUE_MEDIAN_EST_REUT" hidden="1">"c3635"</definedName>
    <definedName name="IQ_REVENUE_NUM_EST" hidden="1">"c1129"</definedName>
    <definedName name="IQ_REVENUE_NUM_EST_REUT" hidden="1">"c3638"</definedName>
    <definedName name="IQ_REVISION_DATE_" hidden="1">39555.5651736111</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_PURCHASED_RESELL" hidden="1">"c5513"</definedName>
    <definedName name="IQ_SECUR_RECEIV" hidden="1">"c1151"</definedName>
    <definedName name="IQ_SECURED_DEBT" hidden="1">"c2546"</definedName>
    <definedName name="IQ_SECURED_DEBT_PCT" hidden="1">"c2547"</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NUM_REUT" hidden="1">"c5319"</definedName>
    <definedName name="IQ_TARGET_PRICE_STDDEV" hidden="1">"c1654"</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BITDA_FWD_REUT" hidden="1">"c4050"</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REUT" hidden="1">"c4051"</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IGHTED_AVG_PRICE" hidden="1">"c1334"</definedName>
    <definedName name="IQ_WIP_INV" hidden="1">"c1335"</definedName>
    <definedName name="IQ_WORKING_CAP" hidden="1">"c3494"</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Z_SCORE" hidden="1">"c1339"</definedName>
    <definedName name="LTIPLAN">[4]Validations!$F$28:$F$32</definedName>
    <definedName name="Month">'[4]Organization Information'!$I$70:$I$81</definedName>
    <definedName name="OtherBens">#REF!</definedName>
    <definedName name="Ownership">'[4]Organization Information'!$D$70:$D$72</definedName>
    <definedName name="Regions">[4]Validations!$A$2:$A$20</definedName>
    <definedName name="Revenue">[4]Validations!$C$49:$C$53</definedName>
    <definedName name="Sector">[4]Validations!$A$49:$A$150</definedName>
    <definedName name="TBENS" localSheetId="4">'[2]Raw TR'!$BI$3:$BS$27</definedName>
    <definedName name="TBENS">'[3]Raw TR'!$BI$3:$BS$27</definedName>
    <definedName name="TC" localSheetId="4">'[2]Raw TR'!$M$3:$W$27</definedName>
    <definedName name="TC">'[3]Raw TR'!$M$3:$W$27</definedName>
    <definedName name="TCV" localSheetId="4">'[2]Raw TR'!$DE$3:$DO$27</definedName>
    <definedName name="TCV">'[3]Raw TR'!$DE$3:$DO$27</definedName>
    <definedName name="TDC" localSheetId="4">'[2]Raw TR'!$AK$3:$AU$27</definedName>
    <definedName name="TDC">'[3]Raw TR'!$AK$3:$AU$27</definedName>
    <definedName name="TPV" localSheetId="4">'[2]Raw TR'!$CS$3:$DC$27</definedName>
    <definedName name="TPV">'[3]Raw TR'!$CS$3:$DC$27</definedName>
    <definedName name="TR" localSheetId="4">'[2]Raw TR'!$BU$3:$CE$27</definedName>
    <definedName name="TR">'[3]Raw TR'!$BU$3:$CE$27</definedName>
    <definedName name="TTC" localSheetId="4">'[2]Raw TR'!$Y$3:$AI$27</definedName>
    <definedName name="TTC">'[3]Raw TR'!$Y$3:$AI$27</definedName>
    <definedName name="TTDC" localSheetId="4">'[2]Raw TR'!$AW$3:$BG$27</definedName>
    <definedName name="TTDC">'[3]Raw TR'!$AW$3:$BG$27</definedName>
    <definedName name="TTR" localSheetId="4">'[2]Raw TR'!$CG$3:$CQ$27</definedName>
    <definedName name="TTR">'[3]Raw TR'!$CG$3:$CQ$27</definedName>
    <definedName name="Y_N">[4]Validations!$D$8:$D$9</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113846" uniqueCount="21548">
  <si>
    <t>Function Code</t>
  </si>
  <si>
    <t>Subfunction Code</t>
  </si>
  <si>
    <t>Function Name</t>
  </si>
  <si>
    <t>Subfunction Name</t>
  </si>
  <si>
    <t>Job Code</t>
  </si>
  <si>
    <t>Jobs by Job Size</t>
  </si>
  <si>
    <t>Jobs by Title</t>
  </si>
  <si>
    <t>Role</t>
  </si>
  <si>
    <t>Descriptor</t>
  </si>
  <si>
    <t>Individual Contributor or Supervisor/Manager</t>
  </si>
  <si>
    <t>Considerable proficiency in a specialist field or discipline gained through deep and broad experience built on concepts and principles. Typically manages broadly similar sub-functions and integrates and coordinates relationships with other parts of the organization over a one year horizon, with a significant impact on tactical results. Interaction with others requires highly developed skills to motivate, inspire and persuade. Decision-making involves the use of creative thinking and significant judgment to create functional policy with long term scope. The focus is on the delivery of medium term results within functional policy and precedent and outputs are subject to periodic review against targets. Jobs typically have a direct and controlling impact on the results of a significant area of a large organization or on a key aspect of performance of a medium sized organization.</t>
  </si>
  <si>
    <t>Proficiency in a specialist field or discipline gained through deep and broad experience built on concepts and principles. Typically manages broadly similar sub-functions and integrates and coordinates relationships with other parts of the organization over a one year horizon, with a significant impact on tactical results. Interaction with others requires highly developed skills to motivate, inspire and persuade. Decision-making involves the use of judgment and there is an emphasis on the development of new/improved procedures and on the translation of policy into operational plans. The focus is on the delivery of medium term results within functional policy and precedent and outputs are subject to periodic review against targets. Jobs typically have a direct and controlling impact on a key aspect of performance of a small organization or a contributory impact on a large organization.</t>
  </si>
  <si>
    <t>Extensive professional knowledge about theoretical concepts and principles in a specialist field normally associated with a professional or academic qualification or considerable experience or proficiency in a specialist field or discipline gained through deep and broad experience built on concepts and principles. Typically manages broadly similar sub-functions and integrates and coordinates relationships with other parts of the organization over a one year horizon. Interaction with others requires highly developed skills to motivate, inspire and persuade. Decision-making involves the use of judgment and there is an emphasis on the development of new/improved procedures and on the translation of policy into operational plans. The focus is on the delivery of medium term results within functional policy and precedent and outputs are subject to periodic review against targets. Jobs typically have a direct and controlling impact on a key aspect of performance of a very small/small organization or  have a contributory impact on a medium sized organization through the determination of resource utilization in the medium term and through the provision of advisory or facilitative services upon which others take action.</t>
  </si>
  <si>
    <t>Professional knowledge about theoretical concepts and principles in a specialist field normally associated with a professional or academic qualification or significant experience. Performance or supervision of moderately diverse activities that is precise as to content and objective and requiring awareness of related activities in order to operate within a short/medium time frame. Interaction with others typically requires highly developed skills to motivate, inspire and persuade. Decision-making involves the use of judgment and there is an emphasis on the development of new/improved procedures and on the translation of policy into operational plans. The focus is on the delivery of medium term results within functional policy and precedent and outputs are subject to periodic review against targets. Jobs typically have a contributory impact on a medium sized organization through the determination of resource utilization in the medium term and through the provision of advisory or facilitative services upon which others take action.</t>
  </si>
  <si>
    <t>Professional knowledge about theoretical concepts and principles in a specialist field normally associated with a professional or academic qualification or significant experience. Performance or supervision of related activities that is precise as to content and objective and requiring awareness of related activities. Interaction with others typically requires highly developed skills to motivate, inspire and persuade. Work requires the consideration of future implications beyond the immediate problem and may involve the creation of new approaches and procedures to solve the problem. The level of discretion is governed by established practices, procedures and policies. Outputs are subject to managerial review and jobs typically have a contributory impact on a medium sized organization/department through the determination of resource utilization in the medium term and through the provision of advisory or facilitative services upon which others take action.</t>
  </si>
  <si>
    <t>Practical, applied and highly authoritative but non-theoretical knowledge of specialized methods and processes gained by on the job experience or part professional qualification. Performance or supervision of related activities that is precise as to content and objective and requiring awareness of related activities. Interaction with others typically requires highly developed skills to motivate, inspire and persuade. Work requires the consideration of future implications beyond the immediate problem and the level of discretion is governed by established practices, procedures and policies. Outputs are subject to managerial review and jobs typically have a contributory impact on a small organization/department through the determination of resource utilization in the medium term and through the provision of advisory or facilitative services upon which others take action.</t>
  </si>
  <si>
    <t>Practical, applied and highly authoritative but non-theoretical knowledge of specialized methods and processes gained by on the job experience or part professional qualification. Performance or supervision of related activities that is precise as to content and objective and requiring awareness of related activities. Interaction with others typically requires social skills and the ability to understand and influence. Work requires the consideration of future implications beyond the immediate problem and is not closely supervised. It is governed by standardized work routines that permit the use of initiative and jobs typically have an impact through the provision of specialized advisory, diagnostic or operational services.</t>
  </si>
  <si>
    <t>Practical, applied and authoritative but non-theoretical knowledge of specialized methods and processes gained by on the job experience or part professional qualification. Performance or supervision of related activities that is precise as to content and objective and requiring awareness of related activities. Interaction with others typically requires social skills and the ability to understand and influence. Work is not closely supervised and is governed by standardized work routines that permit the use of initiative, and typically has an impact through the provision of activities that require technical proficiency or through the provision of administrative support of a facilitative or interpretive nature.</t>
  </si>
  <si>
    <t>Practical, applied, non-theoretical knowledge of specialized methods and processes gained by on the job experience or part professional qualification. Performance or supervision of related activities that is precise as to content and objective and requiring awareness of related activities. Interaction with others typically requires social skills and the ability to understand and influence. Work is not closely supervised and is governed by standardized work routines that permit the use of initiative, and typically has an impact through the provision of activities that require technical understanding or through the provision of administrative support of a facilitative or interpretive nature.</t>
  </si>
  <si>
    <t>Knowledge and insight of practical methods, techniques and work processes gained through technical training and significant work experience where procedural or systematic proficiency provides the in-depth understanding required to operate highly specialized equipment or processes. Performance of related activities that is precise as to content and objective and requiring awareness of related activities. Or supervision of mostly routine work. Interaction with others typically required involving basic courtesy and straightforward exchange of information. Work is closely but not stringently supervised and governed by specific instructions that permit some rearrangement of the sequence of work and the use of some initiative, and typically has an impact through the provision of activities that require technical understanding or through the provision of administrative support of a facilitative or interpretive nature.</t>
  </si>
  <si>
    <t>Knowledge and insight of practical methods, techniques and work processes gained through technical training and significant work experience where procedural or systematic proficiency provides the in-depth understanding required to operate specialized equipment or processes. Performance of related activities that is precise as to content and objective and requiring awareness of related activities. Or supervision of routine work. Interaction with others typically required involving basic courtesy and straightforward exchange of information. Work is closely but not stringently supervised and governed by specific instructions that permit some rearrangement of the sequence of work, and typically has an impact through the provision of activities that require technical understanding or through the provision of administrative support of a facilitative or interpretive nature.</t>
  </si>
  <si>
    <t>Knowledge and insight of practical methods, techniques and work processes gained through technical training and substantial work experience where procedural or systematic proficiency provides the understanding required to operate moderately complex equipment or processes. Performance of related activities that is precise as to content and objective and requiring awareness of related activities. Interaction with others required involving basic courtesy and straightforward exchange of information. Work is closely but not stringently supervised and governed by specific instructions that permit scope for limited rearrangement of the sequence of work, and typically has an impact through the provision of activities that require technical understanding or through the provision of administrative support of a facilitative or interpretive nature.</t>
  </si>
  <si>
    <t>Basic knowledge of standardized, often repetitive, work routines, general facts or use of simple equipment, acquired through training on the job. Performance of related activities that is precise as to content and objective and requiring awareness of related activities. Interaction with others required involving basic courtesy and straightforward exchange of information. Work is closely but not stringently supervised and governed by specific instructions that permit scope for limited rearrangement of the sequence of work, and typically involves the performance of moderately complex routines involving tools or equipment and/or the recording and provision of information to others.</t>
  </si>
  <si>
    <t>Basic knowledge of standardized, often repetitive, work routines, general facts or use of simple equipment, acquired through training on the job. Performance of isolated activities that is precise as to content and objective but requiring awareness of related activities. Interaction with others required involving basic courtesy and straightforward exchange of information. Work is governed by precise and detailed rules and instructions and solutions are defined and repetitive. Work is closely supervised and typically involves the operation of tools or equipment and/or the recording and provision of information to others.</t>
  </si>
  <si>
    <t>Basic knowledge of standardized, often repetitive, work routines, general facts or use of simple equipment or machines, acquired through training on the job. No planning and organization of activities is required and interaction with others is limited and involves basic courtesy and straightforward exchange of information. Work is governed by precise and detailed rules and instructions and solutions are defined and repetitive. Work is closely supervised and not directly related to the task or purpose of the department or unit.</t>
  </si>
  <si>
    <t>Basic practical knowledge and skills, without formal education or on the job training, are required to perform simple repetitive activities. No planning and organization of activities is required and interaction with others is limited and involves basic courtesy and straightforward exchange of information. Work is governed by precise and detailed rules and instructions and solutions are defined and repetitive. Work is closely supervised.</t>
  </si>
  <si>
    <t>Basic practical knowledge and skills, without education or on the job training, are required to perform very simple repetitive activities. No planning and organization of activities is required and interaction with others is limited and involves basic courtesy and straightforward exchange of information. Work is governed by very precise and detailed rules and instructions and solutions are clearly defined and repetitive. Work is closely supervised through the standardized process.</t>
  </si>
  <si>
    <t>Criteria used to select the right level of a job. Jobs with a similar responsibility differ inscope criteria like size, complexity, autonomy and impact.</t>
  </si>
  <si>
    <t>Scope Variant 1 Name</t>
  </si>
  <si>
    <t>Scope Variant 2 Name</t>
  </si>
  <si>
    <t>Scope Variant 3 Name</t>
  </si>
  <si>
    <t>Low Grade</t>
  </si>
  <si>
    <t>Scope Variant 1 Low Grade Match</t>
  </si>
  <si>
    <t>Scope Variant 1 High Grade Match</t>
  </si>
  <si>
    <t>Scope Variant 2 Low Grade Match</t>
  </si>
  <si>
    <t>Scope Variant 2 High Grade Match</t>
  </si>
  <si>
    <t>Scope Variant 3 Low Grade Match</t>
  </si>
  <si>
    <t>Scope Variant 3 High Grade Match</t>
  </si>
  <si>
    <t>High Grade</t>
  </si>
  <si>
    <t>Job Name</t>
  </si>
  <si>
    <t>Job Description</t>
  </si>
  <si>
    <t>Function / Subfunction Description</t>
  </si>
  <si>
    <t>Korn Ferry Grade</t>
  </si>
  <si>
    <t>Korn Ferry Job Architecture</t>
  </si>
  <si>
    <t>Korn Ferry Hay Point Range Minimum</t>
  </si>
  <si>
    <t>Korn Ferry Hay Point Range Maximum</t>
  </si>
  <si>
    <t>Korn Ferry Grade Description</t>
  </si>
  <si>
    <t xml:space="preserve">Select the appropriate criteria to find the exact profile and grade you are looking for. </t>
  </si>
  <si>
    <t xml:space="preserve">For each role in the KF Job Architecture the user will find a role with multiple jobs with increasing grade levels. </t>
  </si>
  <si>
    <t>For the non-executive roles (below grade 21) the role description together with the scope variants (size and complexity) will support the user to select the applicable grade. Additionally there are generic grade level descriptors to use to select the applicable grade.
For the executive roles (above grade 20) the grade depends on the role description in combination with the size and the complexity of the function or unit as well as the size and complexity of the organization the role is placed in. The elements to take into account are Position Revenues, Total # of subordinates, Operating budget, Autonomy, Functional completeness, Expertise leadership, Impact, Strategic Thinking Challenge, and Additional contribution as well as how many reporting levels from the CEO.</t>
  </si>
  <si>
    <t>KORN FERRY JOB ARCHITECTURE 2023 - FUNCTIONS</t>
  </si>
  <si>
    <t>KORN FERRY JOB ARCHITECTURE 2023 - JOBS</t>
  </si>
  <si>
    <t>KORN FERRY JOB ARCHITECTURE 2023</t>
  </si>
  <si>
    <t>KORN FERRY JOB ARCHITECTURE 2023 - SCOPE VARIANTS</t>
  </si>
  <si>
    <t>KORN FERRY JOB ARCHITECTURE 2023 - LEVEL DESCRIPTORS</t>
  </si>
  <si>
    <t>Core</t>
  </si>
  <si>
    <t>AS</t>
  </si>
  <si>
    <t xml:space="preserve">- </t>
  </si>
  <si>
    <t>Administration/Support/Service</t>
  </si>
  <si>
    <t>Office services or activities, such as clerical, secretarial, printing and graphics, word processing, telecommunications, mail services, and translation services.</t>
  </si>
  <si>
    <t>ASA</t>
  </si>
  <si>
    <t>Clerical Services</t>
  </si>
  <si>
    <t>Administrative and clerical duties, such as document administration, processing, record keeping, report compilation, etc. Also involves office supply and management.</t>
  </si>
  <si>
    <t>ASB</t>
  </si>
  <si>
    <t>Personal Assistance</t>
  </si>
  <si>
    <t>Organization and maintenance of correspondence, records, business agendas, and related materials and the follow-up of pending matters. Involves screening correspondence and telephone calls, scheduling appointments, and coordinating arrangements for meetings.</t>
  </si>
  <si>
    <t>ASC</t>
  </si>
  <si>
    <t>Support Service</t>
  </si>
  <si>
    <t>Front desk/reception services, telephone operations, translating services, premises/facilities security operations, and chauffeur services for individuals or departments.</t>
  </si>
  <si>
    <t>ASD</t>
  </si>
  <si>
    <t>Documentation/Knowledge Management</t>
  </si>
  <si>
    <t>Development and delivery of layouts and designs, and the formatting and assembly of reports, documents, presentations, etc.</t>
  </si>
  <si>
    <t>ASX</t>
  </si>
  <si>
    <t>Administration/Support/Service - General</t>
  </si>
  <si>
    <t>Administration/Support/Service jobs that don't belong to a specific Administration/Support/Service subfunction.</t>
  </si>
  <si>
    <t>ASZ</t>
  </si>
  <si>
    <t>Administration/Support/Service - Family Responsibility</t>
  </si>
  <si>
    <t>Management/Executive jobs in the Administration/Support/Service function.</t>
  </si>
  <si>
    <t>AV</t>
  </si>
  <si>
    <t>Advanced Manufacturing</t>
  </si>
  <si>
    <t>Manufacturing work using innovative, cutting-edge, or advanced technology to produce and improve products or processes.</t>
  </si>
  <si>
    <t>AVA</t>
  </si>
  <si>
    <t>Connected Factory/Internet-of-Things</t>
  </si>
  <si>
    <t>Engineering, development, and operations of initiatives in the interconnection via the internet of computing devices embedded in everyday objects, enabling them to send and receive data over a network without requiring human-to-human or human-to-computer interaction.</t>
  </si>
  <si>
    <t>AVB</t>
  </si>
  <si>
    <t>Robotics</t>
  </si>
  <si>
    <t>Engineering and operations of the branch of technology that deals with the design, construction, operation, and application of robots.</t>
  </si>
  <si>
    <t>AVC</t>
  </si>
  <si>
    <t>Augmented Reality</t>
  </si>
  <si>
    <t>Engineering and development of initiatives of the technology that superimposes computer-generated images on a user's view of the real world, thus providing a composite view using perceptual information, sometimes across multiple sensory modalities, including visual, auditory, haptic, somatosensory, and olfactory.</t>
  </si>
  <si>
    <t>AVX</t>
  </si>
  <si>
    <t>Advanced Manufacturing - General</t>
  </si>
  <si>
    <t>Advanced Manufacturing jobs that don't belong to a specific Advanced Manufacturing subfunction.</t>
  </si>
  <si>
    <t>AVZ</t>
  </si>
  <si>
    <t>Advanced Manufacturing - Family Responsibility</t>
  </si>
  <si>
    <t>Management/Executive jobs in the Advanced Manufacturing function.</t>
  </si>
  <si>
    <t>BP</t>
  </si>
  <si>
    <t>Business Performance and Process Transformation (AI/ML)</t>
  </si>
  <si>
    <t>Designing, building, implementing, and managing artificial intelligence, machine learning, process and machinery automation solutions to increase operational efficiency and business performance.</t>
  </si>
  <si>
    <t>BPA</t>
  </si>
  <si>
    <t>BPX</t>
  </si>
  <si>
    <t>Business Performance and Process Transformation (AI/ML) - General</t>
  </si>
  <si>
    <t>Business Performance and Process Transformation (AI/ML) jobs that don't belong to a specific Business Performance and Process Transformation subfunction.</t>
  </si>
  <si>
    <t>BPZ</t>
  </si>
  <si>
    <t>Business Performance and Process Transformation (AI/ML) - Family Responsibility</t>
  </si>
  <si>
    <t>Management/Executive jobs in the Business Performance and Process Transformation (AI/ML) function.</t>
  </si>
  <si>
    <t>CA</t>
  </si>
  <si>
    <t>Corporate Affairs</t>
  </si>
  <si>
    <t>Protecting, maintaining, and enhancing the organization’s reputation and interests among government regulators, stakeholders, influencers, and the general public by providing an interface and communication on behalf of the organization.</t>
  </si>
  <si>
    <t>CAA</t>
  </si>
  <si>
    <t>Government Relations</t>
  </si>
  <si>
    <t>Protecting, maintaining, and enhancing the organization’s reputation and interests among government bodies and influencers by providing an interface and communication for the organization.</t>
  </si>
  <si>
    <t>CAB</t>
  </si>
  <si>
    <t>Regulatory and Registration</t>
  </si>
  <si>
    <t>Protecting, maintaining, and enhancing the organization’s interests among government regulators by providing an interface and communication for the organization with regulatory bodies.</t>
  </si>
  <si>
    <t>CAC</t>
  </si>
  <si>
    <t>Public Relations and Communications</t>
  </si>
  <si>
    <t>Defining and implementing external and internal communications strategy, coordinating and supervising public relations activities, leading and coordinating corporate social responsibility efforts, managing relationship with investors, and conducting communication of the corporate image through social media networks.</t>
  </si>
  <si>
    <t>CAX</t>
  </si>
  <si>
    <t>Corporate Affairs - General</t>
  </si>
  <si>
    <t>Corporate Affairs jobs that don't belong to a specific Corporate Affairs subfunction.</t>
  </si>
  <si>
    <t>CAZ</t>
  </si>
  <si>
    <t>Corporate Affairs - Family Responsibility</t>
  </si>
  <si>
    <t>Management/Executive jobs in the Corporate Affairs function.</t>
  </si>
  <si>
    <t>CC</t>
  </si>
  <si>
    <t>Call Center</t>
  </si>
  <si>
    <t>Delivery of customer service by acting upon customer telephone or e-mail inquiries or by reaching out to clients proactively. No established relationship exists between operators and customers and interaction is driven by strict guidelines.</t>
  </si>
  <si>
    <t>CCG</t>
  </si>
  <si>
    <t>Outbound</t>
  </si>
  <si>
    <t>Delivery of outbound customer service, by reaching out to clients proactively, responding to requests for information/service or complaints, and offering products and services.</t>
  </si>
  <si>
    <t>CCI</t>
  </si>
  <si>
    <t>Inbound</t>
  </si>
  <si>
    <t>Delivery of inbound customer service, by acting upon customer telephone inquiries and by reaching out to clients proactively, responding to requests for information/service or complaints, and offering products and services.</t>
  </si>
  <si>
    <t>CCX</t>
  </si>
  <si>
    <t>Call Center - General</t>
  </si>
  <si>
    <t>Call Center jobs that don't belong to a specific Call Center subfunction.</t>
  </si>
  <si>
    <t>CCZ</t>
  </si>
  <si>
    <t>Call Center - Family Responsibility</t>
  </si>
  <si>
    <t>Management/Executive jobs in the Call Center function.</t>
  </si>
  <si>
    <t>CCH</t>
  </si>
  <si>
    <t>Delivery of inbound and outbound customer service, by acting upon customer telephone inquiries and by reaching out to clients proactively, responding to requests for information/service or complaints, and offering products and services.</t>
  </si>
  <si>
    <t>CF</t>
  </si>
  <si>
    <t>Configuration/Release Engineering</t>
  </si>
  <si>
    <t>Compilation, assembly, and delivery of source code into finished products or other software components. </t>
  </si>
  <si>
    <t>CFA</t>
  </si>
  <si>
    <t>Transition from development to production of new software products and platforms.</t>
  </si>
  <si>
    <t>CFX</t>
  </si>
  <si>
    <t>Configuration/Release Engineering - General</t>
  </si>
  <si>
    <t>Configuration/Release Engineering jobs that don't belong to a specific Configuration/Release Engineering subfunction.</t>
  </si>
  <si>
    <t>CFZ</t>
  </si>
  <si>
    <t>Configuration/Release Engineering - Family Responsibility</t>
  </si>
  <si>
    <t>Management/Executive jobs in the Configuration/Release Engineering function.</t>
  </si>
  <si>
    <t>CM</t>
  </si>
  <si>
    <t>Category Management</t>
  </si>
  <si>
    <t>Understanding how consumers buy products or services to determine purchasing patterns and identify factors which influence purchasing decisions.</t>
  </si>
  <si>
    <t>CMA</t>
  </si>
  <si>
    <t>CMX</t>
  </si>
  <si>
    <t>Category Management - General</t>
  </si>
  <si>
    <t>Category Management jobs that don't belong to a specific Category Management subfunction.</t>
  </si>
  <si>
    <t>CMZ</t>
  </si>
  <si>
    <t>Category Management - Family Responsibility</t>
  </si>
  <si>
    <t>Management/Executive jobs in the Category Management function.</t>
  </si>
  <si>
    <t>CS</t>
  </si>
  <si>
    <t>Customer Service</t>
  </si>
  <si>
    <t>Following up processes and procedures for fulfilling customer needs related to the purchase of goods and services, from placement of order through delivery and usage. Be a link between customers and sales staff to ensure responsiveness and service, as well as serving as liaison between sales, supply chain/logistics, and manufacturing staffs.</t>
  </si>
  <si>
    <t>CSA</t>
  </si>
  <si>
    <t>Technical</t>
  </si>
  <si>
    <t>Handling customer orders, inquiries, complaints, and other customer support through specialized technical or scientific knowledge and product applications.</t>
  </si>
  <si>
    <t>CSB</t>
  </si>
  <si>
    <t>Non-Technical</t>
  </si>
  <si>
    <t>Handling customer orders, inquiries, complaints, and other customer support of non-technical products and services.</t>
  </si>
  <si>
    <t>CSX</t>
  </si>
  <si>
    <t>Customer Service - General</t>
  </si>
  <si>
    <t>Customer Service jobs that don't belong to a specific Customer Service subfunction.</t>
  </si>
  <si>
    <t>CSZ</t>
  </si>
  <si>
    <t>Customer Service - Family Responsibility</t>
  </si>
  <si>
    <t>Management/Executive jobs in the Customer Service function.</t>
  </si>
  <si>
    <t>DA</t>
  </si>
  <si>
    <t>Analytics and Data Science</t>
  </si>
  <si>
    <t>Analyzing and interpreting business and economic data while using advanced mathematical, statistical, and actuarial models providing business insight, identifying business opportunities, improving business performance, providing financial and business projections/forecasts, and designing and executing surveys.</t>
  </si>
  <si>
    <t>DAA</t>
  </si>
  <si>
    <t xml:space="preserve">Data Science </t>
  </si>
  <si>
    <t>Analyzing and interpreting business data while using advanced statistical theories and methods to provide market and business insights, predict future trends, identify opportunities, and improve business performance.</t>
  </si>
  <si>
    <t>DAB</t>
  </si>
  <si>
    <t>Economic Research</t>
  </si>
  <si>
    <t>Collecting, analyzing, and reporting economic data related to business performance and results, predicting future trends such as production levels, sales, and other business indicators.</t>
  </si>
  <si>
    <t>DAC</t>
  </si>
  <si>
    <t xml:space="preserve">Actuarial Services </t>
  </si>
  <si>
    <t>Managing actuarial analyses; examining and summarizing data by applying mathematical and statistical knowledge, reporting business trends, financial and business projections/forecasts, planning for future risks, and providing recommendations to management.</t>
  </si>
  <si>
    <t>DAD</t>
  </si>
  <si>
    <t xml:space="preserve">Survey Design and Execution </t>
  </si>
  <si>
    <t>Assessing clients' needs, designing surveys, conducting data collection, analyzing surveys, and reporting survey findings.</t>
  </si>
  <si>
    <t>DAX</t>
  </si>
  <si>
    <t>Analytics and Data Science - General</t>
  </si>
  <si>
    <t>Analytics and Data Science jobs that don't belong to a specific Analytics and Data Science subfunction.</t>
  </si>
  <si>
    <t>DAZ</t>
  </si>
  <si>
    <t>Analytics and Data Science - Family Responsibility</t>
  </si>
  <si>
    <t>Management/Executive jobs in the Analytics and Data Science function.</t>
  </si>
  <si>
    <t>EG</t>
  </si>
  <si>
    <t>Engineering</t>
  </si>
  <si>
    <t>Application of science and technology to design, build, and use engines, machines, and structures, using technical, scientific, and mathematical knowledge and methods to design, implement, and achieve specified characteristics and criteria for products, processes, or events.</t>
  </si>
  <si>
    <t>EGA</t>
  </si>
  <si>
    <t>Interdisciplinary Engineering</t>
  </si>
  <si>
    <t>Developing, directing, and applying technical, scientific, and mathematical knowledge and methods to design, implement, and achieve specified characteristics and criteria for products, processes, or events.</t>
  </si>
  <si>
    <t>EGC</t>
  </si>
  <si>
    <t>Chemical Engineering</t>
  </si>
  <si>
    <t>Engineering field which deals with the study of operation and design of chemical plants as well as methods of improving production. Developing economical commercial processes to convert raw materials into useful products, using principles of chemistry, physics, mathematics, biology, and economics to efficiently use, produce, design, transport, and transform energy and materials.</t>
  </si>
  <si>
    <t>EGD</t>
  </si>
  <si>
    <t>Civil Engineering</t>
  </si>
  <si>
    <t>Engineering discipline that deals with the design, construction, and maintenance of the physical and naturally built environment, including public works such as roads, bridges, canals, dams, airports, sewage systems, pipelines, structural components of buildings, and railways.</t>
  </si>
  <si>
    <t>EGE</t>
  </si>
  <si>
    <t>Electrical Engineering</t>
  </si>
  <si>
    <t>Engineering discipline concerned with the study, design, and application of equipment, devices, and systems which use electricity, electronics, and electromagnetism.</t>
  </si>
  <si>
    <t>EGF</t>
  </si>
  <si>
    <t>Mechanical Engineering</t>
  </si>
  <si>
    <t>Engineering branch that combines engineering physics and mathematics principles with materials science to design, analyze, manufacture, and maintain mechanical systems.</t>
  </si>
  <si>
    <t>EGG</t>
  </si>
  <si>
    <t>Bioengineering</t>
  </si>
  <si>
    <t>Engineering discipline concerned with application of principles of biology and the tools of engineering to create usable, tangible, economically viable products. Used in the design of medical devices, diagnostic equipment, biocompatible materials, renewable energy, ecological engineering, agricultural engineering, process engineering and catalysis, and other areas that improve the living standards of societies.</t>
  </si>
  <si>
    <t>EGX</t>
  </si>
  <si>
    <t>Engineering - General</t>
  </si>
  <si>
    <t>Engineering jobs that don't belong to a specific Engineering subfunction.</t>
  </si>
  <si>
    <t>EGZ</t>
  </si>
  <si>
    <t>Engineering - Family Responsibility</t>
  </si>
  <si>
    <t>Management/Executive jobs in the Engineering function.</t>
  </si>
  <si>
    <t>EM</t>
  </si>
  <si>
    <t>Executive Management</t>
  </si>
  <si>
    <t>Directing top corporate functions of the entire organization or managing one or more business units, subsidiaries, affiliates, or division units.</t>
  </si>
  <si>
    <t>EMA</t>
  </si>
  <si>
    <t>Corporate Executives/C-suite</t>
  </si>
  <si>
    <t>Corporate executives responsible for leading enterprise-wide function and reporting directly to CEO, covers CEO function too.</t>
  </si>
  <si>
    <t>EMB</t>
  </si>
  <si>
    <t>Business Unit Executives</t>
  </si>
  <si>
    <t>Top executives managing one independent operating unit or two or more subsidiaries, affiliates, or divisional operating units.</t>
  </si>
  <si>
    <t>EMC</t>
  </si>
  <si>
    <t>General Management</t>
  </si>
  <si>
    <t>Executives responsible for a company’s operations in a country or a unit.</t>
  </si>
  <si>
    <t>EMD</t>
  </si>
  <si>
    <t>Regional Management</t>
  </si>
  <si>
    <t>Executives overseeing company's activities in a major geographical region or in a sub-division of a region.</t>
  </si>
  <si>
    <t>EMX</t>
  </si>
  <si>
    <t>Executive Management - General</t>
  </si>
  <si>
    <t>Executive Management jobs that don't belong to a specific Executive Management subfunction.</t>
  </si>
  <si>
    <t>FA</t>
  </si>
  <si>
    <t>Finance and Accounting</t>
  </si>
  <si>
    <t>An organization's processes, procedures, controls, and records for conduct and management of all aspects of financial transactions, events, and situations.</t>
  </si>
  <si>
    <t>FAA</t>
  </si>
  <si>
    <t>Accounting</t>
  </si>
  <si>
    <t>Accounting of records prepared and maintained in accordance with the organization’s accounting policies, chart of accounts, and related accounting principles. Also includes the organization's payroll administration, coordination, and management.</t>
  </si>
  <si>
    <t>FAB</t>
  </si>
  <si>
    <t>Audit</t>
  </si>
  <si>
    <t>Regulation compliance function for financial information collection, collation, and reporting.</t>
  </si>
  <si>
    <t>FAC</t>
  </si>
  <si>
    <t>Taxation</t>
  </si>
  <si>
    <t>Processes, procedures, controls, and records for determination of tax liability according to prescribed laws and regulations.</t>
  </si>
  <si>
    <t>FAD</t>
  </si>
  <si>
    <t>Financial Planning and Analysis</t>
  </si>
  <si>
    <t>Assessment of the viability, stability, and profitability of a business, sub-business, or project. Supports and assists management in making informed business decisions.</t>
  </si>
  <si>
    <t>FAF</t>
  </si>
  <si>
    <t>Treasury</t>
  </si>
  <si>
    <t>Processes, procedures, controls, and records for planning and managing cash flow and treasury activities to fund company’s business.</t>
  </si>
  <si>
    <t>FAH</t>
  </si>
  <si>
    <t xml:space="preserve">Controlling </t>
  </si>
  <si>
    <t>Managing financial planning, forecasting, analysis, and reporting activities.</t>
  </si>
  <si>
    <t>FAI</t>
  </si>
  <si>
    <t>Risk Management</t>
  </si>
  <si>
    <t>Forecasting and evaluation of financial risks together with the identification of procedures to avoid or minimize their impact.</t>
  </si>
  <si>
    <t>FAJ</t>
  </si>
  <si>
    <t>Fraud Management</t>
  </si>
  <si>
    <t>Implementation of Fraud Prevention and Anti-Money Laundering and Counter-Terrorist Financing policies and procedures while identifying and containing money laundering risks, reviewing transaction reports, detecting unusual activities, investigating, reporting to the Central Bank, and ensuring compliance with domestic and global legislation.</t>
  </si>
  <si>
    <t>FAM</t>
  </si>
  <si>
    <t>Billing and Credit Control</t>
  </si>
  <si>
    <t>Policy-making and execution of all billing, collection of bills, and credit management activities for all customized and/or central portfolios of the organization and/or external clients to optimize cash flow. Also involves the management, processing, and control of adjustments and the analysis, correction, and reporting of billing issues across multiple customer segments.</t>
  </si>
  <si>
    <t>FAX</t>
  </si>
  <si>
    <t>Finance and Accounting - General</t>
  </si>
  <si>
    <t>Finance and Accounting jobs that don't belong to a specific Finance and Accounting subfunction.</t>
  </si>
  <si>
    <t>FAZ</t>
  </si>
  <si>
    <t>Finance and Accounting - Family Responsibility</t>
  </si>
  <si>
    <t>Management/Executive jobs in the Finance and Accounting function.</t>
  </si>
  <si>
    <t>FH</t>
  </si>
  <si>
    <t>Franchise Operations</t>
  </si>
  <si>
    <t>Working with the concept where an organization uses franchisor licenses for some or all of its know-how, procedures, intellectual property, use of its business model, brand, and rights to sell its branded products and services to a franchisee. In return, the franchisee pays certain fees and agrees to comply with certain obligations, typically set out in a franchise agreement.</t>
  </si>
  <si>
    <t>FHA</t>
  </si>
  <si>
    <t>FHX</t>
  </si>
  <si>
    <t>Franchise Operations - General</t>
  </si>
  <si>
    <t>Working with the concept where an organization uses franchisor licenses for some or all of its know-how, procedures, intellectual property, business model, brand, and rights to sell its branded products and services to a franchisee. In return, the franchisee pays certain fees and agrees to comply with certain obligations, typically set out in a franchise agreement.</t>
  </si>
  <si>
    <t>FHZ</t>
  </si>
  <si>
    <t>Franchise Operations - Family Responsibility</t>
  </si>
  <si>
    <t>Management/Executive jobs in the Franchise Operations function.</t>
  </si>
  <si>
    <t>HE</t>
  </si>
  <si>
    <t>Health and Environment</t>
  </si>
  <si>
    <t>Specialized technical services and procedures to avoid hazardous, unsafe, or undesirable current or prospective environmental conditions in association with operations of designated facilities or services. Also includes maintenance and restoration of desired conditions, investigations, corrective action programs following negative incidents, and compliance with regulatory requirements.</t>
  </si>
  <si>
    <t>HEA</t>
  </si>
  <si>
    <t>Environmental Health</t>
  </si>
  <si>
    <t>Environmental Health and Safety</t>
  </si>
  <si>
    <t>Coordination and conduction of field assessments of environmental issues to meet organizational and government regulatory requirements.</t>
  </si>
  <si>
    <t>HEB</t>
  </si>
  <si>
    <t>Health and Safety</t>
  </si>
  <si>
    <t>Identification of common safety and health hazards inherent in the organization’s operations and the establishment of guidelines for protection from those hazards.</t>
  </si>
  <si>
    <t>HEX</t>
  </si>
  <si>
    <t>Health and Environment - General</t>
  </si>
  <si>
    <t>Health and Environment jobs that don't belong to a specific Health and Environment subfunction.</t>
  </si>
  <si>
    <t>HEZ</t>
  </si>
  <si>
    <t>Health and Environment - Family Responsibility</t>
  </si>
  <si>
    <t>Management/Executive jobs in the Health and Environment function.</t>
  </si>
  <si>
    <t>HR</t>
  </si>
  <si>
    <t>Human Resources</t>
  </si>
  <si>
    <t>Professional applications of knowledge of laws, regulations, and related principles and tactics to the conduct of the organization's and people affairs.</t>
  </si>
  <si>
    <t>HRA</t>
  </si>
  <si>
    <t>HR Generalists</t>
  </si>
  <si>
    <t>Development and administration of personnel policies and practices, i.e., hiring, compensation, benefits, training, safety, health, and security programs.</t>
  </si>
  <si>
    <t>HRB</t>
  </si>
  <si>
    <t>Learning and Development</t>
  </si>
  <si>
    <t>Planning, directing, implementing, and coordinating training and development activities and processes of an organization.</t>
  </si>
  <si>
    <t>HRC</t>
  </si>
  <si>
    <t>Compensation and Benefits</t>
  </si>
  <si>
    <t>Planning, directing, implementing, and coordinating compensation and benefits activities and processes of an organization.</t>
  </si>
  <si>
    <t>HRD</t>
  </si>
  <si>
    <t>Recruitment and Talent Acquisition</t>
  </si>
  <si>
    <t>Planning, directing, implementing, and coordinating recruitment activities and development processes of an organization. Also involves advertising, screening, interviewing, testing, and selecting of applicants as well as managing consultative services and programs in the development of effective organization structures and processes.</t>
  </si>
  <si>
    <t>HRE</t>
  </si>
  <si>
    <t>Employee Relations</t>
  </si>
  <si>
    <t>Development and administration of employee contracts with respect to grievances, employee welfare, healthcare, pensions, union and management practices, and other contractual stipulations.</t>
  </si>
  <si>
    <t>HRG</t>
  </si>
  <si>
    <t xml:space="preserve">Organizational Development </t>
  </si>
  <si>
    <t>Design of the organization's macro and micro structures, processes, operating mechanisms, roles, and career paths.</t>
  </si>
  <si>
    <t>HRH</t>
  </si>
  <si>
    <t>Employee Experience</t>
  </si>
  <si>
    <t>Proactively managing the Employee Experience, which encapsulates the way employees experience work and work-life balance. Like with customer experience, organizations invest in employee experience as organizations increasingly recognize people as their greatest assets.</t>
  </si>
  <si>
    <t>HRX</t>
  </si>
  <si>
    <t>Human Resources - General</t>
  </si>
  <si>
    <t>Human Resources jobs that don't belong to a specific Human Resources subfunction.</t>
  </si>
  <si>
    <t>HRZ</t>
  </si>
  <si>
    <t>Human Resources - Family Responsibility</t>
  </si>
  <si>
    <t>Management/Executive jobs in Human Resources function.</t>
  </si>
  <si>
    <t>IT</t>
  </si>
  <si>
    <t>Information Technology/Digital</t>
  </si>
  <si>
    <t>Managing and supporting IT infrastructure, software development and implementation, business requirements being translated into functional and technical specifications, end users support, data repositories, cyber security systems, and blockchain.</t>
  </si>
  <si>
    <t>ITA</t>
  </si>
  <si>
    <t>Software Development and Implementation</t>
  </si>
  <si>
    <t>Managing and developing software and applications and implementation processes; managing, monitoring, and improving enterprise resource planning (ERP) and IT processes such as change/release/incident management; testing and validating software development, and performing quality assurance checks for applications.</t>
  </si>
  <si>
    <t>ITB</t>
  </si>
  <si>
    <t>Infrastructure</t>
  </si>
  <si>
    <t>Analyzing, planning, designing, and managing integrated IT infrastructure systems to support the organization's business needs; monitoring system hardware, network, and infrastructure software performance, solving problems, and suggesting improvements.</t>
  </si>
  <si>
    <t>ITC</t>
  </si>
  <si>
    <t>End User Support</t>
  </si>
  <si>
    <t>Managing help desk and supporting end users in troubleshooting, using computer, IT devices, and software; developing and conducting trainings for users of an organization's business applications.</t>
  </si>
  <si>
    <t>ITD</t>
  </si>
  <si>
    <t>Data Management</t>
  </si>
  <si>
    <t>Overseeing, designing, developing, and managing data repositories; defining database structural requirements; designing, developing, implementing, and supporting organization's databases, data warehouses, and data marts.</t>
  </si>
  <si>
    <t>ITH</t>
  </si>
  <si>
    <t>Enterprise Information Architecture</t>
  </si>
  <si>
    <t>Overseeing the design and integration of an organization's complete information resources, including infrastructure, applications, and data.</t>
  </si>
  <si>
    <t>ITI</t>
  </si>
  <si>
    <t xml:space="preserve">Business and Systems Analysis </t>
  </si>
  <si>
    <t>Translating business requirements into detailed functional and technical specifications, and designing the interface between application systems in support of the organization's business needs.</t>
  </si>
  <si>
    <t>ITK</t>
  </si>
  <si>
    <t>Cyber Security</t>
  </si>
  <si>
    <t>Managing, designing, and building the organization's cyber security systems and infrastructure; analyzing and monitoring the organization’s cyber security measures; responding to actual penetration attempts; administering day-to-day cyber security activities, and testing an organization's cyber defenses by running controlled penetration gambits.</t>
  </si>
  <si>
    <t>ITL</t>
  </si>
  <si>
    <t>Blockchain</t>
  </si>
  <si>
    <t>Designing, building, implementing, and analyzing blockchain architecture and functionality to house data, leverage data analytics, transactional data, and distributed ledgers.</t>
  </si>
  <si>
    <t>ITM</t>
  </si>
  <si>
    <t>Software Engineering</t>
  </si>
  <si>
    <t>Design, development, and maintenance of applications and systems.</t>
  </si>
  <si>
    <t>ITN</t>
  </si>
  <si>
    <t>IT Operations</t>
  </si>
  <si>
    <t>People and management processes associated with IT service management to deliver the right set of services at the right quality and at competitive costs for customers.</t>
  </si>
  <si>
    <t>ITX</t>
  </si>
  <si>
    <t>Information Technology - General</t>
  </si>
  <si>
    <t>Information Technology jobs that don't belong to a specific Information Technology subfunction.</t>
  </si>
  <si>
    <t>ITZ</t>
  </si>
  <si>
    <t>Information Technology - Family Responsibility</t>
  </si>
  <si>
    <t>Management/Executive jobs in the Information Technology function.</t>
  </si>
  <si>
    <t>LC</t>
  </si>
  <si>
    <t>Local Content</t>
  </si>
  <si>
    <t>Processes and actions to ensure that the level of local content being integrated in global or regional processes, materials, systems, and services are compliant with local government and business requirements.</t>
  </si>
  <si>
    <t>LCA</t>
  </si>
  <si>
    <t>LCX</t>
  </si>
  <si>
    <t>Local Content - General</t>
  </si>
  <si>
    <t>Local Content jobs that don't belong to a specific Local Content subfunction.</t>
  </si>
  <si>
    <t>LCZ</t>
  </si>
  <si>
    <t>Local Content - Family Responsibility</t>
  </si>
  <si>
    <t>Management/Executive jobs in the Local Content function.</t>
  </si>
  <si>
    <t>LG</t>
  </si>
  <si>
    <t>Legal</t>
  </si>
  <si>
    <t>Professional applications of knowledge of laws, regulations, and related principles and tactics to the conduct of the organization's affairs.</t>
  </si>
  <si>
    <t>LGA</t>
  </si>
  <si>
    <t>Paralegal</t>
  </si>
  <si>
    <t>Conducting research to investigate facts, formulate a defense, prepare legal documents, support a legal proceeding, or to initiate legal action.</t>
  </si>
  <si>
    <t>LGB</t>
  </si>
  <si>
    <t>Professional Lawyers</t>
  </si>
  <si>
    <t>Criminal and civil litigation and other legal proceedings. Involves drawing up legal documents and managing or advising clients on legal transactions. May specialize in a single area or may practice broadly in many areas of law.</t>
  </si>
  <si>
    <t>LGC</t>
  </si>
  <si>
    <t>Intellectual Property/Patent Law</t>
  </si>
  <si>
    <t>Managing and filing Intellectual Property and Patent Law to protect an organization's or institution's research work or innovations. It involves rules for securing and enforcing legal rights to inventions, designs, and artwork to support establishing and protecting intellectual capital.</t>
  </si>
  <si>
    <t>LGX</t>
  </si>
  <si>
    <t>Legal - General</t>
  </si>
  <si>
    <t>Legal jobs that don't belong to a specific Legal subfunction.</t>
  </si>
  <si>
    <t>LGZ</t>
  </si>
  <si>
    <t>Legal - Family Responsibility</t>
  </si>
  <si>
    <t>Management/Executive jobs in the Legal function.</t>
  </si>
  <si>
    <t>LI</t>
  </si>
  <si>
    <t>Incorporation/Business</t>
  </si>
  <si>
    <t>Legal processes and actions used to form a corporate entity or company. A corporation is the resulting legal entity that separates the firm's assets and income from its owners and investors.</t>
  </si>
  <si>
    <t>LIA</t>
  </si>
  <si>
    <t>Approval Management</t>
  </si>
  <si>
    <t>Processes and actions of legalization of products, processes and techniques, tests, and equipment.</t>
  </si>
  <si>
    <t>LIE</t>
  </si>
  <si>
    <t>On-lending</t>
  </si>
  <si>
    <t>Processes and actions to support giving loans by the use of borrowed money.</t>
  </si>
  <si>
    <t>LIG</t>
  </si>
  <si>
    <t>Real Estate Credit/Fundraising</t>
  </si>
  <si>
    <t>Credit operations to make it possible to obtain loans to customers.</t>
  </si>
  <si>
    <t>LIJ</t>
  </si>
  <si>
    <t>PDV/Stand/Partners/Partnerships</t>
  </si>
  <si>
    <t>Optimization and partnering of points of sale.</t>
  </si>
  <si>
    <t>LIX</t>
  </si>
  <si>
    <t>Incorporation/Business - General</t>
  </si>
  <si>
    <t>Incorporation/Business jobs that don't belong to a specific Incorporation/Business subfunction.</t>
  </si>
  <si>
    <t>LIZ</t>
  </si>
  <si>
    <t>Incorporation/Business - Family Responsibility</t>
  </si>
  <si>
    <t>Management/Executive jobs in the Incorporation/Business function.</t>
  </si>
  <si>
    <t>LS</t>
  </si>
  <si>
    <t>Logistics/Supply Chain</t>
  </si>
  <si>
    <t>Overall planning, implementation, and optimization of all activities and support required for the delivery of products to the customers, from materials acquisition through distribution.</t>
  </si>
  <si>
    <t>LSA</t>
  </si>
  <si>
    <t>Purchasing/Procurement</t>
  </si>
  <si>
    <t>All activities involving the purchase and acquisition of materials, equipment, and supplies needed for production.</t>
  </si>
  <si>
    <t>LSB</t>
  </si>
  <si>
    <t>Warehousing/Material Management</t>
  </si>
  <si>
    <t>Ordering, preparation, and storage of materials needed to fulfill production orders.</t>
  </si>
  <si>
    <t>LSC</t>
  </si>
  <si>
    <t>Distribution/Transportation</t>
  </si>
  <si>
    <t>All activities involved in the distribution of materials and products, including coordinating logistics, transportation, international import/export shipping processes, and customs clearance.</t>
  </si>
  <si>
    <t>LSD</t>
  </si>
  <si>
    <t>Business Planning</t>
  </si>
  <si>
    <t>Developing, implementing, managing, planning, coordinating, and optimizing the demand/supply inventory planning processes to enable overall business planning.</t>
  </si>
  <si>
    <t>LSE</t>
  </si>
  <si>
    <t>Personnel Logistics</t>
  </si>
  <si>
    <t>Personnel logistics activities, like transporting staff or food, supervision, cleaning, travel of staff to service, change and small payment.</t>
  </si>
  <si>
    <t>LSF</t>
  </si>
  <si>
    <t>Import/Export</t>
  </si>
  <si>
    <t>The business of bringing goods into and sending them out of a country.</t>
  </si>
  <si>
    <t>LSX</t>
  </si>
  <si>
    <t>Logistics/Supply Chain - General</t>
  </si>
  <si>
    <t>Logistics/Supply Chain jobs that don't belong to a specific Logistics/Supply Chain subfunction.</t>
  </si>
  <si>
    <t>LSZ</t>
  </si>
  <si>
    <t>Logistics/Supply Chain - Family Responsibility</t>
  </si>
  <si>
    <t>Management/Executive jobs in the Logistics/Supply Chain function.</t>
  </si>
  <si>
    <t>MK</t>
  </si>
  <si>
    <t>Marketing</t>
  </si>
  <si>
    <t>Measurement, promotion, and control of demand for the products and services of the organization in relation to existing or emerging customer needs, including maximizing sales and business development and related technical services.</t>
  </si>
  <si>
    <t>MKA</t>
  </si>
  <si>
    <t>Market Research</t>
  </si>
  <si>
    <t>Monitoring, collection, interpretation, and reporting of market research findings in order to provide recommendations for marketing and sales functions of an organization.</t>
  </si>
  <si>
    <t>MKB</t>
  </si>
  <si>
    <t>Brand/Product Management</t>
  </si>
  <si>
    <t>Development of business and marketing plans for assigned products/brands. Involves participation in the evaluation of market research, market positioning, promotions, public relations, and advertising associated with assigned brands/products.</t>
  </si>
  <si>
    <t>MKC</t>
  </si>
  <si>
    <t>Trade Marketing</t>
  </si>
  <si>
    <t>Development of promotional activities by brand, customer, period, and price in cooperation with the sales function.</t>
  </si>
  <si>
    <t>MKD</t>
  </si>
  <si>
    <t>Promotions and Advertising</t>
  </si>
  <si>
    <t>Promotions and market communication activities intended to promote products and services of an organization.</t>
  </si>
  <si>
    <t>MKF</t>
  </si>
  <si>
    <t xml:space="preserve">Search Engine Optimization </t>
  </si>
  <si>
    <t>Developing, implementing, and optimizing initiatives to increase search engine traffic to company websites.</t>
  </si>
  <si>
    <t>MKG</t>
  </si>
  <si>
    <t xml:space="preserve">User Experience Design </t>
  </si>
  <si>
    <t>Development and implementation of the user experience (UX) and the user interface (UI) for websites and cross-platform apps.</t>
  </si>
  <si>
    <t>MKH</t>
  </si>
  <si>
    <t xml:space="preserve">Social Media </t>
  </si>
  <si>
    <t>Designing, implementing the company's social media strategy, and performing the related daily social media activities.</t>
  </si>
  <si>
    <t>MKI</t>
  </si>
  <si>
    <t xml:space="preserve">Web Content </t>
  </si>
  <si>
    <t>Production of content for the organization's website.</t>
  </si>
  <si>
    <t>MKJ</t>
  </si>
  <si>
    <t xml:space="preserve">Digital Marketing/Digital Campaigns </t>
  </si>
  <si>
    <t>Online marketing effort put forward by a company to drive engagement, conversions, traffic, or revenue. The marketing and campaigns tie in with the overarching goals of the organization and includes digital channels in the efforts.</t>
  </si>
  <si>
    <t>SL</t>
  </si>
  <si>
    <t>SLF</t>
  </si>
  <si>
    <t>Sales</t>
  </si>
  <si>
    <t xml:space="preserve">E-Commerce Sales </t>
  </si>
  <si>
    <t xml:space="preserve">Implementation and optimization of the E-commerce sales solutions, applications, and systems. </t>
  </si>
  <si>
    <t>MKX</t>
  </si>
  <si>
    <t>Marketing - General</t>
  </si>
  <si>
    <t>Marketing jobs that don't belong to a specific Marketing subfunction.</t>
  </si>
  <si>
    <t>MKZ</t>
  </si>
  <si>
    <t>Marketing - Family Responsibility</t>
  </si>
  <si>
    <t>Management/Executive jobs in the Marketing function.</t>
  </si>
  <si>
    <t>OJ</t>
  </si>
  <si>
    <t>Outsourced jobs</t>
  </si>
  <si>
    <t>Business practice of hiring a party outside a company to perform services or create goods that were traditionally performed in-house by the company's own employees and staff.</t>
  </si>
  <si>
    <t>OJA</t>
  </si>
  <si>
    <t>Outsourced jobs - Sales</t>
  </si>
  <si>
    <t>Providing support to the Sales jobs of the outsourced part of the organization.</t>
  </si>
  <si>
    <t>OJB</t>
  </si>
  <si>
    <t>Outsourced Jobs - Back Office</t>
  </si>
  <si>
    <t>Providing support to the Back Office jobs within the outsourced part of the organization.</t>
  </si>
  <si>
    <t>OJX</t>
  </si>
  <si>
    <t>Outsourced jobs - General</t>
  </si>
  <si>
    <t>Outsourced jobs that don't belong to a specific Outsourced Jobs subfunction.</t>
  </si>
  <si>
    <t>OJZ</t>
  </si>
  <si>
    <t>Outsourced jobs - Family Responsibility</t>
  </si>
  <si>
    <t>Management/Executive jobs in the Outsourced Jobs function.</t>
  </si>
  <si>
    <t>PM</t>
  </si>
  <si>
    <t>Project and Program Management</t>
  </si>
  <si>
    <t>Project management in a traditional and agile organization, including planning, coordination, and execution of initiatives to develop, modify, or enhance a product, service, or system.</t>
  </si>
  <si>
    <t>PMA</t>
  </si>
  <si>
    <t>Project/Program/Portfolio Management</t>
  </si>
  <si>
    <t>Project management in a traditional way, including planning, coordination, and execution of initiatives to develop, modify, or enhance a product, service, or system.</t>
  </si>
  <si>
    <t>PMB</t>
  </si>
  <si>
    <t>Agile Project Management</t>
  </si>
  <si>
    <t>Project management in an agile way, using an iterative approach to managing projects that focuses on continuous releases and incorporating customer feedback with every iteration.</t>
  </si>
  <si>
    <t>PMC</t>
  </si>
  <si>
    <t>Project Support</t>
  </si>
  <si>
    <t>Support activities related to projects, including planning, scheduling, and monitoring.</t>
  </si>
  <si>
    <t>PMD</t>
  </si>
  <si>
    <t>Business Analysis/Change</t>
  </si>
  <si>
    <t>Discipline of identifying business needs and determining solutions to business problems related to a project. Solutions often include a software-systems development component, but may also consist of process improvements, organizational change, or strategic planning and policy development.</t>
  </si>
  <si>
    <t>PMX</t>
  </si>
  <si>
    <t>Project and Program Management - General</t>
  </si>
  <si>
    <t>Project and Program Management jobs that don't belong to a specific Project and Program Management subfunction.</t>
  </si>
  <si>
    <t>PMZ</t>
  </si>
  <si>
    <t>Project and Program Management - Family Responsibility</t>
  </si>
  <si>
    <t>Management/Executive jobs in the Project and Program Management function.</t>
  </si>
  <si>
    <t>PR</t>
  </si>
  <si>
    <t>Production</t>
  </si>
  <si>
    <t>Physical refining, fabrication, manufacturing, assembly, and packaging of products or equipment; or physical processing of materials through specialized equipment to yield products.</t>
  </si>
  <si>
    <t>PRA</t>
  </si>
  <si>
    <t>Production control and planning, and directing, coordinating, and executing manufacturing/production activities and processes.</t>
  </si>
  <si>
    <t>PRB</t>
  </si>
  <si>
    <t>Maintenance/Skilled Manual</t>
  </si>
  <si>
    <t>Planning, supervision, and implementation of maintenance services, and repairs of tools and equipment used in the manufacturing/production process, involving skilled manual labor.</t>
  </si>
  <si>
    <t>PRX</t>
  </si>
  <si>
    <t>Production - General</t>
  </si>
  <si>
    <t>Production jobs that don't belong to a specific Production subfunction.</t>
  </si>
  <si>
    <t>PRZ</t>
  </si>
  <si>
    <t>Production - Family Responsibility</t>
  </si>
  <si>
    <t>Management/Executive jobs in the Production function.</t>
  </si>
  <si>
    <t>PT</t>
  </si>
  <si>
    <t>Property Management</t>
  </si>
  <si>
    <t>Acquisition, disposal, and maintenance administration of properties.</t>
  </si>
  <si>
    <t>PTA</t>
  </si>
  <si>
    <t>Real Estate</t>
  </si>
  <si>
    <t>Acquisition and management of property-related investments, including coordination of construction of new buildings, restoration of existing properties, property transfers, and adjustments to existing regulations through effective technical and economic management.</t>
  </si>
  <si>
    <t>PTB</t>
  </si>
  <si>
    <t>Facilities Management</t>
  </si>
  <si>
    <t>Planning, supervision, and implementation of general maintenance services and repairs of facilities.</t>
  </si>
  <si>
    <t>PTC</t>
  </si>
  <si>
    <t>Construction</t>
  </si>
  <si>
    <t>Processes of leading, planning, financing, designing, and maintaining involved in delivering buildings, infrastructure (e.g., roads, bridges, tunnels, and dams), industrial facilities and associated activities.</t>
  </si>
  <si>
    <t>PTX</t>
  </si>
  <si>
    <t>Property Management - General</t>
  </si>
  <si>
    <t>Property Management jobs that don't belong to a specific Property Management subfunction.</t>
  </si>
  <si>
    <t>PTZ</t>
  </si>
  <si>
    <t>Property Management - Family Responsibility</t>
  </si>
  <si>
    <t>Management/Executive jobs in the Property Management function.</t>
  </si>
  <si>
    <t>PV</t>
  </si>
  <si>
    <t>Product Development</t>
  </si>
  <si>
    <t>Bringing new products or upgrading existing products or services to market involving idea generation, product design and detailed engineering, market research and analyses, product creation, product testing, products packaging; introducing products and services to market so that company's products do not become outdated or unmarketable in order for company to maintain or grow its market share.</t>
  </si>
  <si>
    <t>PVA</t>
  </si>
  <si>
    <t>PVX</t>
  </si>
  <si>
    <t>Product Development - General</t>
  </si>
  <si>
    <t>Product Development jobs that don't belong to a specific Product Development subfunction.</t>
  </si>
  <si>
    <t>PVZ</t>
  </si>
  <si>
    <t>Product Development - Family Responsibility</t>
  </si>
  <si>
    <t>Management/Executive jobs in the Product Development function.</t>
  </si>
  <si>
    <t>QA</t>
  </si>
  <si>
    <t>Quality Assurance</t>
  </si>
  <si>
    <t>Identification of specifications, standards, test procedures, inspection and final testing, and complaint investigation for products or services. Also developing and implementing policies to ensure compliance with external regulatory frameworks as well as to performing quality audits and proposing corrective actions.</t>
  </si>
  <si>
    <t>QAA</t>
  </si>
  <si>
    <t>At any stage of a production, service, or operations process, identification of specifications, standards, test procedures, inspection and final testing, and complaint investigation for products or services.</t>
  </si>
  <si>
    <t>QAB</t>
  </si>
  <si>
    <t>Compliance/Audit</t>
  </si>
  <si>
    <t>Planning, design, and implementation of policies to ensure compliance with external regulatory frameworks. Also performing quality audits and proposing corrective actions with respect to rules and regulations.</t>
  </si>
  <si>
    <t>QAX</t>
  </si>
  <si>
    <t>Quality Assurance - General</t>
  </si>
  <si>
    <t>Quality Assurance jobs that don't belong to a specific Quality Assurance subfunction.</t>
  </si>
  <si>
    <t>QAZ</t>
  </si>
  <si>
    <t>Quality Assurance - Family Responsibility</t>
  </si>
  <si>
    <t>Management/Executive jobs in the Quality Assurance function.</t>
  </si>
  <si>
    <t>RD</t>
  </si>
  <si>
    <t>Research and Development</t>
  </si>
  <si>
    <t>Application of technology and knowledge to perform disciplined investigations of the nature of materials and of physical, behavioral, and commercial effects for product development purposes.</t>
  </si>
  <si>
    <t>RDA</t>
  </si>
  <si>
    <t>RDX</t>
  </si>
  <si>
    <t>Research and Development - General</t>
  </si>
  <si>
    <t>Research and Development jobs that don't belong to a specific Research and Development subfunction.</t>
  </si>
  <si>
    <t>RDZ</t>
  </si>
  <si>
    <t>Research and Development - Family Responsibility</t>
  </si>
  <si>
    <t>Management/Executive jobs in the Research and Development function.</t>
  </si>
  <si>
    <t>RM</t>
  </si>
  <si>
    <t>3D Printing and Additive Manufacturing</t>
  </si>
  <si>
    <t>Process and actions of making three-dimensional solid objects from a digital file.</t>
  </si>
  <si>
    <t>RMA</t>
  </si>
  <si>
    <t>RMX</t>
  </si>
  <si>
    <t>3D Printing and Additive Manufacturing - General</t>
  </si>
  <si>
    <t>3D Printing and Additive Manufacturing jobs that don't belong to a specific 3D Printing and Additive Manufacturing subfunction.</t>
  </si>
  <si>
    <t>RMZ</t>
  </si>
  <si>
    <t>3D Printing and Additive Manufacturing - Family Responsibility</t>
  </si>
  <si>
    <t>Management/Executive jobs in the 3D Printing and Additive Manufacturing function.</t>
  </si>
  <si>
    <t>Developing, maintaining, and exploiting relationships with prospective and existing buyers and users to stimulate and control demand and terms of sale for products or services of the organization.</t>
  </si>
  <si>
    <t>SLA</t>
  </si>
  <si>
    <t>Support, Training and Sales Effectiveness</t>
  </si>
  <si>
    <t>Planning, directing, coordinating, and implementing sales training and sales effectiveness activities to improve sales force performance.</t>
  </si>
  <si>
    <t>SLB</t>
  </si>
  <si>
    <t>Territory Sales</t>
  </si>
  <si>
    <t>Planning, directing, and executing sales activities and processes with focus on customers within a designated geographic territory or market. Also managing and driving sales through an indirect revenue stream/reseller.</t>
  </si>
  <si>
    <t>SLC</t>
  </si>
  <si>
    <t>Key Account Sales</t>
  </si>
  <si>
    <t>Managing and executing sales policies, processes, and activities with focus on major accounts, cultivating account management relationships, and identifying opportunities. Also developing business growth activities from new and existing market segments and channels.</t>
  </si>
  <si>
    <t>SLD</t>
  </si>
  <si>
    <t>Customer Success</t>
  </si>
  <si>
    <t>Relationship-focused client management to make the customer as successful as possible using your product or service. It aligns client and vendor goals for mutually beneficial outcomes which typically result in decreased customer churn and increased up-sell opportunities.</t>
  </si>
  <si>
    <t>SLE</t>
  </si>
  <si>
    <t>Import/Export Sales</t>
  </si>
  <si>
    <t>Activities concerning import and export of products in the Sales process.</t>
  </si>
  <si>
    <t>SLX</t>
  </si>
  <si>
    <t>Sales - General</t>
  </si>
  <si>
    <t>Sales jobs that don't belong to a specific Sales subfunction.</t>
  </si>
  <si>
    <t>SLZ</t>
  </si>
  <si>
    <t>Sales - Family Responsibility</t>
  </si>
  <si>
    <t>Management/Executive jobs in the Sales function.</t>
  </si>
  <si>
    <t>SP</t>
  </si>
  <si>
    <t>Strategic or Corporate Planning</t>
  </si>
  <si>
    <t>A companywide approach at the business unit and corporate level for developing strategic plans to achieve a longer-term vision. The process includes defining the corporate strategic goals and intentions at the top and cascading them through each level of the organization.</t>
  </si>
  <si>
    <t>SPA</t>
  </si>
  <si>
    <t>Strategy and Policy Development</t>
  </si>
  <si>
    <t>Developing corporate strategies, and developing plans and policies to implement the strategies.</t>
  </si>
  <si>
    <t>SPB</t>
  </si>
  <si>
    <t>Mergers and Acquisitions</t>
  </si>
  <si>
    <t>Developing processes and activities for the consolidation of companies or assets through various types of financial transactions, including mergers, acquisitions, consolidations, tender offers, purchase of assets, and management acquisitions.</t>
  </si>
  <si>
    <t>SPX</t>
  </si>
  <si>
    <t>Strategic or Corporate Planning - General</t>
  </si>
  <si>
    <t>Strategic or Corporate Planning jobs that don't belong to a specific Strategic or Corporate Planning subfunction.</t>
  </si>
  <si>
    <t>SPZ</t>
  </si>
  <si>
    <t>Strategic or Corporate Planning - Family Responsibility</t>
  </si>
  <si>
    <t>Management/Executive jobs in the Strategic or Corporate Planning function.</t>
  </si>
  <si>
    <t>XX</t>
  </si>
  <si>
    <t>General/Other</t>
  </si>
  <si>
    <t>Work that doesn't fall into any of the other Functions.</t>
  </si>
  <si>
    <t>XXX</t>
  </si>
  <si>
    <t>Jobs that don't belong to any other function and general level-specific jobs.</t>
  </si>
  <si>
    <t>Construction and Materials</t>
  </si>
  <si>
    <t>CU</t>
  </si>
  <si>
    <t>Construction Project Delivery</t>
  </si>
  <si>
    <t>Bidding activities, commercial management of projects, managing project technical requirements, tender preparatory work, pre- and post-contractual administration and management, management and execution of estimating processes and activities. Also the actual construction execution at the construction site.</t>
  </si>
  <si>
    <t>CUA</t>
  </si>
  <si>
    <t>Bid and Client Management</t>
  </si>
  <si>
    <t>Bidding activities, commercial management of projects, managing project technical requirements, and tender preparatory work.</t>
  </si>
  <si>
    <t>CUB</t>
  </si>
  <si>
    <t>Contract Management and Estimating</t>
  </si>
  <si>
    <t>Pre- and post-contractual administration and management, including compliance with tender requirements. Also involves definition, management, and execution of estimating processes and activities to support tenders and projects reviews.</t>
  </si>
  <si>
    <t>CUC</t>
  </si>
  <si>
    <t>Construction Execution</t>
  </si>
  <si>
    <t>Processes and actions of actual execution of the construction, including planning, organizing, managing the activities, workload, and work crew at the construction site.</t>
  </si>
  <si>
    <t>CUD</t>
  </si>
  <si>
    <t>Industrial Installation</t>
  </si>
  <si>
    <t>Processes and actions to direct and lead an installation intended for use in the manufacture or processing of products.</t>
  </si>
  <si>
    <t>CUE</t>
  </si>
  <si>
    <t>Development and release of building projects, like planning, legal, and financial.</t>
  </si>
  <si>
    <t>CUX</t>
  </si>
  <si>
    <t>Construction Project Delivery - General</t>
  </si>
  <si>
    <t>Construction Project Delivery jobs that don't belong to a specific Construction Project Delivery subfunction.</t>
  </si>
  <si>
    <t>CUZ</t>
  </si>
  <si>
    <t>Construction Project Delivery - Family Responsibility</t>
  </si>
  <si>
    <t>Management/Executive jobs in the Construction Project Delivery function.</t>
  </si>
  <si>
    <t>Education</t>
  </si>
  <si>
    <t>ED</t>
  </si>
  <si>
    <t>Educational Operations</t>
  </si>
  <si>
    <t>Operations to provide Educational Services.</t>
  </si>
  <si>
    <t>EDA</t>
  </si>
  <si>
    <t>Higher Education</t>
  </si>
  <si>
    <t>EDB</t>
  </si>
  <si>
    <t>Secondary Education</t>
  </si>
  <si>
    <t>EDC</t>
  </si>
  <si>
    <t xml:space="preserve">Primary Education </t>
  </si>
  <si>
    <t>Educational jobs at the first stage of formal education, coming after preschool/kindergarten and before secondary school.</t>
  </si>
  <si>
    <t>EDD</t>
  </si>
  <si>
    <t>Student Services</t>
  </si>
  <si>
    <t>Jobs that develop, implement, and provide services and programs focused on facilitating the successful progression of students from recruitment to graduation.</t>
  </si>
  <si>
    <t>EDX</t>
  </si>
  <si>
    <t>Educational Operations - General</t>
  </si>
  <si>
    <t>Educational Operations jobs that don't belong to a specific Educational Operations subfunction.</t>
  </si>
  <si>
    <t>EDZ</t>
  </si>
  <si>
    <t>Educational Operations - Family Responsibility</t>
  </si>
  <si>
    <t>Management/Executive jobs in the Educational Operations function.</t>
  </si>
  <si>
    <t>Fast Moving Consumer Goods</t>
  </si>
  <si>
    <t>BW</t>
  </si>
  <si>
    <t>Beer, Wine and Spirits</t>
  </si>
  <si>
    <t>Day-to-day operations of preparing fermented liquor, such as wine, beer, or distilled spirits, that contains ethyl alcohol or ethanol.</t>
  </si>
  <si>
    <t>BWA</t>
  </si>
  <si>
    <t>Beer/Brewery</t>
  </si>
  <si>
    <t>Day-to-day operations of the brewing process.</t>
  </si>
  <si>
    <t>BWB</t>
  </si>
  <si>
    <t>Wine/Winery</t>
  </si>
  <si>
    <t>Processes and actions for growing grapes and making wine.</t>
  </si>
  <si>
    <t>BWC</t>
  </si>
  <si>
    <t>Spirits/Distillery</t>
  </si>
  <si>
    <t>Day-to-day operations and quality control of the distilling process.</t>
  </si>
  <si>
    <t>BWD</t>
  </si>
  <si>
    <t>Bottling</t>
  </si>
  <si>
    <t>Processes and actions for bottling line and packaging operations, including repairs and maintenance.</t>
  </si>
  <si>
    <t>BWX</t>
  </si>
  <si>
    <t>Beer, Wine and Spirits - General</t>
  </si>
  <si>
    <t>Beer, Wine, and Spirits jobs that don't belong to a specific Beer, Wine, and Spirits subfunction.</t>
  </si>
  <si>
    <t>BWZ</t>
  </si>
  <si>
    <t>Beer, Wine and Spirits - Family Responsibility</t>
  </si>
  <si>
    <t>Management/Executive jobs in the Beer, Wine, and Spirits function.</t>
  </si>
  <si>
    <t>Healthcare</t>
  </si>
  <si>
    <t>AB</t>
  </si>
  <si>
    <t>Academic Medical</t>
  </si>
  <si>
    <t>Processes and actions to lead and direct an educational and healthcare institute formed by the grouping of a health professional school (such as a medical school) with an affiliated teaching hospital or hospital network.</t>
  </si>
  <si>
    <t>ABA</t>
  </si>
  <si>
    <t>Academic Medical Affairs</t>
  </si>
  <si>
    <t>Processes and actions to lead and direct the Medical Affairs part of an educational and healthcare institute formed by the grouping of a health professional school (such as a medical school) with an affiliated teaching hospital or hospital network. Medical Affairs also manages relationships with key thought leaders and stakeholders.</t>
  </si>
  <si>
    <t>ABB</t>
  </si>
  <si>
    <t>Institute</t>
  </si>
  <si>
    <t>ABC</t>
  </si>
  <si>
    <t>Research</t>
  </si>
  <si>
    <t>Processes and actions to lead and direct the research part of an educational and healthcare institute formed by the grouping of a health professional school (such as a medical school) with an affiliated teaching hospital or hospital network.</t>
  </si>
  <si>
    <t>ABX</t>
  </si>
  <si>
    <t>Academic Medical - General</t>
  </si>
  <si>
    <t>Academic Medical jobs that don't belong to a specific Academic Medical subfunction.</t>
  </si>
  <si>
    <t>ABZ</t>
  </si>
  <si>
    <t>Academic Medical - Family Responsibility</t>
  </si>
  <si>
    <t>Management/Executive jobs in the Academic Medical function.</t>
  </si>
  <si>
    <t>EP</t>
  </si>
  <si>
    <t>Patient Experience</t>
  </si>
  <si>
    <t>Sum of all interactions, shaped by an organization's culture, that influence patient perceptions referred to as Patient Experience.</t>
  </si>
  <si>
    <t>EPA</t>
  </si>
  <si>
    <t>Quality</t>
  </si>
  <si>
    <t>Developing and managing medical quality improvement practices and programs.</t>
  </si>
  <si>
    <t>EPB</t>
  </si>
  <si>
    <t>Patient Safety</t>
  </si>
  <si>
    <t>Developing and managing patient safety and privacy programs and activities.</t>
  </si>
  <si>
    <t>EPC</t>
  </si>
  <si>
    <t>Performance Improvement</t>
  </si>
  <si>
    <t>Developing and managing performance improvement programs.</t>
  </si>
  <si>
    <t>EPX</t>
  </si>
  <si>
    <t>Patient Experience - General</t>
  </si>
  <si>
    <t>Patient Experience jobs that don't belong to a specific Patient Experience subfunction.</t>
  </si>
  <si>
    <t>EPZ</t>
  </si>
  <si>
    <t>Patient Experience - Family Responsibility</t>
  </si>
  <si>
    <t>Management/Executive jobs in the Patient Experience function.</t>
  </si>
  <si>
    <t>GH</t>
  </si>
  <si>
    <t>Group Health</t>
  </si>
  <si>
    <t>Employer- or group-sponsored plans (Group Health) that provide healthcare to members and their families.</t>
  </si>
  <si>
    <t>GHA</t>
  </si>
  <si>
    <t>Medicare/Medicaid Services</t>
  </si>
  <si>
    <t>Leading the day-to-day operations of the Medicare line, including compliance with regulations.</t>
  </si>
  <si>
    <t>GHB</t>
  </si>
  <si>
    <t>Special Services</t>
  </si>
  <si>
    <t>Leading the day-to-day operations of Special Services (e.g., Dental, Wellness), including compliance with regulations.</t>
  </si>
  <si>
    <t>GHX</t>
  </si>
  <si>
    <t>Group Health - General</t>
  </si>
  <si>
    <t>Group Health jobs that don't belong to a specific Group Health subfunction.</t>
  </si>
  <si>
    <t>GHZ</t>
  </si>
  <si>
    <t>Group Health - Family Responsibility</t>
  </si>
  <si>
    <t>Management/Executive jobs in the Group Health function.</t>
  </si>
  <si>
    <t>HM</t>
  </si>
  <si>
    <t>Healthcare Executive Management</t>
  </si>
  <si>
    <t>Leading and directing Healthcare organizations.</t>
  </si>
  <si>
    <t>HMA</t>
  </si>
  <si>
    <t>Healthcare Corporate Executives</t>
  </si>
  <si>
    <t>Leading and directing healthcare organizations.</t>
  </si>
  <si>
    <t>HMB</t>
  </si>
  <si>
    <t>Healthcare Business Unit Executives</t>
  </si>
  <si>
    <t>Leading and directing healthcare business units.</t>
  </si>
  <si>
    <t>HMX</t>
  </si>
  <si>
    <t>Healthcare Executive Management - General</t>
  </si>
  <si>
    <t>Healthcare Executive Management jobs that don't belong to a specific Healthcare Executive Management subfunction.</t>
  </si>
  <si>
    <t>HMZ</t>
  </si>
  <si>
    <t>Healthcare Executive Management - Family Responsibility</t>
  </si>
  <si>
    <t>Management/Executive jobs in the Healthcare Executive Management function.</t>
  </si>
  <si>
    <t>HO</t>
  </si>
  <si>
    <t>Healthcare Foundation</t>
  </si>
  <si>
    <t>Leading the development and implementation of giving programs and fundraising activities for healthcare topics.</t>
  </si>
  <si>
    <t>HOA</t>
  </si>
  <si>
    <t>HOX</t>
  </si>
  <si>
    <t>Healthcare Foundation - General</t>
  </si>
  <si>
    <t>Healthcare Foundation jobs that don't belong to a specific Healthcare Foundation subfunction.</t>
  </si>
  <si>
    <t>HOZ</t>
  </si>
  <si>
    <t>Healthcare Foundation - Family Responsibility</t>
  </si>
  <si>
    <t>Management/Executive jobs in the Healthcare Foundation function.</t>
  </si>
  <si>
    <t>HT</t>
  </si>
  <si>
    <t>Health Plans</t>
  </si>
  <si>
    <t>Directing and leading the business of health insurance contracts that require an insurer to pay some or all of a person's healthcare costs in exchange for a premium.</t>
  </si>
  <si>
    <t>HTA</t>
  </si>
  <si>
    <t>HTX</t>
  </si>
  <si>
    <t>Health Plans - General</t>
  </si>
  <si>
    <t>Health Plans jobs that don't belong to a specific Health Plans subfunction.</t>
  </si>
  <si>
    <t>HTZ</t>
  </si>
  <si>
    <t>Health Plans - Family Responsibility</t>
  </si>
  <si>
    <t>Management/Executive jobs in the Health Plans function.</t>
  </si>
  <si>
    <t>HY</t>
  </si>
  <si>
    <t>Physician Services</t>
  </si>
  <si>
    <t>Services provided within the scope of practice as defined under law by or under the personal supervision of a physician.</t>
  </si>
  <si>
    <t>HYA</t>
  </si>
  <si>
    <t>Medical Affairs</t>
  </si>
  <si>
    <t>Processes and actions to direct the relations between the organization and the medical insurance group(s) that provides health services for a fixed annual fee, with which the organization contracts.</t>
  </si>
  <si>
    <t>HYB</t>
  </si>
  <si>
    <t>Physician Practice Group</t>
  </si>
  <si>
    <t>Diagnosing, testing, recommending and giving treatment, and advising patients.</t>
  </si>
  <si>
    <t>HYX</t>
  </si>
  <si>
    <t>Physician Services - General</t>
  </si>
  <si>
    <t>Physician Services jobs that don't belong to a specific Physician Services subfunction.</t>
  </si>
  <si>
    <t>HYZ</t>
  </si>
  <si>
    <t>Physician Services - Family Responsibility</t>
  </si>
  <si>
    <t>Management/Executive jobs in the Physician Services function.</t>
  </si>
  <si>
    <t>MC</t>
  </si>
  <si>
    <t>Managed Care</t>
  </si>
  <si>
    <t>Leading and directing a system of healthcare, emphasizing preventative medicine and home treatment.</t>
  </si>
  <si>
    <t>MCB</t>
  </si>
  <si>
    <t>Payer Relations</t>
  </si>
  <si>
    <t>Processes and actions to manage the payer relations.</t>
  </si>
  <si>
    <t>MCC</t>
  </si>
  <si>
    <t>Contract Compliance</t>
  </si>
  <si>
    <t>Processes and actions to manage the contract compliance operations.</t>
  </si>
  <si>
    <t>MCX</t>
  </si>
  <si>
    <t>Managed Care - General</t>
  </si>
  <si>
    <t>Managed Care jobs that don't belong to a specific Managed Care subfunction.</t>
  </si>
  <si>
    <t>MCZ</t>
  </si>
  <si>
    <t>Managed Care - Family Responsibility</t>
  </si>
  <si>
    <t>Management/Executive jobs in the Managed Care function.</t>
  </si>
  <si>
    <t>OS</t>
  </si>
  <si>
    <t>Ambulatory Services</t>
  </si>
  <si>
    <t>Medical care provided on an outpatient basis, including diagnosis, observation, consultation, treatment, intervention, and rehabilitation services. This Ambulatory Services or outpatient care can include advanced medical technology and procedures even when provided outside of hospitals.</t>
  </si>
  <si>
    <t>OSB</t>
  </si>
  <si>
    <t>Surgery Centers</t>
  </si>
  <si>
    <t>Organizing, managing, and providing support to surgeon and other surgical team members.</t>
  </si>
  <si>
    <t>OSC</t>
  </si>
  <si>
    <t>Imaging Centers</t>
  </si>
  <si>
    <t>Leading a system's imaging centers (that typically are not considered a hospital or part of a hospital).</t>
  </si>
  <si>
    <t>OSX</t>
  </si>
  <si>
    <t>Ambulatory Services - General</t>
  </si>
  <si>
    <t>Ambulatory Services jobs that don't belong to a specific Ambulatory Services subfunction.</t>
  </si>
  <si>
    <t>OSZ</t>
  </si>
  <si>
    <t>Ambulatory Services - Family Responsibility</t>
  </si>
  <si>
    <t>Management/Executive jobs in the Ambulatory Services function.</t>
  </si>
  <si>
    <t>PW</t>
  </si>
  <si>
    <t>Patient Care</t>
  </si>
  <si>
    <t>Services rendered by members of the health professions for the benefit of a patient.</t>
  </si>
  <si>
    <t>PWA</t>
  </si>
  <si>
    <t>Case Management</t>
  </si>
  <si>
    <t>Carrying patients and their families through the continuum of care.</t>
  </si>
  <si>
    <t>PWB</t>
  </si>
  <si>
    <t>Nursing</t>
  </si>
  <si>
    <t>Providing nursing services.</t>
  </si>
  <si>
    <t>PWC</t>
  </si>
  <si>
    <t>Patient Relations</t>
  </si>
  <si>
    <t>Leading activities aimed at all aspects of a patient's experience, which can include monitoring, reviewing, and reporting on quality care standards, patient safety, and performance improvement items.</t>
  </si>
  <si>
    <t>PWD</t>
  </si>
  <si>
    <t>Social Services</t>
  </si>
  <si>
    <t>Organizing, managing, and providing social services to patients and their families.</t>
  </si>
  <si>
    <t>PWE</t>
  </si>
  <si>
    <t>Auxiliary Services</t>
  </si>
  <si>
    <t>Delivery of auxiliary services.</t>
  </si>
  <si>
    <t>PWX</t>
  </si>
  <si>
    <t>Patient Care - General</t>
  </si>
  <si>
    <t>Patient Care jobs that don't belong to a specific Patient Care subfunction.</t>
  </si>
  <si>
    <t>PWZ</t>
  </si>
  <si>
    <t>Patient Care - Family Responsibility</t>
  </si>
  <si>
    <t>Management/Executive jobs in the Patient Care function.</t>
  </si>
  <si>
    <t>RF</t>
  </si>
  <si>
    <t>Healthcare Professional Services</t>
  </si>
  <si>
    <t>Healthcare Professional Services of several professional services in the hospital.</t>
  </si>
  <si>
    <t>RFA</t>
  </si>
  <si>
    <t>Rehab/Physical Therapy</t>
  </si>
  <si>
    <t>Daily operations of rehab/physical therapy services.</t>
  </si>
  <si>
    <t>RFB</t>
  </si>
  <si>
    <t>Imaging/Radiology</t>
  </si>
  <si>
    <t>Operations of imaging/radiology services.</t>
  </si>
  <si>
    <t>RFC</t>
  </si>
  <si>
    <t>Pharmacy</t>
  </si>
  <si>
    <t>Daily operations of pharmacy services in a hospital or a specialized pharmacy.</t>
  </si>
  <si>
    <t>RFX</t>
  </si>
  <si>
    <t>Other</t>
  </si>
  <si>
    <t>Healthcare Professional Services jobs that don't belong to a specific Healthcare Professional Services subfunction.</t>
  </si>
  <si>
    <t>RFZ</t>
  </si>
  <si>
    <t>Healthcare Professional Services - Family Responsibility</t>
  </si>
  <si>
    <t>Management/Executive jobs in the Healthcare Professional Services function.</t>
  </si>
  <si>
    <t>RY</t>
  </si>
  <si>
    <t>Healthcare Revenue Cycle</t>
  </si>
  <si>
    <t>Processes and administrative contribution to the capture, management, and collection of patient service revenue.</t>
  </si>
  <si>
    <t>RYA</t>
  </si>
  <si>
    <t>Front End/Admitting</t>
  </si>
  <si>
    <t>Directing and leading the Front End/Admitting function.</t>
  </si>
  <si>
    <t>RYB</t>
  </si>
  <si>
    <t>Reimbursement</t>
  </si>
  <si>
    <t>Directing and leading the Reimbursement function.</t>
  </si>
  <si>
    <t>RYC</t>
  </si>
  <si>
    <t>Billing/Coding</t>
  </si>
  <si>
    <t>Processes and actions to ensure medical claims preparation and filing, and medical claims receivables.</t>
  </si>
  <si>
    <t>RYX</t>
  </si>
  <si>
    <t>Healthcare Revenue Cycle - General</t>
  </si>
  <si>
    <t>Healthcare Revenue Cycle jobs that don't belong to a specific Healthcare Revenue Cycle subfunction.</t>
  </si>
  <si>
    <t>RYZ</t>
  </si>
  <si>
    <t>Healthcare Revenue Cycle - Family Responsibility</t>
  </si>
  <si>
    <t>Management/Executive jobs in the Healthcare Revenue Cycle function.</t>
  </si>
  <si>
    <t>SS</t>
  </si>
  <si>
    <t>Healthcare Support Services</t>
  </si>
  <si>
    <t>Support Services in the Healthcare institutions, such as food services, housekeeping, security, etc.</t>
  </si>
  <si>
    <t>SSA</t>
  </si>
  <si>
    <t>Food Services</t>
  </si>
  <si>
    <t>Preparing diet plans and nutritious and balanced meals, and delivering food and instructions to patients in healthcare institutions.</t>
  </si>
  <si>
    <t>SSB</t>
  </si>
  <si>
    <t>Housekeeping</t>
  </si>
  <si>
    <t>Housekeeping and janitorial services in healthcare institutions.</t>
  </si>
  <si>
    <t>SSC</t>
  </si>
  <si>
    <t>Security</t>
  </si>
  <si>
    <t>Leading the security operations in healthcare institutions.</t>
  </si>
  <si>
    <t>SSD</t>
  </si>
  <si>
    <t>Transportation</t>
  </si>
  <si>
    <t>Leading the transportation operations in healthcare institutions.</t>
  </si>
  <si>
    <t>SSI</t>
  </si>
  <si>
    <t>Informatics</t>
  </si>
  <si>
    <t>Developing and optimizing clinical information systems.</t>
  </si>
  <si>
    <t>SSX</t>
  </si>
  <si>
    <t>Healthcare Support Services - General</t>
  </si>
  <si>
    <t>Healthcare Support Services jobs that don't belong to a specific Healthcare Support Services subfunction.</t>
  </si>
  <si>
    <t>SSZ</t>
  </si>
  <si>
    <t>Healthcare Support Services - Family Responsibility</t>
  </si>
  <si>
    <t>Management/Executive jobs in the Healthcare Support Services function.</t>
  </si>
  <si>
    <t>SV</t>
  </si>
  <si>
    <t>Healthcare Service Lines</t>
  </si>
  <si>
    <t>Directing and controlling specific groupings or populations of “like” patients based on patient encounter, such as Clinical and Non-Clinical.</t>
  </si>
  <si>
    <t>SVA</t>
  </si>
  <si>
    <t>Clinical (MD)</t>
  </si>
  <si>
    <t>Directing and controlling operations of a clinical department or specialization.</t>
  </si>
  <si>
    <t>SVB</t>
  </si>
  <si>
    <t>Non-clinical (Non-MD)</t>
  </si>
  <si>
    <t>Directing and controlling operations of a non-clinical department or specialization.</t>
  </si>
  <si>
    <t>SVX</t>
  </si>
  <si>
    <t>Healthcare Service Lines - General</t>
  </si>
  <si>
    <t>Healthcare Service Lines jobs that don't belong to a specific Healthcare Service Lines subfunction.</t>
  </si>
  <si>
    <t>SVZ</t>
  </si>
  <si>
    <t>Healthcare Service Lines - Family Responsibility</t>
  </si>
  <si>
    <t>Management/Executive jobs in the Healthcare Service Lines function.</t>
  </si>
  <si>
    <t>High Technology</t>
  </si>
  <si>
    <t>AD</t>
  </si>
  <si>
    <t>Aerospace and Defense</t>
  </si>
  <si>
    <t>Production, sale, and service of commercial aircraft and to the nation's need for military weapons and systems designed to operate on land, sea, and in the air.</t>
  </si>
  <si>
    <t>ADA</t>
  </si>
  <si>
    <t>Negotiations</t>
  </si>
  <si>
    <t>Directing and leading the Negotiations function within the Aerospace and Defense area.</t>
  </si>
  <si>
    <t>ADB</t>
  </si>
  <si>
    <t>Service</t>
  </si>
  <si>
    <t>Directing and leading the Service function within the Aerospace and Defense area.</t>
  </si>
  <si>
    <t>ADX</t>
  </si>
  <si>
    <t>Aerospace and Defense - General</t>
  </si>
  <si>
    <t>Aerospace and Defense jobs that don't belong to a specific Aerospace and Defense subfunction.</t>
  </si>
  <si>
    <t>ADZ</t>
  </si>
  <si>
    <t>Aerospace and Defense - Family Responsibility</t>
  </si>
  <si>
    <t>Management/Executive jobs in the Aerospace and Defense function.</t>
  </si>
  <si>
    <t>CQ</t>
  </si>
  <si>
    <t>Content, Design and Engineering</t>
  </si>
  <si>
    <t>Processes and actions in Content, Design and Engineering with high tech operations.</t>
  </si>
  <si>
    <t>CQA</t>
  </si>
  <si>
    <t>Content Creation and Management</t>
  </si>
  <si>
    <t>Designing, planning, and writing content for video games, like game plans, missions, plots, characters, and conversations.</t>
  </si>
  <si>
    <t>CQB</t>
  </si>
  <si>
    <t xml:space="preserve">Design and Engineering </t>
  </si>
  <si>
    <t>Technical design and programming of the visual aspects of video games, websites, and software programs, including user interaction and interface design.</t>
  </si>
  <si>
    <t>CQC</t>
  </si>
  <si>
    <t>Operations</t>
  </si>
  <si>
    <t>Providing assistance and resources to players and giving feedback to various functions (e.g., operations, maintenance, security).</t>
  </si>
  <si>
    <t>CQX</t>
  </si>
  <si>
    <t>Content, Design and Engineering - General</t>
  </si>
  <si>
    <t>Content, Design and Engineering jobs that don't belong to a specific Content, Design and Engineering subfunction.</t>
  </si>
  <si>
    <t>CQZ</t>
  </si>
  <si>
    <t>Content, Design and Engineering - Family Responsibility</t>
  </si>
  <si>
    <t>Management/Executive jobs in the Content, Design and Engineering function.</t>
  </si>
  <si>
    <t>HW</t>
  </si>
  <si>
    <t>Hardware Engineering</t>
  </si>
  <si>
    <t>Designing, developing, and testing computer hardware and PC boards.</t>
  </si>
  <si>
    <t>HWA</t>
  </si>
  <si>
    <t>HWX</t>
  </si>
  <si>
    <t>Hardware Engineering - General</t>
  </si>
  <si>
    <t>Hardware Engineering jobs that don't belong to a specific Hardware Engineering subfunction.</t>
  </si>
  <si>
    <t>HWZ</t>
  </si>
  <si>
    <t>Hardware Engineering - Family Responsibility</t>
  </si>
  <si>
    <t>Management/Executive jobs in the Hardware Engineering function.</t>
  </si>
  <si>
    <t>IP</t>
  </si>
  <si>
    <t>Implementation</t>
  </si>
  <si>
    <t>Processes and actions focused on the implementation of solutions, applications, and systems.</t>
  </si>
  <si>
    <t>IPA</t>
  </si>
  <si>
    <t>IPX</t>
  </si>
  <si>
    <t>Implementation - General</t>
  </si>
  <si>
    <t>Implementation jobs that don't belong to a specific Implementation subfunction.</t>
  </si>
  <si>
    <t>IPZ</t>
  </si>
  <si>
    <t>Implementation - Family Responsibility</t>
  </si>
  <si>
    <t>Management/Executive jobs in the Implementation function.</t>
  </si>
  <si>
    <t>Insurance and Financial Services</t>
  </si>
  <si>
    <t>AE</t>
  </si>
  <si>
    <t>Asset Management</t>
  </si>
  <si>
    <t>Management of assets, such as equity, fixed income, property, and derivative funds, or advising on such activities in order to meet specific return goals.</t>
  </si>
  <si>
    <t>AEA</t>
  </si>
  <si>
    <t>Portfolio Management</t>
  </si>
  <si>
    <t>Managing assigned portfolios of equity, fixed income, property, and derivative funds to maximize returns.</t>
  </si>
  <si>
    <t>AEB</t>
  </si>
  <si>
    <t>Research and Investment</t>
  </si>
  <si>
    <t>Developing portfolio strategies, model investment portfolios, and asset allocation strategies. Also creating strategy reports for institutional and/or retail clients, conducting quantitative assessments of the risk and return characteristics of securities, managing the organization’s research function, and developing the company’s economic and market outlook.</t>
  </si>
  <si>
    <t>AEC</t>
  </si>
  <si>
    <t>Institutional Accounts</t>
  </si>
  <si>
    <t>Involves the management of institutional/State accounts.</t>
  </si>
  <si>
    <t>AEX</t>
  </si>
  <si>
    <t>Asset Management - General</t>
  </si>
  <si>
    <t>Asset Management jobs that don't belong to a specific Asset Management subfunction.</t>
  </si>
  <si>
    <t>AEZ</t>
  </si>
  <si>
    <t>Asset Management - Family Responsibility</t>
  </si>
  <si>
    <t>Management/Executive jobs in the Asset Management function.</t>
  </si>
  <si>
    <t>BB</t>
  </si>
  <si>
    <t>Branch Financial Services/Banking</t>
  </si>
  <si>
    <t>Providing the public and small/medium enterprises with a range of financial services, usually centered on the operation of current and savings bank accounts, as well as secured and unsecured personal loans and insurance products/services.</t>
  </si>
  <si>
    <t>BBA</t>
  </si>
  <si>
    <t>Branch Management</t>
  </si>
  <si>
    <t>Sales, business development, and management of branch offices within a geographic area. Focus is on mass market consumer transactions, deposit and investment products, lending products/services, insurance services, and small business or "package" sales.</t>
  </si>
  <si>
    <t>BBB</t>
  </si>
  <si>
    <t>Financial Services Sales</t>
  </si>
  <si>
    <t>Providing general banking services and promoting/selling retail investments, mortgage lending, consumer credits, and other banking and financial products.</t>
  </si>
  <si>
    <t>BBD</t>
  </si>
  <si>
    <t>Business Banking</t>
  </si>
  <si>
    <t>Managing banking relationships with small to medium enterprises (typically &lt; 250 employees and revenue up to 50 million USD). Services include credit and deposit services, government bonds, or other specialized services.</t>
  </si>
  <si>
    <t>BBE</t>
  </si>
  <si>
    <t>E-Channels</t>
  </si>
  <si>
    <t>Managing banking e-channels such as internet banking, mobile banking, and ATM services, including developing, monitoring, maintaining, enhancing e-channels services to ensure their availability, functionality, and customer satisfaction.</t>
  </si>
  <si>
    <t>BBF</t>
  </si>
  <si>
    <t>Tellers</t>
  </si>
  <si>
    <t>Processes and actions to enable the bank’s primary contact with the public, responding to basic customer requests, and standard over-the-counter transactions and services.</t>
  </si>
  <si>
    <t>BBG</t>
  </si>
  <si>
    <t>Credit Card Sales</t>
  </si>
  <si>
    <t>Credit card sales in the branches.</t>
  </si>
  <si>
    <t>BBX</t>
  </si>
  <si>
    <t>Branch Financial Services/Banking - General</t>
  </si>
  <si>
    <t>Branch Financial Services/Banking jobs that don't belong to a specific Branch Financial Services/Banking subfunction.</t>
  </si>
  <si>
    <t>BBZ</t>
  </si>
  <si>
    <t>Branch Financial Services/Banking - Family Responsibility</t>
  </si>
  <si>
    <t>Management/Executive jobs in the Branch Banking function.</t>
  </si>
  <si>
    <t>CB</t>
  </si>
  <si>
    <t>Corporate Banking</t>
  </si>
  <si>
    <t>Provision of banking services, including the structuring of significant/large credit lines, of medium-to-large organizations (typically more than 250 employees and revenue &gt; 50 million USD).</t>
  </si>
  <si>
    <t>CBG</t>
  </si>
  <si>
    <t>Provision of banking services, including the structuring of significant/large credit lines, of medium-to-large organizations.</t>
  </si>
  <si>
    <t>CBH</t>
  </si>
  <si>
    <t>Trade Finance/Factoring</t>
  </si>
  <si>
    <t>Providing trade finance and factoring services while managing relationships with existing clients and gaining new clients.</t>
  </si>
  <si>
    <t>CBI</t>
  </si>
  <si>
    <t>Structured and Project Finance</t>
  </si>
  <si>
    <t>Management and acquisition of existing and new clients in the structured and project finance field while ensuring structured, real estate, or other project type financing transactions, including tax-effective leasing services, cross-border transactions, etc.</t>
  </si>
  <si>
    <t>CBJ</t>
  </si>
  <si>
    <t>Cash Management</t>
  </si>
  <si>
    <t>Providing corporate and large commercial customers with cash management flow services in assigned geographic or industry areas.</t>
  </si>
  <si>
    <t>CBK</t>
  </si>
  <si>
    <t>Corporate/Commercial Banking Operations</t>
  </si>
  <si>
    <t>Organizing, managing, and analyzing the processes for the corporate banking unit.</t>
  </si>
  <si>
    <t>CBX</t>
  </si>
  <si>
    <t>Corporate Banking - General</t>
  </si>
  <si>
    <t>Corporate Banking jobs that don't belong to a specific Corporate Banking subfunction.</t>
  </si>
  <si>
    <t>CBZ</t>
  </si>
  <si>
    <t>Corporate Banking - Family Responsibility</t>
  </si>
  <si>
    <t>Management/Executive jobs in the Corporate Banking function.</t>
  </si>
  <si>
    <t>CD</t>
  </si>
  <si>
    <t>Credit Card</t>
  </si>
  <si>
    <t>Dealing with all credit card activities, including evaluation, administration, and collection and recovery of credit card loans.</t>
  </si>
  <si>
    <t>CDD</t>
  </si>
  <si>
    <t>CDE</t>
  </si>
  <si>
    <t>Credit Card Operations</t>
  </si>
  <si>
    <t>Directing and leading the Credit Card Operations function.</t>
  </si>
  <si>
    <t>CDX</t>
  </si>
  <si>
    <t>Credit Card - General</t>
  </si>
  <si>
    <t>Credit Card jobs that don't belong to a specific Credit Card subfunction.</t>
  </si>
  <si>
    <t>CDZ</t>
  </si>
  <si>
    <t>Credit Card - Family Responsibility</t>
  </si>
  <si>
    <t>Management/Executive jobs in the Credit Card function.</t>
  </si>
  <si>
    <t>CE</t>
  </si>
  <si>
    <t>Credit</t>
  </si>
  <si>
    <t>Dealing with the evaluation, administration, collection, and recovery of loans.</t>
  </si>
  <si>
    <t>CEA</t>
  </si>
  <si>
    <t>Collections, Workout, Recovery</t>
  </si>
  <si>
    <t>Recovery of losses on charged-off delinquent credit portfolios using in-house collections and third-party collections agencies.</t>
  </si>
  <si>
    <t>CEC</t>
  </si>
  <si>
    <t>Credit Analysis</t>
  </si>
  <si>
    <t>Managing credit activities while performing studies of various organizations and their debt structure, conducting credit reviews, and evaluating risk of transactions.</t>
  </si>
  <si>
    <t>CEG</t>
  </si>
  <si>
    <t>Credit Administration</t>
  </si>
  <si>
    <t>Planning, designing, and implementing the credit administration process while maintaining adequate security and facility documentation covering bank's credit exposure, and following the controls and compliance of operational processes and procedures.</t>
  </si>
  <si>
    <t>CEX</t>
  </si>
  <si>
    <t>Credit - General</t>
  </si>
  <si>
    <t>Credit jobs that don't belong to a specific Credit subfunction.</t>
  </si>
  <si>
    <t>CEZ</t>
  </si>
  <si>
    <t>Credit - Family Responsibility</t>
  </si>
  <si>
    <t>Management/Executive jobs in the Credit function.</t>
  </si>
  <si>
    <t>CI</t>
  </si>
  <si>
    <t>Insurance Commercial Operations</t>
  </si>
  <si>
    <t>Sales planning, training, and promoting company’s insurance products to those who will be directly selling them, such as brokers, independent financial advisers, and other customers.</t>
  </si>
  <si>
    <t>CIA</t>
  </si>
  <si>
    <t>CIX</t>
  </si>
  <si>
    <t>Insurance Commercial Operations - General</t>
  </si>
  <si>
    <t>Insurance Commercial Operations jobs that don't belong to a specific Insurance Commercial Operations subfunction.</t>
  </si>
  <si>
    <t>CIZ</t>
  </si>
  <si>
    <t>Insurance Commercial Operations - Family Responsibility</t>
  </si>
  <si>
    <t>Management/Executive jobs in the Insurance Commercial Operations function.</t>
  </si>
  <si>
    <t>CK</t>
  </si>
  <si>
    <t>Capital Markets</t>
  </si>
  <si>
    <t>Trading of financial instruments, such as bonds and stocks, or derivatives of such instruments.</t>
  </si>
  <si>
    <t>CKA</t>
  </si>
  <si>
    <t>Arranging of capital raisings for clients, involving debt (issuing commercial paper, bonds, etc.) and equity (underwriting and advisory services), while structuring, executing, and syndicating transactions.</t>
  </si>
  <si>
    <t>CKB</t>
  </si>
  <si>
    <t>Trading</t>
  </si>
  <si>
    <t>Contributing to the formulation of trading strategies, building and managing trading teams, handling all types of trading situations, creating profitable portfolios, and developing trading plans.</t>
  </si>
  <si>
    <t>CKX</t>
  </si>
  <si>
    <t>Capital Markets - General</t>
  </si>
  <si>
    <t>Capital Markets jobs that don't belong to a specific Capital Markets subfunction.</t>
  </si>
  <si>
    <t>CKZ</t>
  </si>
  <si>
    <t>Capital Markets - Family Responsibility</t>
  </si>
  <si>
    <t>Management/Executive jobs in the Capital Markets function.</t>
  </si>
  <si>
    <t>CL</t>
  </si>
  <si>
    <t>Claims</t>
  </si>
  <si>
    <t>Administration, evaluation, processing, analysis, and settlement of claims.</t>
  </si>
  <si>
    <t>CLC</t>
  </si>
  <si>
    <t>Examining and investigating claims.</t>
  </si>
  <si>
    <t>CLX</t>
  </si>
  <si>
    <t>Claims - General</t>
  </si>
  <si>
    <t>Claims jobs that don't belong to a specific Claims subfunction.</t>
  </si>
  <si>
    <t>CLZ</t>
  </si>
  <si>
    <t>Claims - Family Responsibility</t>
  </si>
  <si>
    <t>Management/Executive jobs in the Claims function.</t>
  </si>
  <si>
    <t>FB</t>
  </si>
  <si>
    <t>Financial Sales, 3rd Party (Broker)</t>
  </si>
  <si>
    <t>Directing and leading Financial Sales and 3rd Party sales (Broker).</t>
  </si>
  <si>
    <t>FBA</t>
  </si>
  <si>
    <t>Brokerage</t>
  </si>
  <si>
    <t>Directing and leading the Brokerage function.</t>
  </si>
  <si>
    <t>FBX</t>
  </si>
  <si>
    <t>Financial Sales, 3rd Party (Broker) - General</t>
  </si>
  <si>
    <t>Financial Sales, 3rd Party (Broker) jobs that don't belong to a specific Financial Sales, 3rd Party (Broker) subfunction.</t>
  </si>
  <si>
    <t>FBZ</t>
  </si>
  <si>
    <t>Financial Sales, 3rd Party (Broker) - Family Responsibility</t>
  </si>
  <si>
    <t>Management/Executive jobs in the Financial Sales, 3rd Party (Broker) function.</t>
  </si>
  <si>
    <t>FN</t>
  </si>
  <si>
    <t>Financial Services Operations/Analyses/Back Office</t>
  </si>
  <si>
    <t>Dealing with transactional, processing, and analytical aspects of banking operations.</t>
  </si>
  <si>
    <t>FNA</t>
  </si>
  <si>
    <t>Financial Services Operations</t>
  </si>
  <si>
    <t>Dealing with transactional and processing aspects of banking operations.</t>
  </si>
  <si>
    <t>FNB</t>
  </si>
  <si>
    <t>Performance Measurement/Analyses</t>
  </si>
  <si>
    <t>Managing, planning, and executing performance measurement analyses of banking activities.</t>
  </si>
  <si>
    <t>FNX</t>
  </si>
  <si>
    <t>Financial Services Operations/Analyses/Back Office - General</t>
  </si>
  <si>
    <t>Financial Services Operations/Analyses/Back Office jobs that don't belong to a specific Financial Services Operations/Analyses/Back Office subfunction.</t>
  </si>
  <si>
    <t>FNZ</t>
  </si>
  <si>
    <t>Financial Services Operations/Analyses/Back Office - Family Responsibility</t>
  </si>
  <si>
    <t>Management/Executive jobs in the Financial Services Operations/Analyses/Back Office function.</t>
  </si>
  <si>
    <t>HI</t>
  </si>
  <si>
    <t>Health Insurance</t>
  </si>
  <si>
    <t>Insurance to cover the cost of medical care.</t>
  </si>
  <si>
    <t>HIA</t>
  </si>
  <si>
    <t>Case Management processes and operations, delivering cost-effective care plans for high-risk, high-cost cases.</t>
  </si>
  <si>
    <t>HIB</t>
  </si>
  <si>
    <t>Claims processes and operations.</t>
  </si>
  <si>
    <t>HIC</t>
  </si>
  <si>
    <t>Contract Development</t>
  </si>
  <si>
    <t>Contract Development processes and operations.</t>
  </si>
  <si>
    <t>HID</t>
  </si>
  <si>
    <t>Enrollment</t>
  </si>
  <si>
    <t>Enrollment processes and operations.</t>
  </si>
  <si>
    <t>HIE</t>
  </si>
  <si>
    <t>Health Insurance Corporate Functions</t>
  </si>
  <si>
    <t>Leading and directing health insurance organizations.</t>
  </si>
  <si>
    <t>HIF</t>
  </si>
  <si>
    <t>Health Services</t>
  </si>
  <si>
    <t>Developing and implementing healthcare policies and management processes that balance cost effective care provisions with patient-appropriate medical procedures, protocols, and treatment plans.</t>
  </si>
  <si>
    <t>HIG</t>
  </si>
  <si>
    <t>Medicare/Medicaid Services processes and operations.</t>
  </si>
  <si>
    <t>HIH</t>
  </si>
  <si>
    <t>Member Services</t>
  </si>
  <si>
    <t>Member Services processes and operations.</t>
  </si>
  <si>
    <t>HII</t>
  </si>
  <si>
    <t>Network Development</t>
  </si>
  <si>
    <t>Developing, expanding, and contracting of the physician and/or hospital network.</t>
  </si>
  <si>
    <t>HIJ</t>
  </si>
  <si>
    <t>Network Services</t>
  </si>
  <si>
    <t>Leading the operating results, strategic direction, and growth of the Network Services operations.</t>
  </si>
  <si>
    <t>HIK</t>
  </si>
  <si>
    <t>Provider Services</t>
  </si>
  <si>
    <t>Developing and maintaining relationships with healthcare providers, including compliance, data, and reimbursement.</t>
  </si>
  <si>
    <t>HIL</t>
  </si>
  <si>
    <t>Quality Management</t>
  </si>
  <si>
    <t>Leading, managing, and analyzing the Quality Management system.</t>
  </si>
  <si>
    <t>HIM</t>
  </si>
  <si>
    <t>Service Operations</t>
  </si>
  <si>
    <t>Directing and leading the Service Operations function.</t>
  </si>
  <si>
    <t>HIN</t>
  </si>
  <si>
    <t>Directing and leading the Special Services function.</t>
  </si>
  <si>
    <t>HIO</t>
  </si>
  <si>
    <t>Utilization Review</t>
  </si>
  <si>
    <t>Leading and managing the Utilization Reviews/quality assurance.</t>
  </si>
  <si>
    <t>HIP</t>
  </si>
  <si>
    <t>Actuarial</t>
  </si>
  <si>
    <t>Health Actuarial processes and operations.</t>
  </si>
  <si>
    <t>HIQ</t>
  </si>
  <si>
    <t>Underwriting</t>
  </si>
  <si>
    <t>Health insurance Underwriting processes and operations.</t>
  </si>
  <si>
    <t>HIR</t>
  </si>
  <si>
    <t>Health insurance Informatics projects and activities.</t>
  </si>
  <si>
    <t>HIX</t>
  </si>
  <si>
    <t>Health Insurance - General</t>
  </si>
  <si>
    <t>Developing and delivering insurance to cover the cost of medical care.</t>
  </si>
  <si>
    <t>HIZ</t>
  </si>
  <si>
    <t>Health Insurance - Family Responsibility</t>
  </si>
  <si>
    <t>Management/Executive jobs in the Health Insurance function.</t>
  </si>
  <si>
    <t>IB</t>
  </si>
  <si>
    <t>Investment Banking</t>
  </si>
  <si>
    <t>Investment activities of the organization, including reporting, asset allocation, risk/return objectives, client relationships, and portfolio management.</t>
  </si>
  <si>
    <t>IBJ</t>
  </si>
  <si>
    <t>IBX</t>
  </si>
  <si>
    <t>Investment Banking - General</t>
  </si>
  <si>
    <t>Investment Banking jobs that don't belong to a specific Investment Banking subfunction.</t>
  </si>
  <si>
    <t>IBZ</t>
  </si>
  <si>
    <t>Investment Banking - Family Responsibility</t>
  </si>
  <si>
    <t>Management/Executive jobs in the Investment Banking function.</t>
  </si>
  <si>
    <t>IS</t>
  </si>
  <si>
    <t>Islamic Banking</t>
  </si>
  <si>
    <t>Managing, developing, and growing the Islamic banking business in compliance with Sharia rules.</t>
  </si>
  <si>
    <t>ISA</t>
  </si>
  <si>
    <t>ISX</t>
  </si>
  <si>
    <t>Islamic Banking - General</t>
  </si>
  <si>
    <t>Islamic Banking jobs that don't belong to a specific Islamic Banking subfunction.</t>
  </si>
  <si>
    <t>ISZ</t>
  </si>
  <si>
    <t>Islamic Banking - Family Responsibility</t>
  </si>
  <si>
    <t>Management/Executive jobs in the Islamic Banking function.</t>
  </si>
  <si>
    <t>MB</t>
  </si>
  <si>
    <t>Mid-tier/Commercial Banking</t>
  </si>
  <si>
    <t>Managing banking relationships with medium-sized enterprises (typically 250+ employees and revenue around 50 million USD). Services include credit and deposit services, government bonds, or other specialized services.</t>
  </si>
  <si>
    <t>MBA</t>
  </si>
  <si>
    <t>MBX</t>
  </si>
  <si>
    <t>Mid-tier/Commercial Banking - General</t>
  </si>
  <si>
    <t>Mid-tier/Commercial Banking jobs that don't belong to a specific Mid-tier/Commercial Banking subfunction.</t>
  </si>
  <si>
    <t>MBZ</t>
  </si>
  <si>
    <t>Mid-tier/Commercial Banking - Family Responsibility</t>
  </si>
  <si>
    <t>Management/Executive jobs in the Mid-tier/Commercial Banking function.</t>
  </si>
  <si>
    <t>PB</t>
  </si>
  <si>
    <t>Private Banking</t>
  </si>
  <si>
    <t>Provision of financial services to high-net-worth individuals and/or families.</t>
  </si>
  <si>
    <t>PBA</t>
  </si>
  <si>
    <t>Client Relationship Management</t>
  </si>
  <si>
    <t>Managing private banking business and increasing the organization’s revenues by expanding services to existing clients and securing new clients.</t>
  </si>
  <si>
    <t>PBC</t>
  </si>
  <si>
    <t>Investment Advisory</t>
  </si>
  <si>
    <t>Managing investment portfolios, asset allocation, and providing advisory services to private banking clients.</t>
  </si>
  <si>
    <t>PBD</t>
  </si>
  <si>
    <t>Private Banking Account Management</t>
  </si>
  <si>
    <t>Managing internal and administrative private banking processes, organization, services, and information management.</t>
  </si>
  <si>
    <t>PBF</t>
  </si>
  <si>
    <t>Preferred Banking/HNW/Wealth Management</t>
  </si>
  <si>
    <t>Developing and profitably managing banking relationships for business customers.</t>
  </si>
  <si>
    <t>PBX</t>
  </si>
  <si>
    <t>Private Banking - General</t>
  </si>
  <si>
    <t>Private Banking jobs that don't belong to a specific Private Banking subfunction.</t>
  </si>
  <si>
    <t>PBZ</t>
  </si>
  <si>
    <t>Private Banking - Family Responsibility</t>
  </si>
  <si>
    <t>Management/Executive jobs in the Private Banking function.</t>
  </si>
  <si>
    <t>PC</t>
  </si>
  <si>
    <t>Policy Services/Back-Office Operations</t>
  </si>
  <si>
    <t>Maintenance of all policyholder records and the communications with policyholders.</t>
  </si>
  <si>
    <t>PCA</t>
  </si>
  <si>
    <t>PCX</t>
  </si>
  <si>
    <t>Policy Services/Back-Office Operations - General</t>
  </si>
  <si>
    <t>Policy Services/Back-Office Operations jobs that don't belong to a specific Policy Services/Back-Office Operations subfunction.</t>
  </si>
  <si>
    <t>PCZ</t>
  </si>
  <si>
    <t>Policy Services/Back-Office Operations - Family Responsibility</t>
  </si>
  <si>
    <t>Management/Executive jobs in the Policy Services/Back-Office operations function.</t>
  </si>
  <si>
    <t>PF</t>
  </si>
  <si>
    <t>Personal Financial Planning</t>
  </si>
  <si>
    <t>Personal Financial Planning processes and activities.</t>
  </si>
  <si>
    <t>PFA</t>
  </si>
  <si>
    <t>PFX</t>
  </si>
  <si>
    <t>Personal Financial Planning - General</t>
  </si>
  <si>
    <t>Developing and delivering Personal Financial Planning processes and activities.</t>
  </si>
  <si>
    <t>PFZ</t>
  </si>
  <si>
    <t>Personal Financial Planning - Family Responsibility</t>
  </si>
  <si>
    <t>Management/Executive jobs in the Personal Financial Planning function.</t>
  </si>
  <si>
    <t>RI</t>
  </si>
  <si>
    <t>Reinsurance</t>
  </si>
  <si>
    <t>Monitoring risk of loss associated with product groups, negotiating treaties, and reinsurance agreements with other companies in the industry; conducting reviews of pricing, valuation, and reporting techniques; and providing technical and analytical support for reinsurance programs.</t>
  </si>
  <si>
    <t>RIA</t>
  </si>
  <si>
    <t>Monitoring risk of loss associated with product groups, negotiating treaties, and reinsurance agreements with other companies in the industry, conducting reviews of pricing, valuation, and reporting techniques, and providing technical and analytical support for reinsurance programs.</t>
  </si>
  <si>
    <t>RIX</t>
  </si>
  <si>
    <t>Reinsurance - General</t>
  </si>
  <si>
    <t>Reinsurance jobs that don't belong to a specific Reinsurance subfunction.</t>
  </si>
  <si>
    <t>RIZ</t>
  </si>
  <si>
    <t>Reinsurance - Family Responsibility</t>
  </si>
  <si>
    <t>Management/Executive jobs in the Reinsurance function.</t>
  </si>
  <si>
    <t>RK</t>
  </si>
  <si>
    <t>Financial Risk Management</t>
  </si>
  <si>
    <t>Assessment of all forms of risk (market, credit, sovereign, etc.) and the use of financial instruments to minimize exposure to risk.</t>
  </si>
  <si>
    <t>RKA</t>
  </si>
  <si>
    <t>Credit Risk</t>
  </si>
  <si>
    <t>Developing and managing Credit Risk policies, procedures, and standards.</t>
  </si>
  <si>
    <t>RKB</t>
  </si>
  <si>
    <t>Market Risk</t>
  </si>
  <si>
    <t>Developing and managing Market Risk policies, procedures, and standards, and monitoring and analyzing the organization’s market risk exposure for their product(s).</t>
  </si>
  <si>
    <t>RKC</t>
  </si>
  <si>
    <t>Operational Risk</t>
  </si>
  <si>
    <t>Developing and managing Operational Risk policies, procedures, and standards, and monitoring and analyzing the organization’s risk exposure for their business unit or function.</t>
  </si>
  <si>
    <t>RKX</t>
  </si>
  <si>
    <t>Financial Risk Management - General</t>
  </si>
  <si>
    <t>Risk Management jobs that don't belong to a specific Risk Management subfunction.</t>
  </si>
  <si>
    <t>RKZ</t>
  </si>
  <si>
    <t>Financial Risk Management - Family Responsibility</t>
  </si>
  <si>
    <t>Management/Executive jobs in the Financial Risk Management function.</t>
  </si>
  <si>
    <t>SO</t>
  </si>
  <si>
    <t>Transformation process of converting insurance consumers to satisfied consumers through the appropriate application of resources and processes.</t>
  </si>
  <si>
    <t>SOA</t>
  </si>
  <si>
    <t>Reviewing and auditing medical and health insurance claims, including grievance and appeals processes.</t>
  </si>
  <si>
    <t>SOC</t>
  </si>
  <si>
    <t>Operations and processes for new and existing members of a health plan.</t>
  </si>
  <si>
    <t>SOD</t>
  </si>
  <si>
    <t>Member services processes and activities.</t>
  </si>
  <si>
    <t>SOX</t>
  </si>
  <si>
    <t>Service Operations - General</t>
  </si>
  <si>
    <t>Service Operations jobs that don't belong to a specific Service Operations subfunction.</t>
  </si>
  <si>
    <t>SOZ</t>
  </si>
  <si>
    <t>Service Operations - Family Responsibility</t>
  </si>
  <si>
    <t>Management/Executive jobs in the Service Operations function.</t>
  </si>
  <si>
    <t>TB</t>
  </si>
  <si>
    <t>Treasury/Custody</t>
  </si>
  <si>
    <t>Structuring and providing a required level of liquidity and maximization of return on assets. Also managing client base of custody relationships and acquiring new clients while offering and processing custodian services, establishing and maintaining relationships with pension funds, investment funds, recording and auditing securities, managing custody records, etc.</t>
  </si>
  <si>
    <t>TBA</t>
  </si>
  <si>
    <t>Structuring and providing a required level of liquidity and maximization of return on assets.</t>
  </si>
  <si>
    <t>TBC</t>
  </si>
  <si>
    <t>Custody</t>
  </si>
  <si>
    <t>Managing client base of custody relationships and acquiring new clients while offering and processing custodian services, establishing and maintaining relationships with pension funds, investment funds, recording and auditing securities, managing custody records, etc.</t>
  </si>
  <si>
    <t>TBD</t>
  </si>
  <si>
    <t>Treasury Sales</t>
  </si>
  <si>
    <t>Building client relationships, selling, delivering, and managing the treasury sales to customers as well as managing clients’ investment portfolios.</t>
  </si>
  <si>
    <t>TBE</t>
  </si>
  <si>
    <t>Asset Liability Management</t>
  </si>
  <si>
    <t>Analyzing and managing the interest rate risk management process, including balance sheet simulation modeling/forecasting, interest rate risk analysis, market research, statistical balance sheet assumption support, etc.</t>
  </si>
  <si>
    <t>TBF</t>
  </si>
  <si>
    <t>Treasury Operations</t>
  </si>
  <si>
    <t>Organizing and managing the processes for the Treasury unit.</t>
  </si>
  <si>
    <t>TBX</t>
  </si>
  <si>
    <t>Treasury/Custody - General</t>
  </si>
  <si>
    <t>Treasury/Custody jobs that don't belong to a specific Treasury/Custody subfunction.</t>
  </si>
  <si>
    <t>TBZ</t>
  </si>
  <si>
    <t>Treasury/Custody - Family Responsibility</t>
  </si>
  <si>
    <t>Management/Executive jobs in the Treasury/Custody function.</t>
  </si>
  <si>
    <t>UW</t>
  </si>
  <si>
    <t>Review and risk assessment of insurance applications, reinstatements, and changes.</t>
  </si>
  <si>
    <t>UWC</t>
  </si>
  <si>
    <t>All aspects of the underwriting process, from strategy and policies, to performing underwriting operations.</t>
  </si>
  <si>
    <t>UWX</t>
  </si>
  <si>
    <t>Underwriting - General</t>
  </si>
  <si>
    <t>Underwriting jobs that don't belong to a specific Underwriting subfunction.</t>
  </si>
  <si>
    <t>UWZ</t>
  </si>
  <si>
    <t>Underwriting - Family Responsibility</t>
  </si>
  <si>
    <t>Management/Executive jobs in the Underwriting function.</t>
  </si>
  <si>
    <t>Leisure and Hospitality</t>
  </si>
  <si>
    <t>HB</t>
  </si>
  <si>
    <t xml:space="preserve">Hotel Management </t>
  </si>
  <si>
    <t>Managing and organizing all services offered by the hotel.</t>
  </si>
  <si>
    <t>HBA</t>
  </si>
  <si>
    <t>Hotel Management</t>
  </si>
  <si>
    <t>HBX</t>
  </si>
  <si>
    <t>Hotel Management jobs that don't belong to a specific Hotel Management subfunction.</t>
  </si>
  <si>
    <t>Hotel Management - General</t>
  </si>
  <si>
    <t>HBZ</t>
  </si>
  <si>
    <t>Hotel Management - Family Responsibility</t>
  </si>
  <si>
    <t>Management/Executive jobs in the Hotel Management function.</t>
  </si>
  <si>
    <t>HD</t>
  </si>
  <si>
    <t xml:space="preserve">Hotel Accommodation </t>
  </si>
  <si>
    <t>Managing the sale, the organization, and the quality of services in a superior/high-capacity hotel.</t>
  </si>
  <si>
    <t>HDA</t>
  </si>
  <si>
    <t>HDB</t>
  </si>
  <si>
    <t>Laundry</t>
  </si>
  <si>
    <t>Processes and operations laundry services in the hotel.</t>
  </si>
  <si>
    <t>HDC</t>
  </si>
  <si>
    <t>Reservations</t>
  </si>
  <si>
    <t>Processes and operations of room booking/reservations in hotels.</t>
  </si>
  <si>
    <t>HDD</t>
  </si>
  <si>
    <t>Front Office</t>
  </si>
  <si>
    <t>Processes and operations of hotel front office services.</t>
  </si>
  <si>
    <t>HDE</t>
  </si>
  <si>
    <t>Villas</t>
  </si>
  <si>
    <t>Processes and operations of villa services.</t>
  </si>
  <si>
    <t>HDF</t>
  </si>
  <si>
    <t>Housekeeping services in the hotel and bedrooms areas.</t>
  </si>
  <si>
    <t>HDX</t>
  </si>
  <si>
    <t>Hotel Accommodation jobs that don't belong to a specific Hotel Accommodation subfunction.</t>
  </si>
  <si>
    <t>Hotel Accommodation - General</t>
  </si>
  <si>
    <t>HDZ</t>
  </si>
  <si>
    <t>Hotel Accommodation - Family Responsibility</t>
  </si>
  <si>
    <t>Management/Executive jobs in the Hotel Accommodation function.</t>
  </si>
  <si>
    <t>HF</t>
  </si>
  <si>
    <t xml:space="preserve">Hotel Catering and Restaurant </t>
  </si>
  <si>
    <t>Directing and leading the Hotel Catering and Restaurant function.</t>
  </si>
  <si>
    <t>HFA</t>
  </si>
  <si>
    <t>HFB</t>
  </si>
  <si>
    <t>Kitchen</t>
  </si>
  <si>
    <t>Food preparation operations.</t>
  </si>
  <si>
    <t>HFC</t>
  </si>
  <si>
    <t>Food and Beverage Services</t>
  </si>
  <si>
    <t>Food and beverage services.</t>
  </si>
  <si>
    <t>HFD</t>
  </si>
  <si>
    <t>Stewarding</t>
  </si>
  <si>
    <t>Stewarding operations.</t>
  </si>
  <si>
    <t>HFE</t>
  </si>
  <si>
    <t>Room Service</t>
  </si>
  <si>
    <t>Room service operations.</t>
  </si>
  <si>
    <t>HFX</t>
  </si>
  <si>
    <t>Hotel Catering and Restaurant jobs that don't belong to a specific Hotel Catering and Restaurant subfunction.</t>
  </si>
  <si>
    <t>Hotel Catering and Restaurant - General</t>
  </si>
  <si>
    <t>HFZ</t>
  </si>
  <si>
    <t>Hotel Catering and Restaurant - Family Responsibility</t>
  </si>
  <si>
    <t>Management/Executive jobs in the Hotel Catering and Restaurant function.</t>
  </si>
  <si>
    <t>HG</t>
  </si>
  <si>
    <t xml:space="preserve">Hotel Service Center </t>
  </si>
  <si>
    <t>Activities in the Hotel Service Center, such as spa, boutique, sports, and entertainment.</t>
  </si>
  <si>
    <t>HGA</t>
  </si>
  <si>
    <t>HGB</t>
  </si>
  <si>
    <t>Spa</t>
  </si>
  <si>
    <t>Managing and delivering spa services.</t>
  </si>
  <si>
    <t>HGC</t>
  </si>
  <si>
    <t>Boutique</t>
  </si>
  <si>
    <t>Managing a boutique and selling of products and services.</t>
  </si>
  <si>
    <t>HGD</t>
  </si>
  <si>
    <t>Sports/Entertainment</t>
  </si>
  <si>
    <t>Delivering sports activities and entertainment.</t>
  </si>
  <si>
    <t>HGX</t>
  </si>
  <si>
    <t>Hotel Service Center jobs that don't belong to a specific Hotel Service Center subfunction.</t>
  </si>
  <si>
    <t>Hotel Service Center - General</t>
  </si>
  <si>
    <t>HGZ</t>
  </si>
  <si>
    <t>Hotel Service Center - Family Responsibility</t>
  </si>
  <si>
    <t>Management/Executive jobs in the Hotel Service Center function.</t>
  </si>
  <si>
    <t>HK</t>
  </si>
  <si>
    <t xml:space="preserve">Hotel Events </t>
  </si>
  <si>
    <t>Organization and provision of events and activities in hotels.</t>
  </si>
  <si>
    <t>HKA</t>
  </si>
  <si>
    <t>Hotel Events</t>
  </si>
  <si>
    <t>HKX</t>
  </si>
  <si>
    <t>Hotel Events jobs that don't belong to a specific Hotel Events subfunction.</t>
  </si>
  <si>
    <t>Hotel Events - General</t>
  </si>
  <si>
    <t>HKZ</t>
  </si>
  <si>
    <t>Hotel Events - Family Responsibility</t>
  </si>
  <si>
    <t>Management/Executive jobs in the Hotel Events function.</t>
  </si>
  <si>
    <t>HL</t>
  </si>
  <si>
    <t xml:space="preserve">Hotel Operations </t>
  </si>
  <si>
    <t>Coordinating hotel operations and services.</t>
  </si>
  <si>
    <t>HLA</t>
  </si>
  <si>
    <t>Hotel Operations</t>
  </si>
  <si>
    <t>HLX</t>
  </si>
  <si>
    <t>Hotel Operations jobs that don't belong to a specific Hotel Operations subfunction.</t>
  </si>
  <si>
    <t>Hotel Operations - General</t>
  </si>
  <si>
    <t>HLZ</t>
  </si>
  <si>
    <t>Hotel Operations - Family Responsibility</t>
  </si>
  <si>
    <t>Management/Executive jobs in the Hotel Operations function.</t>
  </si>
  <si>
    <t>Life Sciences</t>
  </si>
  <si>
    <t>CP</t>
  </si>
  <si>
    <t>Clinical Research and Development</t>
  </si>
  <si>
    <t>Monitoring and documenting of clinical trials; creating, updating, maintenance, and validation of clinical study databases; developing and implementing clinical research processes; and testing hypotheses about the effect of a particular drug/intervention on human health while using application statistics, defined techniques, and rigorous definitions to answer the researchers' questions, and documenting trial objectives and design in a clinical trial protocol.</t>
  </si>
  <si>
    <t>CPA</t>
  </si>
  <si>
    <t>Clinical Research</t>
  </si>
  <si>
    <t>Monitoring and documenting of clinical trials to ensure compliance with the clinical trial protocol, reviewing case report forms, and communicating with clinical research investigators.</t>
  </si>
  <si>
    <t>CPB</t>
  </si>
  <si>
    <t>Clinical Development/Biometry</t>
  </si>
  <si>
    <t>Testing hypotheses about the effect of a particular drug/intervention on human health while using application statistics, defined techniques, and rigorous definitions to answer the researchers' questions, and documenting trial objectives and design in a clinical trial protocol.</t>
  </si>
  <si>
    <t>CPC</t>
  </si>
  <si>
    <t>Creating, updating, maintenance, and validation of clinical study databases and the provision of computerized reports of these data.</t>
  </si>
  <si>
    <t>CPD</t>
  </si>
  <si>
    <t>Administration Process</t>
  </si>
  <si>
    <t>Developing and implementing clinical research processes, systems, infrastructure, and program operations to ensure high quality and timeliness of clinical trials.</t>
  </si>
  <si>
    <t>CPX</t>
  </si>
  <si>
    <t>Clinical Research and Development - General</t>
  </si>
  <si>
    <t>Clinical Research and Development jobs that don't belong to a specific Clinical Research and Development subfunction.</t>
  </si>
  <si>
    <t>CPZ</t>
  </si>
  <si>
    <t>Clinical Research and Development - Family Responsibility</t>
  </si>
  <si>
    <t>Management/Executive jobs in the Clinical Research and Development function.</t>
  </si>
  <si>
    <t>HJ</t>
  </si>
  <si>
    <t>Healthcare Sales</t>
  </si>
  <si>
    <t>Sales activities within the specific area of Healthcare.</t>
  </si>
  <si>
    <t>HJA</t>
  </si>
  <si>
    <t>General Physician Sales</t>
  </si>
  <si>
    <t>Sales activities within the specific area of General Physicians in Healthcare.</t>
  </si>
  <si>
    <t>HJB</t>
  </si>
  <si>
    <t>Specialist Physician Sales</t>
  </si>
  <si>
    <t>Sales activities within the specific area of Specialist Physicians in Healthcare.</t>
  </si>
  <si>
    <t>HJX</t>
  </si>
  <si>
    <t>Healthcare Sales - General</t>
  </si>
  <si>
    <t>Healthcare Sales jobs that don't belong to a specific Healthcare Sales subfunction.</t>
  </si>
  <si>
    <t>HJZ</t>
  </si>
  <si>
    <t>Healthcare Sales - Family Responsibility</t>
  </si>
  <si>
    <t>Management/Executive jobs in the Healthcare Sales function.</t>
  </si>
  <si>
    <t>MD</t>
  </si>
  <si>
    <t>Medical</t>
  </si>
  <si>
    <t>Communicating medical information and information on safety and adverse effects of products. Also medical, scientific, and laboratory outcomes and documentation are administered. Includes conducting economic studies and post-marketing/post-approval clinical studies.</t>
  </si>
  <si>
    <t>MDB</t>
  </si>
  <si>
    <t>Pharmacovigilance</t>
  </si>
  <si>
    <t>Communicating accurate and legally required information about safety and adverse effects for all of the organization's drug products during all stages of the drug life cycle.</t>
  </si>
  <si>
    <t>MDC</t>
  </si>
  <si>
    <t>Medical Advisory</t>
  </si>
  <si>
    <t>Availability of medically correct information about the company’s products, and answering medical/scientific questions from internal and external demands.</t>
  </si>
  <si>
    <t>MDD</t>
  </si>
  <si>
    <t>Medical Information</t>
  </si>
  <si>
    <t>Planning, directing, and ensuring that medical, scientific, and laboratory outcomes and documentation are well administered, available, and up-to-date.</t>
  </si>
  <si>
    <t>MDE</t>
  </si>
  <si>
    <t>Pharmaco Economy</t>
  </si>
  <si>
    <t>Conducting economic studies (relating to the business plan of the medicine) to provide drug pricing background information to the governmental and health authorities, to reach the highest reimbursement level possible.</t>
  </si>
  <si>
    <t>MDF</t>
  </si>
  <si>
    <t>Clinical Research – phase IV</t>
  </si>
  <si>
    <t>Planning, managing, and executing post-marketing/post-approval clinical studies to generate additional information, including the treatment's risks, benefits, and optimal use.</t>
  </si>
  <si>
    <t>MDX</t>
  </si>
  <si>
    <t>Medical - General</t>
  </si>
  <si>
    <t>Medical jobs that don't belong to a specific Medical subfunction.</t>
  </si>
  <si>
    <t>MDZ</t>
  </si>
  <si>
    <t>Medical - Family Responsibility</t>
  </si>
  <si>
    <t>Management/Executive jobs in the Medical function.</t>
  </si>
  <si>
    <t>PD</t>
  </si>
  <si>
    <t>Pharmaceutical Research and Development</t>
  </si>
  <si>
    <t>Pre-clinical research during which important safety and pharmacology data is collected, and pharmaceutical development which determines processes and forms of administering the active ingredient in the final product.</t>
  </si>
  <si>
    <t>PDA</t>
  </si>
  <si>
    <t>Pre-clinical Research</t>
  </si>
  <si>
    <t>Planning, designing, and implementing laboratory and field experiments to identify, monitor, and evaluate the impact and safety of new drugs on human and animal health. This is a stage in the development of a new drug that begins before clinical trial (testing in humans) can begin, and during which important safety and pharmacology data is collected.</t>
  </si>
  <si>
    <t>PDB</t>
  </si>
  <si>
    <t>Pharmaceutical Development</t>
  </si>
  <si>
    <t>Planning, designing, testing, and assurance of the coherence of the pharmaceutical experiments’ results with the expected product specifications and compilation of reports for pharmaceutical development. This is a stage in the development of a new drug that determines processes and forms (drops, pills, etc.) in which the active ingredient will be administered in the final product/medicine.</t>
  </si>
  <si>
    <t>PDC</t>
  </si>
  <si>
    <t>Drug Discovery</t>
  </si>
  <si>
    <t>Planning, designing, testing, and assurance of the discovery of drugs.</t>
  </si>
  <si>
    <t>PDX</t>
  </si>
  <si>
    <t>Pharmaceutical Research and Development - General</t>
  </si>
  <si>
    <t>Pharmaceutical Research and Development jobs that don't belong to a specific Pharmaceutical Research and Development subfunction.</t>
  </si>
  <si>
    <t>PDZ</t>
  </si>
  <si>
    <t>Pharmaceutical Research and Development - Family Responsibility</t>
  </si>
  <si>
    <t>Management/Executive jobs in the Pharmaceutical Research and Development function.</t>
  </si>
  <si>
    <t>PH</t>
  </si>
  <si>
    <t>Pharmaceutical Manufacturing</t>
  </si>
  <si>
    <t>Engineering and testing of the manufacturing of pharmaceutical products, the production processes, and the equipment.</t>
  </si>
  <si>
    <t>PHA</t>
  </si>
  <si>
    <t>PHX</t>
  </si>
  <si>
    <t>Pharmaceutical Manufacturing - General</t>
  </si>
  <si>
    <t>Pharmaceutical Manufacturing jobs that don't belong to a specific Pharmaceutical Manufacturing subfunction.</t>
  </si>
  <si>
    <t>PHZ</t>
  </si>
  <si>
    <t>Pharmaceutical Manufacturing - Family Responsibility</t>
  </si>
  <si>
    <t>Management/Executive jobs in the Pharmaceutical Manufacturing function.</t>
  </si>
  <si>
    <t>Media</t>
  </si>
  <si>
    <t>AM</t>
  </si>
  <si>
    <t>Advertising and Media</t>
  </si>
  <si>
    <t>Various media channels through which advertising of the products and services is done to reach customers. Used for showcasing promotional content which is communicated in various forms such as text, speech, images, videos using TV, radio, online, outdoor, etc.</t>
  </si>
  <si>
    <t>AMA</t>
  </si>
  <si>
    <t>Circulation</t>
  </si>
  <si>
    <t>Directing and delivering Circulation.</t>
  </si>
  <si>
    <t>AMB</t>
  </si>
  <si>
    <t>Commercial/Publicity</t>
  </si>
  <si>
    <t>Directing and delivering Commercials and Publicity.</t>
  </si>
  <si>
    <t>AMC</t>
  </si>
  <si>
    <t>Content</t>
  </si>
  <si>
    <t>Programming and scheduling of content.</t>
  </si>
  <si>
    <t>AMD</t>
  </si>
  <si>
    <t>Editorial Staff</t>
  </si>
  <si>
    <t>Capturing productions and programs.</t>
  </si>
  <si>
    <t>AME</t>
  </si>
  <si>
    <t>Graphics/Advertising</t>
  </si>
  <si>
    <t>Directing and delivering Graphics and Advertising.</t>
  </si>
  <si>
    <t>AMF</t>
  </si>
  <si>
    <t>Industrial</t>
  </si>
  <si>
    <t>Directing and delivering the Industrial area.</t>
  </si>
  <si>
    <t>AMG</t>
  </si>
  <si>
    <t>Internet</t>
  </si>
  <si>
    <t>Directing and delivering the Internet business.</t>
  </si>
  <si>
    <t>AMH</t>
  </si>
  <si>
    <t>Publication</t>
  </si>
  <si>
    <t>Directing and delivering Publications.</t>
  </si>
  <si>
    <t>AMI</t>
  </si>
  <si>
    <t>Radio</t>
  </si>
  <si>
    <t>Directing and delivering Radio.</t>
  </si>
  <si>
    <t>AMJ</t>
  </si>
  <si>
    <t>Technical Operations</t>
  </si>
  <si>
    <t>Directing and delivering Technical Operations.</t>
  </si>
  <si>
    <t>AMK</t>
  </si>
  <si>
    <t>TV</t>
  </si>
  <si>
    <t>Directing and delivering TV.</t>
  </si>
  <si>
    <t>AML</t>
  </si>
  <si>
    <t>Production Management</t>
  </si>
  <si>
    <t>Management of productions and programs.</t>
  </si>
  <si>
    <t>AMM</t>
  </si>
  <si>
    <t>Technical Production</t>
  </si>
  <si>
    <t>Finalizing the productions and programs.</t>
  </si>
  <si>
    <t>AMN</t>
  </si>
  <si>
    <t>Content Production</t>
  </si>
  <si>
    <t>Creation of the content of productions and programs.</t>
  </si>
  <si>
    <t>AMP</t>
  </si>
  <si>
    <t>Content Development and Presentation</t>
  </si>
  <si>
    <t>Development of content in combination with the presentation of content in programs.</t>
  </si>
  <si>
    <t>AMX</t>
  </si>
  <si>
    <t>Advertising and Media - General</t>
  </si>
  <si>
    <t>Advertising and Media jobs that don't belong to a specific Advertising and Media subfunction.</t>
  </si>
  <si>
    <t>AMZ</t>
  </si>
  <si>
    <t>Advertising and Media - Family Responsibility</t>
  </si>
  <si>
    <t>Management/Executive jobs in the Advertising and Media function.</t>
  </si>
  <si>
    <t>CO</t>
  </si>
  <si>
    <t>Creative Occupations - Art and Design</t>
  </si>
  <si>
    <t>Development and creative design of advertising and promotional materials.</t>
  </si>
  <si>
    <t>COA</t>
  </si>
  <si>
    <t>COX</t>
  </si>
  <si>
    <t>Creative Occupations - Art and Design - General</t>
  </si>
  <si>
    <t>Creative Occupations - Art and Design jobs that don't belong to a specific Creative Occupations - Art and Design subfunction.</t>
  </si>
  <si>
    <t>COZ</t>
  </si>
  <si>
    <t>Creative Occupations - Art and Design - Family Responsibility</t>
  </si>
  <si>
    <t>Management/Executive jobs in the Creative Occupations - Art and Design function.</t>
  </si>
  <si>
    <t>CR</t>
  </si>
  <si>
    <t>Content Management</t>
  </si>
  <si>
    <t>A set of processes and technologies that supports the collection, managing, and publishing of information and content in any form or medium.</t>
  </si>
  <si>
    <t>CRA</t>
  </si>
  <si>
    <t>News</t>
  </si>
  <si>
    <t>Creation of news items.</t>
  </si>
  <si>
    <t>CRB</t>
  </si>
  <si>
    <t>Video</t>
  </si>
  <si>
    <t>Post-production of videos.</t>
  </si>
  <si>
    <t>CRC</t>
  </si>
  <si>
    <t>Photography</t>
  </si>
  <si>
    <t>Capturing images through camera, videotaping, and post-production.</t>
  </si>
  <si>
    <t>CRX</t>
  </si>
  <si>
    <t>Content Management - General</t>
  </si>
  <si>
    <t>Content Management jobs that don't belong to a specific Content Management subfunction.</t>
  </si>
  <si>
    <t>CRZ</t>
  </si>
  <si>
    <t>Content Management - Family Responsibility</t>
  </si>
  <si>
    <t>Management/Executive jobs in the Content Management function.</t>
  </si>
  <si>
    <t>Oil and Gas/Natural Resources</t>
  </si>
  <si>
    <t>AG</t>
  </si>
  <si>
    <t>Agriculture/Aquaculture/Forestry</t>
  </si>
  <si>
    <t>Science and practice of farming, cultivation of the soil for the growing of crops, and the rearing of animals to provide food, wool, and other products. Including planting, managing, and caring for forests.</t>
  </si>
  <si>
    <t>AGA</t>
  </si>
  <si>
    <t>Agricultural</t>
  </si>
  <si>
    <t>Science and practice of farming, cultivation of the soil for the growing of crops, and the rearing of animals to provide food, wool, and other products.</t>
  </si>
  <si>
    <t>AGB</t>
  </si>
  <si>
    <t>Forestry/Farming</t>
  </si>
  <si>
    <t>AGC</t>
  </si>
  <si>
    <t>Auxiliary Services specific in Agriculture and Forestry.</t>
  </si>
  <si>
    <t>AGD</t>
  </si>
  <si>
    <t>Machine Operations</t>
  </si>
  <si>
    <t>Machine Operation of machines specific in Agriculture and Forestry, like a tractor and a chainsaw.</t>
  </si>
  <si>
    <t>AGE</t>
  </si>
  <si>
    <t>Production Processing</t>
  </si>
  <si>
    <t>Production Processes specific in Agriculture and Forestry.</t>
  </si>
  <si>
    <t>AGF</t>
  </si>
  <si>
    <t>Land Management</t>
  </si>
  <si>
    <t>Process of managing the use and development of land resources, specifically in the rural (Forestry and Farming) setting.</t>
  </si>
  <si>
    <t>AGX</t>
  </si>
  <si>
    <t>Agriculture/Forestry - General</t>
  </si>
  <si>
    <t>Agriculture/Forestry jobs that don't belong to a specific Agriculture/Forestry subfunction.</t>
  </si>
  <si>
    <t>AGZ</t>
  </si>
  <si>
    <t>Agriculture/Forestry - Family Responsibility</t>
  </si>
  <si>
    <t>Management/Executive jobs in the Agriculture/Forestry function.</t>
  </si>
  <si>
    <t>AGG</t>
  </si>
  <si>
    <t>Fish Farming/Pisciculture/Freshwater</t>
  </si>
  <si>
    <t>Relates to aquaculture practiced in freshwater habitats and lakes.</t>
  </si>
  <si>
    <t>AGH</t>
  </si>
  <si>
    <t>Marine Farming/Mariculture/Saltwater</t>
  </si>
  <si>
    <t>Relates to aquaculture practiced in seawater habitats and lagoons.</t>
  </si>
  <si>
    <t>AGI</t>
  </si>
  <si>
    <t>Nutrition/Welfare</t>
  </si>
  <si>
    <t xml:space="preserve">Relates to jobs that focus on soil nutrition, such as irrigation or fertilisation, and the nutrition and wellbeing of live animals. </t>
  </si>
  <si>
    <t>AH</t>
  </si>
  <si>
    <t>Agricultural Logistics</t>
  </si>
  <si>
    <t>Specific Logistics processes in Agriculture.</t>
  </si>
  <si>
    <t>AHA</t>
  </si>
  <si>
    <t>Railway Transportation</t>
  </si>
  <si>
    <t>Transportation by train or other vehicles on the railway.</t>
  </si>
  <si>
    <t>AHB</t>
  </si>
  <si>
    <t>Sea and River Transportation</t>
  </si>
  <si>
    <t>Transportation with floating vehicles by Sea and River .</t>
  </si>
  <si>
    <t>AHC</t>
  </si>
  <si>
    <t>Specialized Machinery</t>
  </si>
  <si>
    <t>Directing and delivering Specialized Machinery.</t>
  </si>
  <si>
    <t>AHD</t>
  </si>
  <si>
    <t>GPS Monitoring</t>
  </si>
  <si>
    <t>Directing and delivering GPS Monitoring.</t>
  </si>
  <si>
    <t>AHX</t>
  </si>
  <si>
    <t>Agricultural Logistics - General</t>
  </si>
  <si>
    <t>Agricultural Logistics jobs that don't belong to a specific Agricultural Logistics subfunction.</t>
  </si>
  <si>
    <t>AHZ</t>
  </si>
  <si>
    <t>Agricultural Logistics - Family Responsibility</t>
  </si>
  <si>
    <t>Management/Executive jobs in the Agricultural Logistics function.</t>
  </si>
  <si>
    <t>AR</t>
  </si>
  <si>
    <t>Agronomy</t>
  </si>
  <si>
    <t>Branch of agriculture that deals with field crop production and soil management.</t>
  </si>
  <si>
    <t>ARA</t>
  </si>
  <si>
    <t>ARB</t>
  </si>
  <si>
    <t>Plant Protection</t>
  </si>
  <si>
    <t>Directing and delivering protection of plants through diverse mechanisms.</t>
  </si>
  <si>
    <t>ARC</t>
  </si>
  <si>
    <t>Researches in Agronomy</t>
  </si>
  <si>
    <t>Directing and delivering research for Agronomy.</t>
  </si>
  <si>
    <t>ARD</t>
  </si>
  <si>
    <t>Seed Agronomy</t>
  </si>
  <si>
    <t>Management, production, and growth of seeds.</t>
  </si>
  <si>
    <t>ARX</t>
  </si>
  <si>
    <t>Agronomy - General</t>
  </si>
  <si>
    <t>Agronomy jobs that don't belong to a specific Agronomy subfunction.</t>
  </si>
  <si>
    <t>ARZ</t>
  </si>
  <si>
    <t>Agronomy - Family Responsibility</t>
  </si>
  <si>
    <t>Management/Executive jobs in the Agronomy function.</t>
  </si>
  <si>
    <t>DO</t>
  </si>
  <si>
    <t>Diving Operations</t>
  </si>
  <si>
    <t>All diving related activities, including project management, repair and maintenance of diving equipment, installation work, safety, and life support.</t>
  </si>
  <si>
    <t>DOA</t>
  </si>
  <si>
    <t>Diving/Engineering</t>
  </si>
  <si>
    <t>Diving, project management, repair and maintenance of diving equipment, and installation work involved in diving.</t>
  </si>
  <si>
    <t>DOB</t>
  </si>
  <si>
    <t>Life Support</t>
  </si>
  <si>
    <t>Safety and life support of diving activities.</t>
  </si>
  <si>
    <t>DOX</t>
  </si>
  <si>
    <t>Diving Operations - General</t>
  </si>
  <si>
    <t>Diving Operations jobs that don't belong to a specific Diving Operations subfunction.</t>
  </si>
  <si>
    <t>DOZ</t>
  </si>
  <si>
    <t>Diving Operations - Family Responsibility</t>
  </si>
  <si>
    <t>Management/Executive jobs in the Diving Operations function.</t>
  </si>
  <si>
    <t>EN</t>
  </si>
  <si>
    <t>Energy Marketing and Trading</t>
  </si>
  <si>
    <t>Maintaining and developing business opportunities, managing transportation and exchange agreements, as well as trading power or energy.</t>
  </si>
  <si>
    <t>ENA</t>
  </si>
  <si>
    <t>Energy Marketing</t>
  </si>
  <si>
    <t>Developing new business opportunities, marketing and selling energy services and products, maintaining relationships with customers, and negotiating and managing transportation and exchange agreements and activities.</t>
  </si>
  <si>
    <t>ENB</t>
  </si>
  <si>
    <t>Energy Trading</t>
  </si>
  <si>
    <t>Overseeing, supervising, and performing the buying and selling of power or energy while executing all derivative securities activities, including swaps, futures, and options.</t>
  </si>
  <si>
    <t>ENC</t>
  </si>
  <si>
    <t>Energy Commercial Contracts</t>
  </si>
  <si>
    <t>Managing and delivering energy contracts.</t>
  </si>
  <si>
    <t>ENX</t>
  </si>
  <si>
    <t>Energy Marketing and Trading - General</t>
  </si>
  <si>
    <t>Energy Marketing and Trading jobs that don't belong to a specific Energy Marketing and Trading subfunction.</t>
  </si>
  <si>
    <t>ENZ</t>
  </si>
  <si>
    <t>Energy Marketing and Trading - Family Responsibility</t>
  </si>
  <si>
    <t>Management/Executive jobs in the Energy Marketing and Trading function.</t>
  </si>
  <si>
    <t>EX</t>
  </si>
  <si>
    <t>Exploration</t>
  </si>
  <si>
    <t>Evaluating deposits, proposing deposits extraction, managing land administration, and coordinating exploration activities.</t>
  </si>
  <si>
    <t>EXB</t>
  </si>
  <si>
    <t>Geoscience</t>
  </si>
  <si>
    <t>Planning, developing, and evaluating geoscience tests, identifying new exploration prospects, discovering new reserves, recommending allocation of technical and expertise resources, and designing layouts and maps.</t>
  </si>
  <si>
    <t>EXC</t>
  </si>
  <si>
    <t>Geology/Geophysics</t>
  </si>
  <si>
    <t>Collecting, reviewing, and interpreting geological/geophysical data, investigating, defining, evaluating deposits, proposing deposits extraction, and planning and implementing geophysics ground survey projects.</t>
  </si>
  <si>
    <t>EXE</t>
  </si>
  <si>
    <t>Field Management</t>
  </si>
  <si>
    <t>Directing, coordinating, and supervising all activities at a site related to land permitting, leases, acquisitions, disposal of properties, divestment of property, and legal rights.</t>
  </si>
  <si>
    <t>EXX</t>
  </si>
  <si>
    <t>Exploration - General</t>
  </si>
  <si>
    <t>Exploration jobs that don't belong to a specific Exploration subfunction.</t>
  </si>
  <si>
    <t>EXZ</t>
  </si>
  <si>
    <t>Exploration - Family Responsibility</t>
  </si>
  <si>
    <t>Management/Executive jobs in the Exploration function.</t>
  </si>
  <si>
    <t>GU</t>
  </si>
  <si>
    <t>Gas Operations</t>
  </si>
  <si>
    <t>Managing, supervising, and conducting engineering development, construction, maintenance, and operations of gas transmission and distribution systems.</t>
  </si>
  <si>
    <t>GUA</t>
  </si>
  <si>
    <t>Gas Transmission and Distribution</t>
  </si>
  <si>
    <t>GUX</t>
  </si>
  <si>
    <t>Gas Operations - General</t>
  </si>
  <si>
    <t>Gas Operations jobs that don't belong to a specific Gas Operations subfunction.</t>
  </si>
  <si>
    <t>GUZ</t>
  </si>
  <si>
    <t>Gas Operations - Family Responsibility</t>
  </si>
  <si>
    <t>Management/Executive jobs in the Gas Operations function.</t>
  </si>
  <si>
    <t>MA</t>
  </si>
  <si>
    <t>Marine Operations</t>
  </si>
  <si>
    <t>Operations to assemble, transport, dock, and install the offshore oil and gas facilities and their parts (units, tiers, columns, modules, containment systems, etc.) that are performed while the facility or any of its parts is afloat, or with the use of watercraft.</t>
  </si>
  <si>
    <t>MAA</t>
  </si>
  <si>
    <t>Vessel Crew</t>
  </si>
  <si>
    <t>All marine operations activities, such as management of the ship and crew, safe operation and navigation of the ship within applicable laws and regulations, loading and storage of goods and equipment, repair and maintenance activities, ensuring technical functioning and efficiency, and communication.</t>
  </si>
  <si>
    <t>MAX</t>
  </si>
  <si>
    <t>Marine Operations - General</t>
  </si>
  <si>
    <t>Marine Operations jobs that don't belong to a specific Marine Operations subfunction.</t>
  </si>
  <si>
    <t>MAZ</t>
  </si>
  <si>
    <t>Marine Operations - Family Responsibility</t>
  </si>
  <si>
    <t>Management/Executive jobs in the Marine Operations function.</t>
  </si>
  <si>
    <t>MI</t>
  </si>
  <si>
    <t>Mining Engineering</t>
  </si>
  <si>
    <t>Conducting mining engineering feasibility studies, defining mining methods, equipment selection, reclamation, mine surveying, and directing on-site engineering and technical personnel.</t>
  </si>
  <si>
    <t>MIA</t>
  </si>
  <si>
    <t>Mine Engineering</t>
  </si>
  <si>
    <t>MIB</t>
  </si>
  <si>
    <t>Metallurgy</t>
  </si>
  <si>
    <t>Engineering design and processes related to metallurgical operations and control of the entire metallurgical process, including managing a staff of metallurgical engineers, metallurgists, scientists, and technicians.</t>
  </si>
  <si>
    <t>MIX</t>
  </si>
  <si>
    <t>Mining Engineering - General</t>
  </si>
  <si>
    <t>Mining Engineering jobs that don't belong to a specific Mining Engineering subfunction.</t>
  </si>
  <si>
    <t>MIZ</t>
  </si>
  <si>
    <t>Mining Engineering - Family Responsibility</t>
  </si>
  <si>
    <t>Management/Executive jobs in the Mining Engineering function.</t>
  </si>
  <si>
    <t>MO</t>
  </si>
  <si>
    <t>Mining Operations</t>
  </si>
  <si>
    <t>Mine operations, including processing, milling, maintenance, and repair activities of either an underground or surface mine.</t>
  </si>
  <si>
    <t>MOA</t>
  </si>
  <si>
    <t>Mining</t>
  </si>
  <si>
    <t>Managing mine operations, coordinating activities across shifts, and performing a full range of mining functions in either an underground or surface mine.</t>
  </si>
  <si>
    <t>MOB</t>
  </si>
  <si>
    <t>Mine Maintenance</t>
  </si>
  <si>
    <t>Planning, directing, and supervising maintenance and repair activities of mine or mill site equipment and facilities, and performing mechanical, electrical, and general maintenance tasks.</t>
  </si>
  <si>
    <t>MOC</t>
  </si>
  <si>
    <t>Processing/Milling</t>
  </si>
  <si>
    <t>Planning, performing, directing, and supervising processing and milling operations associated with either an underground or surface mine.</t>
  </si>
  <si>
    <t>MOX</t>
  </si>
  <si>
    <t>Mining Operations - General</t>
  </si>
  <si>
    <t>Mining Operations jobs that don't belong to a specific Mining Operations subfunction.</t>
  </si>
  <si>
    <t>MOZ</t>
  </si>
  <si>
    <t>Mining Operations - Family Responsibility</t>
  </si>
  <si>
    <t>Management/Executive jobs in the Mining Operations function.</t>
  </si>
  <si>
    <t>OO</t>
  </si>
  <si>
    <t xml:space="preserve">Oil and Gas Onshore Operations </t>
  </si>
  <si>
    <t>Activities or operations carried out in relation to an oil, natural gas, or condensate field that is under the land.</t>
  </si>
  <si>
    <t>OOA</t>
  </si>
  <si>
    <t>Onshore Operations</t>
  </si>
  <si>
    <t>OOB</t>
  </si>
  <si>
    <t>Onshore Production</t>
  </si>
  <si>
    <t>Production operations carried out in relation to an oil, natural gas, or condensate field that is under the land.</t>
  </si>
  <si>
    <t>OOX</t>
  </si>
  <si>
    <t>Oil and Gas Onshore Operations jobs that don't belong to a specific Oil and Gas Onshore Operations subfunction.</t>
  </si>
  <si>
    <t>Oil and Gas Onshore Operations - General</t>
  </si>
  <si>
    <t>OOZ</t>
  </si>
  <si>
    <t>Oil and Gas Onshore Operations - Family Responsibility</t>
  </si>
  <si>
    <t>Management/Executive jobs in the Oil and Gas Onshore Operations function.</t>
  </si>
  <si>
    <t>PI</t>
  </si>
  <si>
    <t>Pipeline</t>
  </si>
  <si>
    <t>Overseeing, supervising, and conducting all pipeline operation activities, including installation, transmission/distribution service, pipeline regulation, maintenance, safety, and regulatory compliance.</t>
  </si>
  <si>
    <t>PIA</t>
  </si>
  <si>
    <t>PIX</t>
  </si>
  <si>
    <t>Pipeline - General</t>
  </si>
  <si>
    <t>Pipeline jobs that don't belong to a specific Pipeline subfunction.</t>
  </si>
  <si>
    <t>PIZ</t>
  </si>
  <si>
    <t>Pipeline - Family Responsibility</t>
  </si>
  <si>
    <t>Management/Executive jobs in the Pipeline function.</t>
  </si>
  <si>
    <t>PN</t>
  </si>
  <si>
    <t>Petroleum Engineering/Production</t>
  </si>
  <si>
    <t>Detecting and estimating gas and oil resources and reserves, defining methods and processes of production and type of equipment, and directing and supervising onshore/offshore production drilling operations.</t>
  </si>
  <si>
    <t>PNA</t>
  </si>
  <si>
    <t>Reservoir Engineering</t>
  </si>
  <si>
    <t>Managing, supervising, controlling, and conducting detection and estimation of gas and oil resources and reserves involving constructing reservoir models, conducting reservoir studies, and collecting, evaluating, and interpreting economic data.</t>
  </si>
  <si>
    <t>PNB</t>
  </si>
  <si>
    <t>Drilling</t>
  </si>
  <si>
    <t>Overseeing, supervising, and conducting all drilling operation activities, including installation, transmission/distribution service, drilling regulation, maintenance, safety, and regulatory compliance.</t>
  </si>
  <si>
    <t>PNC</t>
  </si>
  <si>
    <t>Petroleum Production</t>
  </si>
  <si>
    <t>Recovery of crude oil and, often, associated natural gas from the earth.</t>
  </si>
  <si>
    <t>PND</t>
  </si>
  <si>
    <t>Well Completion</t>
  </si>
  <si>
    <t>Directing and delivering completion of an oil well.</t>
  </si>
  <si>
    <t>PNE</t>
  </si>
  <si>
    <t>Well Operations</t>
  </si>
  <si>
    <t>Directing and delivering operations of an oil well.</t>
  </si>
  <si>
    <t>PNF</t>
  </si>
  <si>
    <t>Floating Production, Storage and Offloading</t>
  </si>
  <si>
    <t>Operating a Floating Production, Storage and Offloading (FPSO) unit, which is a floating vessel near an offshore oil field where oil is processed and stored until it can be transferred to a tanker. It is used by the offshore oil and gas industry for the production and processing of hydrocarbons, and for the storage of oil.</t>
  </si>
  <si>
    <t>PNX</t>
  </si>
  <si>
    <t>Petroleum Engineering/Production - General</t>
  </si>
  <si>
    <t>Petroleum Engineering/Production jobs that don't belong to a specific Petroleum Engineering/Production subfunction.</t>
  </si>
  <si>
    <t>PNZ</t>
  </si>
  <si>
    <t>Petroleum Engineering/Production - Family Responsibility</t>
  </si>
  <si>
    <t>Management/Executive jobs in the Petroleum Engineering/Production function.</t>
  </si>
  <si>
    <t>RN</t>
  </si>
  <si>
    <t>Refining</t>
  </si>
  <si>
    <t>Managing, coordinating, supervising, and conducting refinery operation and maintenance activities, as well as managing engineering development in refining.</t>
  </si>
  <si>
    <t>RNA</t>
  </si>
  <si>
    <t>RNX</t>
  </si>
  <si>
    <t>Refining - General</t>
  </si>
  <si>
    <t>Refining jobs that don't belong to a specific Refining subfunction.</t>
  </si>
  <si>
    <t>RNZ</t>
  </si>
  <si>
    <t>Refining - Family Responsibility</t>
  </si>
  <si>
    <t>Management/Executive jobs in the Refining function.</t>
  </si>
  <si>
    <t>RV</t>
  </si>
  <si>
    <t>Remote Operated Vehicles</t>
  </si>
  <si>
    <t>All activities belonging to operating Remote Operated Vehicles (ROV), including safe operation, repair, and maintenance.</t>
  </si>
  <si>
    <t>RVA</t>
  </si>
  <si>
    <t>RVX</t>
  </si>
  <si>
    <t>Remote Operated Vehicles - General</t>
  </si>
  <si>
    <t>Remote Operated Vehicles jobs that don't belong to a specific Remote Operated Vehicles subfunction.</t>
  </si>
  <si>
    <t>RVZ</t>
  </si>
  <si>
    <t>Remote Operated Vehicles - Family Responsibility</t>
  </si>
  <si>
    <t>Management/Executive jobs in the Remote Operated Vehicles function.</t>
  </si>
  <si>
    <t>TE</t>
  </si>
  <si>
    <t xml:space="preserve">Oil and Gas Technical Support </t>
  </si>
  <si>
    <t>Technical Support activities for Oil and Gas Operations.</t>
  </si>
  <si>
    <t>TEA</t>
  </si>
  <si>
    <t xml:space="preserve">Information Management </t>
  </si>
  <si>
    <t>Directing and delivering the Information Management function in the Oil and Gas Operations.</t>
  </si>
  <si>
    <t>TEB</t>
  </si>
  <si>
    <t xml:space="preserve">Technical Support </t>
  </si>
  <si>
    <t>Technical support in Oil and Gas environment.</t>
  </si>
  <si>
    <t>TEC</t>
  </si>
  <si>
    <t xml:space="preserve">Oil Field Services </t>
  </si>
  <si>
    <t>Directing and delivering services for the oil field area.</t>
  </si>
  <si>
    <t>TEX</t>
  </si>
  <si>
    <t>Oil and Gas Technical Support jobs that don't belong to a specific Oil and Gas Technical Support subfunction.</t>
  </si>
  <si>
    <t>Oil and Gas Technical Support - General</t>
  </si>
  <si>
    <t>TEZ</t>
  </si>
  <si>
    <t>Oil and Gas Technical Support - Family Responsibility</t>
  </si>
  <si>
    <t>Management/Executive jobs in the Oil and Gas Technical Support function.</t>
  </si>
  <si>
    <t>UP</t>
  </si>
  <si>
    <t xml:space="preserve">Upstream Oil and Gas Commercial and Business Development  </t>
  </si>
  <si>
    <t>Commercial and Business Development for Upstream Oil and Gas.</t>
  </si>
  <si>
    <t>UPA</t>
  </si>
  <si>
    <t>Commercial</t>
  </si>
  <si>
    <t>Directing and delivering the Commercial function for Upstream Oil and Gas.</t>
  </si>
  <si>
    <t>UPB</t>
  </si>
  <si>
    <t xml:space="preserve">Business Development </t>
  </si>
  <si>
    <t>Directing and delivering the Business Development function for Upstream Oil and Gas.</t>
  </si>
  <si>
    <t>UPX</t>
  </si>
  <si>
    <t>Upstream Oil and Gas Commercial and Business Development  - General</t>
  </si>
  <si>
    <t>Upstream Oil and Gas Commercial and Business Development jobs that don't belong to a specific Upstream Oil and Gas Commercial and Business Development subfunction.</t>
  </si>
  <si>
    <t>UPZ</t>
  </si>
  <si>
    <t>Upstream Oil and Gas Commercial and Business Development  - Family Responsibility</t>
  </si>
  <si>
    <t>Management/Executive jobs in the Upstream Oil and Gas Commercial and Business Development function.</t>
  </si>
  <si>
    <t>FI</t>
  </si>
  <si>
    <t>Fire</t>
  </si>
  <si>
    <t>Public Sector/Not-for-profit</t>
  </si>
  <si>
    <t>Process of attempting to prevent the spread of and extinguish significant unwanted fires in buildings, vehicles, and woodlands.</t>
  </si>
  <si>
    <t>FIX</t>
  </si>
  <si>
    <t>Fire - General</t>
  </si>
  <si>
    <t>Fire jobs that don't belong to a specific Fire subfunction.</t>
  </si>
  <si>
    <t>FIZ</t>
  </si>
  <si>
    <t>Fire - Family Responsibility</t>
  </si>
  <si>
    <t>Management/Executive jobs in the Fire function.</t>
  </si>
  <si>
    <t>GO</t>
  </si>
  <si>
    <t>Government Operations</t>
  </si>
  <si>
    <t>Activities, methods, and principles involved in governing a country or other political unit.</t>
  </si>
  <si>
    <t>GOA</t>
  </si>
  <si>
    <t>Policy</t>
  </si>
  <si>
    <t>Reviewing, developing, and implementing policies.</t>
  </si>
  <si>
    <t>GOX</t>
  </si>
  <si>
    <t>Government Operations - General</t>
  </si>
  <si>
    <t>Government Operations jobs that don't belong to a specific Government Operations subfunction.</t>
  </si>
  <si>
    <t>GOZ</t>
  </si>
  <si>
    <t>Government Operations - Family Responsibility</t>
  </si>
  <si>
    <t>Management/Executive jobs in the Government Operations function.</t>
  </si>
  <si>
    <t>HS</t>
  </si>
  <si>
    <t>Housing Services</t>
  </si>
  <si>
    <t>Services or activities designed to assist individuals or families in locating, obtaining, or retaining suitable housing.</t>
  </si>
  <si>
    <t>HSA</t>
  </si>
  <si>
    <t>Housing Support</t>
  </si>
  <si>
    <t>Services or activities designed to support Housing Services.</t>
  </si>
  <si>
    <t>HSB</t>
  </si>
  <si>
    <t>Housing Development</t>
  </si>
  <si>
    <t>Services or activities designed to develop houses for Housing Services.</t>
  </si>
  <si>
    <t>HSC</t>
  </si>
  <si>
    <t>Housing Sales</t>
  </si>
  <si>
    <t>Services or activities designed to sell houses for Housing Services.</t>
  </si>
  <si>
    <t>HSD</t>
  </si>
  <si>
    <t>Property Construction and Maintenance</t>
  </si>
  <si>
    <t>Services or activities designed to work on property construction and maintenance for Housing Services.</t>
  </si>
  <si>
    <t>HSX</t>
  </si>
  <si>
    <t>Housing Services - General</t>
  </si>
  <si>
    <t>Housing Services jobs that don't belong to a specific Housing Services subfunction.</t>
  </si>
  <si>
    <t>HSZ</t>
  </si>
  <si>
    <t>Housing Services - Family Responsibility</t>
  </si>
  <si>
    <t>Management/Executive jobs in the Housing Services function.</t>
  </si>
  <si>
    <t>MH</t>
  </si>
  <si>
    <t>Community Support and Safety</t>
  </si>
  <si>
    <t>Operationalization of human safety, human development, and state-building paradigms at the local level, focused on both group and personal safety. Involves developing and managing (religious) mission programs. It is about giving, contributing, and helping those who cannot help themselves.</t>
  </si>
  <si>
    <t>MHA</t>
  </si>
  <si>
    <t>Community Engagement</t>
  </si>
  <si>
    <t>Process of working collaboratively with and through groups of people affiliated by geographic proximity, special interest, or similar situations to address issues affecting the well-being of those people. Includes developing and managing community outreach programs.</t>
  </si>
  <si>
    <t>MHB</t>
  </si>
  <si>
    <t>Community Enforcement</t>
  </si>
  <si>
    <t>Law enforcement philosophy that allows officers to continuously operate in the same area in order to create a stronger bond with the citizens living and working in that area.</t>
  </si>
  <si>
    <t>MHC</t>
  </si>
  <si>
    <t>Branch of public health that focuses on the relationships between people and their environment, preventing human injury and illness and promoting well-being by identifying and evaluating environmental sources and hazardous agents and limiting exposures to hazardous physical, chemical, and biological agents in air, water, soil, food, and other environmental media or settings that may adversely affect human health.</t>
  </si>
  <si>
    <t>MHX</t>
  </si>
  <si>
    <t>Community Support and Safety - General</t>
  </si>
  <si>
    <t>Community Support and Safety jobs that don't belong to a specific Community Support and Safety subfunction.</t>
  </si>
  <si>
    <t>MHZ</t>
  </si>
  <si>
    <t>Community Support and Safety - Family Responsibility</t>
  </si>
  <si>
    <t>Management/Executive jobs in the Community Support and Safety function.</t>
  </si>
  <si>
    <t>PA</t>
  </si>
  <si>
    <t>Probation</t>
  </si>
  <si>
    <t>Activities during the period of supervision over an offender, ordered by the court often in lieu of incarceration.</t>
  </si>
  <si>
    <t>PAX</t>
  </si>
  <si>
    <t>Probation - General</t>
  </si>
  <si>
    <t>Probation jobs that don't belong to a specific Probation subfunction.</t>
  </si>
  <si>
    <t>PAZ</t>
  </si>
  <si>
    <t>Probation - Family Responsibility</t>
  </si>
  <si>
    <t>Management/Executive jobs in the Probation function.</t>
  </si>
  <si>
    <t>PL</t>
  </si>
  <si>
    <t>Police</t>
  </si>
  <si>
    <t>Civil force of a state, responsible for the prevention and detection of crime and the maintenance of public order.</t>
  </si>
  <si>
    <t>PLX</t>
  </si>
  <si>
    <t>Police - General</t>
  </si>
  <si>
    <t>Police jobs that don't belong to a specific Police subfunction.</t>
  </si>
  <si>
    <t>PLZ</t>
  </si>
  <si>
    <t>Police - Family Responsibility</t>
  </si>
  <si>
    <t>Management/Executive jobs in the Police function.</t>
  </si>
  <si>
    <t>FR</t>
  </si>
  <si>
    <t>Charity/NGO</t>
  </si>
  <si>
    <t xml:space="preserve">Relates to jobs from charitable and non-governmental organizations. </t>
  </si>
  <si>
    <t>FRA</t>
  </si>
  <si>
    <t>Fundraising</t>
  </si>
  <si>
    <t>FRX</t>
  </si>
  <si>
    <t>Charity/NGO - General</t>
  </si>
  <si>
    <t>Charity/NGO jobs that don't belong to a specific Charity/NGO subfunction.</t>
  </si>
  <si>
    <t>FRZ</t>
  </si>
  <si>
    <t>Charity/NGO - Family Responsibility</t>
  </si>
  <si>
    <t>Managing/Executive jobs in the Charity/NGO function.</t>
  </si>
  <si>
    <t>SC</t>
  </si>
  <si>
    <t>Social Care and Health</t>
  </si>
  <si>
    <t>Treatment of ill health and medical conditions in hospitals, health centers, and in the community, and the care and support of vulnerable people, usually in the community.</t>
  </si>
  <si>
    <t>SCA</t>
  </si>
  <si>
    <t>Social Work</t>
  </si>
  <si>
    <t>Care and support of vulnerable people, usually in the community.</t>
  </si>
  <si>
    <t>SCB</t>
  </si>
  <si>
    <t>Social Care Support Services</t>
  </si>
  <si>
    <t>Supporting services for the care and support of vulnerable people, usually in the community.</t>
  </si>
  <si>
    <t>SCX</t>
  </si>
  <si>
    <t>Social Care and Health - General</t>
  </si>
  <si>
    <t>Social Care and Health jobs that don't belong to a specific Social Care and Health subfunction.</t>
  </si>
  <si>
    <t>SCZ</t>
  </si>
  <si>
    <t>Social Care and Health - Family Responsibility</t>
  </si>
  <si>
    <t>Management/Executive jobs in the Social Care and Health function.</t>
  </si>
  <si>
    <t>Retail</t>
  </si>
  <si>
    <t>LP</t>
  </si>
  <si>
    <t>Loss Prevention</t>
  </si>
  <si>
    <t>Developing, implementing, directing, executing, and monitoring store security and loss prevention strategies, procedures, and activities for regions, districts, and stores.</t>
  </si>
  <si>
    <t>LPA</t>
  </si>
  <si>
    <t>Stores Loss Prevention</t>
  </si>
  <si>
    <t>Managing and executing store security and loss prevention activities in stores, districts, and regions.</t>
  </si>
  <si>
    <t>LPB</t>
  </si>
  <si>
    <t>Corporate Loss Prevention</t>
  </si>
  <si>
    <t>Developing, directing, communicating, and monitoring store security and loss prevention strategies, procedures, and activities.</t>
  </si>
  <si>
    <t>LPX</t>
  </si>
  <si>
    <t>Loss Prevention - General</t>
  </si>
  <si>
    <t>Loss Prevention jobs that don't belong to a specific Loss Prevention subfunction.</t>
  </si>
  <si>
    <t>LPZ</t>
  </si>
  <si>
    <t>Loss Prevention - Family Responsibility</t>
  </si>
  <si>
    <t>Management/Executive jobs in the Loss Prevention function.</t>
  </si>
  <si>
    <t>ME</t>
  </si>
  <si>
    <t>Merchandise Operations</t>
  </si>
  <si>
    <t>Selecting and buying merchandise, sourcing raw materials and products, and managing demand, inventory, and flow of products.</t>
  </si>
  <si>
    <t>MEA</t>
  </si>
  <si>
    <t>Planning</t>
  </si>
  <si>
    <t>Analyzing sales data and forecasts to manage the demand and inventory flow of products and categories.</t>
  </si>
  <si>
    <t>MEB</t>
  </si>
  <si>
    <t>Buying</t>
  </si>
  <si>
    <t>Interpreting market research, selecting and purchasing merchandise, and managing relationships with vendors.</t>
  </si>
  <si>
    <t>MED</t>
  </si>
  <si>
    <t>Sourcing</t>
  </si>
  <si>
    <t>Selecting and developing relationships with manufacturers, managing sourcing operations for production.</t>
  </si>
  <si>
    <t>MEE</t>
  </si>
  <si>
    <t>Allocation</t>
  </si>
  <si>
    <t>Managing the products flow, ensuring that products appear in the right store at the right time and in the correct quantities.</t>
  </si>
  <si>
    <t>MEX</t>
  </si>
  <si>
    <t>Merchandise Operations - General</t>
  </si>
  <si>
    <t>Merchandise Operations jobs that don't belong to a specific Merchandise Operations subfunction.</t>
  </si>
  <si>
    <t>MEZ</t>
  </si>
  <si>
    <t>Merchandise Operations - Family Responsibility</t>
  </si>
  <si>
    <t>Management/Executive jobs in the Merchandise Operations function.</t>
  </si>
  <si>
    <t>RL</t>
  </si>
  <si>
    <t>Retail Operations</t>
  </si>
  <si>
    <t>Store management and operations for individual stores, and at the district, regional, and corporate levels. Also involves customer interface and management of sales staff.</t>
  </si>
  <si>
    <t>RLA</t>
  </si>
  <si>
    <t>Overseeing activities of store managers in the assigned district/region/area.</t>
  </si>
  <si>
    <t>RLB</t>
  </si>
  <si>
    <t>Store Management</t>
  </si>
  <si>
    <t>Store management, including merchandising, financial management, sales staff supervision.</t>
  </si>
  <si>
    <t>RLC</t>
  </si>
  <si>
    <t>Sales Staff</t>
  </si>
  <si>
    <t>Customer interface, providing direct sales assistance, and customer service.</t>
  </si>
  <si>
    <t>RLD</t>
  </si>
  <si>
    <t>Pharmacies management, including merchandising, financial management, and staff supervision. Also overseeing activities of pharmacy managers in the assigned district/region.</t>
  </si>
  <si>
    <t>RLE</t>
  </si>
  <si>
    <t>Store Operations</t>
  </si>
  <si>
    <t>Providing total support to the store operations, including merchandise movement, stocking, store maintenance, staffing, payroll and store administration, loss prevention, and customer service.</t>
  </si>
  <si>
    <t>RLF</t>
  </si>
  <si>
    <t>Corporate Store Operations</t>
  </si>
  <si>
    <t>Corporate/head office support of Regional, District, and Store management, providing communication, best practices, policies, and analyses of sales data in support of company retail operations.</t>
  </si>
  <si>
    <t>RLH</t>
  </si>
  <si>
    <t>Fashion</t>
  </si>
  <si>
    <t>Sales of fashion clothing.</t>
  </si>
  <si>
    <t>RLI</t>
  </si>
  <si>
    <t>Electronics</t>
  </si>
  <si>
    <t>Sales of electronics products.</t>
  </si>
  <si>
    <t>RLJ</t>
  </si>
  <si>
    <t>Luxury Goods</t>
  </si>
  <si>
    <t>Sales of luxury goods.</t>
  </si>
  <si>
    <t>RLX</t>
  </si>
  <si>
    <t>Retail Operations - General</t>
  </si>
  <si>
    <t>Retail Operations jobs that don't belong to a specific Retail Operations subfunction.</t>
  </si>
  <si>
    <t>RLZ</t>
  </si>
  <si>
    <t>Retail Operations - Family Responsibility</t>
  </si>
  <si>
    <t>Management/Executive jobs in the Retail Operations function.</t>
  </si>
  <si>
    <t>VM</t>
  </si>
  <si>
    <t>Visual Merchandising</t>
  </si>
  <si>
    <t>Developing, implementing, and executing the company’s visual display and visual merchandising strategy and policies, including developing and refitting store layout and store design.</t>
  </si>
  <si>
    <t>VMA</t>
  </si>
  <si>
    <t>Stores Visual Merchandising</t>
  </si>
  <si>
    <t>Practical implementation and execution of company’s visual display and visual merchandising policies in stores.</t>
  </si>
  <si>
    <t>VMB</t>
  </si>
  <si>
    <t>Corporate Visual Merchandising</t>
  </si>
  <si>
    <t>Developing and implementing the company’s visual display and visual merchandising strategy and policies, including developing and refitting store layout and store design.</t>
  </si>
  <si>
    <t>VMX</t>
  </si>
  <si>
    <t>Visual Merchandising - General</t>
  </si>
  <si>
    <t>Visual Merchandising jobs that don't belong to a specific Visual Merchandising subfunction.</t>
  </si>
  <si>
    <t>VMZ</t>
  </si>
  <si>
    <t>Visual Merchandising - Family Responsibility</t>
  </si>
  <si>
    <t>Management/Executive jobs in the Visual Merchandising function.</t>
  </si>
  <si>
    <t>ZO</t>
  </si>
  <si>
    <t>Zootechnics</t>
  </si>
  <si>
    <t>Art of managing domestic or captive animals, including handling, breeding, and keeping.</t>
  </si>
  <si>
    <t>ZOA</t>
  </si>
  <si>
    <t>Veterinary</t>
  </si>
  <si>
    <t>Practicing the science and art of prevention, cure, or alleviation of disease and injury in farm and domestic animals.</t>
  </si>
  <si>
    <t>ZOB</t>
  </si>
  <si>
    <t>ZOX</t>
  </si>
  <si>
    <t>Zootechnics - General</t>
  </si>
  <si>
    <t>Zootechnics jobs that don't belong to a specific Zootechnics subfunction.</t>
  </si>
  <si>
    <t>ZOZ</t>
  </si>
  <si>
    <t>Zootechnics - Family Responsibility</t>
  </si>
  <si>
    <t>Management/Executive jobs in the Zootechnics function.</t>
  </si>
  <si>
    <t>Services</t>
  </si>
  <si>
    <t>BU</t>
  </si>
  <si>
    <t>Business Consultancy</t>
  </si>
  <si>
    <t>Professionals who provide professional or expert advice in a particular business area, such as information technology, management, accountancy, law, human resources, marketing, financial control, engineering, science, digital transformation, exit planning, or other specialized fields.</t>
  </si>
  <si>
    <t>BUA</t>
  </si>
  <si>
    <t>BUX</t>
  </si>
  <si>
    <t>Business Consultancy - General</t>
  </si>
  <si>
    <t>Business Consultancy jobs that don't belong to a specific Business Consultancy subfunction.</t>
  </si>
  <si>
    <t>BUZ</t>
  </si>
  <si>
    <t>Business Consultancy - Family Responsibility</t>
  </si>
  <si>
    <t>Management/Executive jobs in the Business Consultancy function.</t>
  </si>
  <si>
    <t>CW</t>
  </si>
  <si>
    <t>CMSG Operations</t>
  </si>
  <si>
    <t>CMSG Operations Services.</t>
  </si>
  <si>
    <t>CWA</t>
  </si>
  <si>
    <t>Client Facilities Management</t>
  </si>
  <si>
    <t>Directing and delivering the Client Facilities Management function.</t>
  </si>
  <si>
    <t>CWB</t>
  </si>
  <si>
    <t>Food Service</t>
  </si>
  <si>
    <t>Directing and delivering the Food Service function.</t>
  </si>
  <si>
    <t>CWC</t>
  </si>
  <si>
    <t>Multiple Business Lines</t>
  </si>
  <si>
    <t>Management of both the food service and client facilities management segment.</t>
  </si>
  <si>
    <t>CWX</t>
  </si>
  <si>
    <t>CMSG Operations - General</t>
  </si>
  <si>
    <t>CMSG Operations jobs that don't belong to a specific CMSG Operations subfunction.</t>
  </si>
  <si>
    <t>CWZ</t>
  </si>
  <si>
    <t>CMSG Operations - Family Responsibility</t>
  </si>
  <si>
    <t>Management/Executive jobs in the CMSG Operations function.</t>
  </si>
  <si>
    <t>DE</t>
  </si>
  <si>
    <t>Design</t>
  </si>
  <si>
    <t>Design Services.</t>
  </si>
  <si>
    <t>DEA</t>
  </si>
  <si>
    <t>Visual aspects of product design.</t>
  </si>
  <si>
    <t>DEB</t>
  </si>
  <si>
    <t>Technical Design</t>
  </si>
  <si>
    <t>Technical aspects of product design.</t>
  </si>
  <si>
    <t>DEX</t>
  </si>
  <si>
    <t>Design - General</t>
  </si>
  <si>
    <t>Design jobs that don't belong to a specific Design subfunction.</t>
  </si>
  <si>
    <t>DEZ</t>
  </si>
  <si>
    <t>Design - Family Responsibility</t>
  </si>
  <si>
    <t>Management/Executive jobs in the Design function.</t>
  </si>
  <si>
    <t>LM</t>
  </si>
  <si>
    <t>Process of managing the use and development (in both urban and rural settings) of land resources.</t>
  </si>
  <si>
    <t>LMA</t>
  </si>
  <si>
    <t>LMB</t>
  </si>
  <si>
    <t>Geodesy</t>
  </si>
  <si>
    <t>Directing and delivering the Geodesy work.</t>
  </si>
  <si>
    <t>LMX</t>
  </si>
  <si>
    <t>Land Management - General</t>
  </si>
  <si>
    <t>Land Management jobs that don't belong to a specific Land Management subfunction.</t>
  </si>
  <si>
    <t>LMZ</t>
  </si>
  <si>
    <t>Land Management - Family Responsibility</t>
  </si>
  <si>
    <t>Management/Executive jobs in the Land Management function.</t>
  </si>
  <si>
    <t>Telecommunications</t>
  </si>
  <si>
    <t>IC</t>
  </si>
  <si>
    <t>Interconnect</t>
  </si>
  <si>
    <t>Determining the interconnect strategy, negotiating with carriers concerning international/national interconnection, providing studies and analyses on interconnection opportunities, proposing interconnection scenarios, optimizing network capacity, security, and reliability.</t>
  </si>
  <si>
    <t>ICA</t>
  </si>
  <si>
    <t>ICX</t>
  </si>
  <si>
    <t>Interconnect - General</t>
  </si>
  <si>
    <t>Interconnect jobs that don't belong to a specific Interconnect subfunction.</t>
  </si>
  <si>
    <t>ICZ</t>
  </si>
  <si>
    <t>Interconnect - Family Responsibility</t>
  </si>
  <si>
    <t>Management/Executive jobs in the Interconnect function.</t>
  </si>
  <si>
    <t>NO</t>
  </si>
  <si>
    <t>Network Operations and Management</t>
  </si>
  <si>
    <t>Network operations, maintenance, performance, and troubleshooting, including technology and telecommunications infrastructure, to meet and support business requirements. Also includes mobile-to-mobile network applications, fixed switching networks, digital networks, internet engineering networks, submarine cable networks, and other next-generation networks.</t>
  </si>
  <si>
    <t>NOA</t>
  </si>
  <si>
    <t>NOX</t>
  </si>
  <si>
    <t>Network Operations and Management - General</t>
  </si>
  <si>
    <t>Network Operations and Management jobs that don't belong to a specific Network Operations and Management subfunction.</t>
  </si>
  <si>
    <t>NOZ</t>
  </si>
  <si>
    <t>Network Operations and Management - Family Responsibility</t>
  </si>
  <si>
    <t>Management/Executive jobs in the Network Operations and Management function.</t>
  </si>
  <si>
    <t>SD</t>
  </si>
  <si>
    <t>Service Delivery</t>
  </si>
  <si>
    <t>Providing operations support, including customer relationship management, service management and operations, resource provisioning and allocation, and supplier/partner relationship management.</t>
  </si>
  <si>
    <t>SDA</t>
  </si>
  <si>
    <t>SDX</t>
  </si>
  <si>
    <t>Service Delivery - General</t>
  </si>
  <si>
    <t>Service Delivery jobs that don't belong to a specific Service Delivery subfunction.</t>
  </si>
  <si>
    <t>SDZ</t>
  </si>
  <si>
    <t>Service Delivery - Family Responsibility</t>
  </si>
  <si>
    <t>Management/Executive jobs in the Service Delivery function.</t>
  </si>
  <si>
    <t>AT</t>
  </si>
  <si>
    <t>Air Transportation</t>
  </si>
  <si>
    <t>Movement of passengers and freight by any conveyance that can sustain controlled flight.</t>
  </si>
  <si>
    <t>ATA</t>
  </si>
  <si>
    <t>Flying Personnel</t>
  </si>
  <si>
    <t>Piloting and crew services.</t>
  </si>
  <si>
    <t>ATB</t>
  </si>
  <si>
    <t>Flight Operations Center</t>
  </si>
  <si>
    <t>Airline's flight operations control and safety.</t>
  </si>
  <si>
    <t>ATC</t>
  </si>
  <si>
    <t>Ground Operations</t>
  </si>
  <si>
    <t>All aspects of aircraft handling at airports as well as aircraft movement around the aerodrome, except on active runways.</t>
  </si>
  <si>
    <t>ATD</t>
  </si>
  <si>
    <t>Aircraft Completions</t>
  </si>
  <si>
    <t>Outfitting an aircraft, and "completing" the aircraft interior as a whole with successful in-service delivery to customer.</t>
  </si>
  <si>
    <t>ATE</t>
  </si>
  <si>
    <t>Maintenance and Engineering</t>
  </si>
  <si>
    <t>All aspects of Maintenance and Engineering for Air Transportation.</t>
  </si>
  <si>
    <t>ATF</t>
  </si>
  <si>
    <t>Airport and Facility Management</t>
  </si>
  <si>
    <t>All aspects of support services to improve security, cleanliness, and passenger experience at airports and aviation facilities.</t>
  </si>
  <si>
    <t>ATX</t>
  </si>
  <si>
    <t>Air Transportation - General</t>
  </si>
  <si>
    <t>Air Transportation jobs that don't belong to a specific Air Transportation subfunction.</t>
  </si>
  <si>
    <t>ATZ</t>
  </si>
  <si>
    <t>Air Transportation - Family Responsibility</t>
  </si>
  <si>
    <t>Management/Executive jobs in the Air Transportation function.</t>
  </si>
  <si>
    <t>Utilities</t>
  </si>
  <si>
    <t>AL</t>
  </si>
  <si>
    <t>Alternative Energy</t>
  </si>
  <si>
    <t>Activities to produce and manage energy, fueled in ways that do not use up the earth's natural resources or otherwise harm the environment, especially by avoiding the use of fossil fuels or nuclear power, such as wind, hydro, and solar.</t>
  </si>
  <si>
    <t>ALA</t>
  </si>
  <si>
    <t>Ethanol</t>
  </si>
  <si>
    <t>Activities to produce and manage Ethanol.</t>
  </si>
  <si>
    <t>ALB</t>
  </si>
  <si>
    <t>Wind</t>
  </si>
  <si>
    <t>Operation, maintenance, and capital improvements of Wind projects.</t>
  </si>
  <si>
    <t>ALC</t>
  </si>
  <si>
    <t>Hydro</t>
  </si>
  <si>
    <t>Activities to produce and manage Hydro Energy.</t>
  </si>
  <si>
    <t>ALD</t>
  </si>
  <si>
    <t>Solar</t>
  </si>
  <si>
    <t>Activities to produce and manage Solar Energy.</t>
  </si>
  <si>
    <t>ALX</t>
  </si>
  <si>
    <t>Alternative Energy - General</t>
  </si>
  <si>
    <t>Alternative Energy jobs that don't belong to a specific Alternative Energy subfunction.</t>
  </si>
  <si>
    <t>ALZ</t>
  </si>
  <si>
    <t>Alternative Energy - Family Responsibility</t>
  </si>
  <si>
    <t>Management/Executive jobs in the Alternative Energy function.</t>
  </si>
  <si>
    <t>EU</t>
  </si>
  <si>
    <t>Electricity Utility Operations</t>
  </si>
  <si>
    <t>Procurement, generation, transmission, distribution, management, or monitoring by an Electricity Utility Company of its service.</t>
  </si>
  <si>
    <t>EUA</t>
  </si>
  <si>
    <t>Electricity Generation</t>
  </si>
  <si>
    <t>Directing and delivering Electricity Generation.</t>
  </si>
  <si>
    <t>EUB</t>
  </si>
  <si>
    <t>Electricity Transmission and Distribution</t>
  </si>
  <si>
    <t>Designing, engineering, and overseeing the installation and maintenance of Electricity Transmission and Distribution systems.</t>
  </si>
  <si>
    <t>EUC</t>
  </si>
  <si>
    <t>Operations and Maintenance</t>
  </si>
  <si>
    <t>Directing and delivering Operations and Maintenance for Electricity Utility.</t>
  </si>
  <si>
    <t>EUD</t>
  </si>
  <si>
    <t>Technical Training</t>
  </si>
  <si>
    <t>Directing and delivering Technical Training for Electricity Utility.</t>
  </si>
  <si>
    <t>EUX</t>
  </si>
  <si>
    <t>Electricity Utility Operations - General</t>
  </si>
  <si>
    <t>Electricity Utility Operations jobs that don't belong to a specific Electricity Utility Operations subfunction.</t>
  </si>
  <si>
    <t>EUZ</t>
  </si>
  <si>
    <t>Electricity Utility Operations - Family Responsibility</t>
  </si>
  <si>
    <t>Management/Executive jobs in the Electricity Utility Operations function.</t>
  </si>
  <si>
    <t>PG</t>
  </si>
  <si>
    <t>Power Generation</t>
  </si>
  <si>
    <t>Process of generating electric power from sources of primary energy.</t>
  </si>
  <si>
    <t>PGA</t>
  </si>
  <si>
    <t>Operation, control, monitoring, and maintenance of the power generating system.</t>
  </si>
  <si>
    <t>PGB</t>
  </si>
  <si>
    <t>Operation, control, and monitoring of the power generating system.</t>
  </si>
  <si>
    <t>PGC</t>
  </si>
  <si>
    <t>Maintenance</t>
  </si>
  <si>
    <t>Planning, organizing, and performing maintenance to the power generating system and equipment.</t>
  </si>
  <si>
    <t>PGX</t>
  </si>
  <si>
    <t>Power Generation - General</t>
  </si>
  <si>
    <t>Power Generation jobs that don't belong to a specific Power Generation subfunction.</t>
  </si>
  <si>
    <t>PGZ</t>
  </si>
  <si>
    <t>Power Generation - Family Responsibility</t>
  </si>
  <si>
    <t>Management/Executive jobs in the Power Generation function.</t>
  </si>
  <si>
    <t>Educational jobs in higher education or tertiary education or post-secondary education leading to award of an academic or comparable degree.</t>
  </si>
  <si>
    <t>Educational jobs in schooling offered after primary school, and before higher education leading.</t>
  </si>
  <si>
    <t>E-Retail Manager - 18</t>
  </si>
  <si>
    <t xml:space="preserve">General Characteristics
Creates and leads the brand E-Retail strategy, steers and supports the commercial team to plan, manage and execute E-Retail growth plans. 
Representative Activities
Develops profound knowledge and network in the digital environment to seek online business trends, consumer insights, and identify risks &amp; opportunities for the brand value. Drives the more technical elements with retailers to ensure the brand is winning at search, has strong visibility, enhanced content, activities and is at the forefront of trends. Provides recommendations to drive E-Retail growth across all retailers, building holistic E-Retail plan of the brand. 
</t>
  </si>
  <si>
    <t>E-Retail Manager - 17</t>
  </si>
  <si>
    <t>E-Retail Manager - 16</t>
  </si>
  <si>
    <t>Store Planning and Interior Designer - 18</t>
  </si>
  <si>
    <t xml:space="preserve">General Characteristics
Responsible for executing design strategy in stores by collaborating with different project teams.  Oversees the concept plans, timeline and budget to ensure design is consistent with brand standards and adheres to safety and code requirements.  This the lead position on location to manage the design project.
Representative Activities
Develops project plans to execute design and layout
Oversees orders of fixtures and materials
Coordinates activities and sets schedules between teams
</t>
  </si>
  <si>
    <t>Director of Store Planning and Interior Design</t>
  </si>
  <si>
    <t xml:space="preserve">General Characteristics
This position is responsible for leading the Planning and Design team to fully execute to the new store layouts by following the established brand standards.
Representative Activities
Responsible for creating overall project plan and timeline
Act as liaison between all teams, both in-store and contractors, to ensure full implementation of design
Approves RFPs, change requests, and any updates to budget or timeline
Work with Senior Leadership
</t>
  </si>
  <si>
    <t>In Store Fulfillment/Order Picker - 09</t>
  </si>
  <si>
    <t xml:space="preserve">General Characteristics
This position is located within a Retail/Grocery Store and fulfills orders that customers place online to either be shipped or picked up in store by customer.
Representative Activities
Locate correct products in the store or backroom storage that are needed for each specific order
Accurately, package all items for shipping or pick up and label correctly with customer information
Knowledgeable of products and product location in order to perform tasks efficiently
Able to use current technology to read and record orders or communicate with customers
</t>
  </si>
  <si>
    <t>Barista - 09</t>
  </si>
  <si>
    <t xml:space="preserve">General Characteristics
Prepare and serve beverages such as coffee, tea, espresso and specialty drinks.
</t>
  </si>
  <si>
    <t>Balance Operator - 11</t>
  </si>
  <si>
    <t xml:space="preserve">General Characteristics
Responsible for weighing, control of entry and exit of trucks and product inventory control.
</t>
  </si>
  <si>
    <t>Sugar Operator - 11</t>
  </si>
  <si>
    <t xml:space="preserve">General Characteristics
Responsible for operating and monitoring equipment for the production of sugar.
</t>
  </si>
  <si>
    <t>Sugar Operator - 09</t>
  </si>
  <si>
    <t>Sugar Operator - 08</t>
  </si>
  <si>
    <t>Alcohol Operator - 11</t>
  </si>
  <si>
    <t xml:space="preserve">General Characteristics
Responsible for centrifuge operation, pre-fermentation, preparation must and fermentation through the operation and monitoring of equipment for the production of alcohol complying with the operational parameters.
</t>
  </si>
  <si>
    <t>Alcohol Operator - 09</t>
  </si>
  <si>
    <t>Alcohol Operator - 08</t>
  </si>
  <si>
    <t>Wastewater Treatment Operator - 11</t>
  </si>
  <si>
    <t xml:space="preserve">General Characteristics
Responsible for the operation of the water treatment system, running treatment, supply and distribution of water for industrial processes.
</t>
  </si>
  <si>
    <t>Wastewater Treatment Operator - 09</t>
  </si>
  <si>
    <t>Wastewater Treatment Operator - 08</t>
  </si>
  <si>
    <t>Tractor Driver - 10</t>
  </si>
  <si>
    <t xml:space="preserve">General Characteristics
Conduct mechanized activities on the farm such as acting in the improvement of work and good experience in preventive maintenance of the machines.
</t>
  </si>
  <si>
    <t>Agricultural Technician - 12</t>
  </si>
  <si>
    <t xml:space="preserve">General Characteristics
Responsible for coordination and guidance of the staff work in the collections of sugarcane samples, soils and pests to analysis of laboratory and coordinate the release of amenities in the countryside to fight the drills.
</t>
  </si>
  <si>
    <t>Cane Cutter - 06</t>
  </si>
  <si>
    <t xml:space="preserve">General Characteristics
Responsible for burning, manual cutting, planting and general services in the cane fields as programming, following internal standards of the area and safety and the environment.
</t>
  </si>
  <si>
    <t>Agricultural/Aquacultural Machine Operator - 11</t>
  </si>
  <si>
    <t xml:space="preserve">General Characteristics
Operate agricultural/aquacultural machinery yellow line such as the motor grader, loader, hydraulic excavator, backhoe loader, treadmill. May perform the job in a plant. 
</t>
  </si>
  <si>
    <t>Agricultural/Aquacultural Machine Operator - 10</t>
  </si>
  <si>
    <t>Agricultural/Aquacultural Machine Operator - 08</t>
  </si>
  <si>
    <t>Helper Reforestation - 07</t>
  </si>
  <si>
    <t xml:space="preserve">General Characteristics
Responsible for overseeing areas of experiments, observe the presence pest and weed infestation. Assist in maintenance activities of the experiments, such as fighting pests and weeding.
</t>
  </si>
  <si>
    <t>Farm Helper - 07</t>
  </si>
  <si>
    <t xml:space="preserve">General Characteristics
Assist in the process of applying herbicides on crops, soil, etc.
</t>
  </si>
  <si>
    <t>Agricultural Services Leader - 15</t>
  </si>
  <si>
    <t xml:space="preserve">General Characteristics
Responsible for managing, planning and control of agricultural services, such as maintaining the court of seedlings, cut seedlings, biological control, planting, weeding, cane burning, prevention, combating agricultural fire inspection of nurseries and regeneration of areas.
</t>
  </si>
  <si>
    <t>Mechanized/Manual Harvesting Leader - 15</t>
  </si>
  <si>
    <t xml:space="preserve">General Characteristics
Responsible for supervision and coordination of operational planning and implementation of mechanical and manual harvesting processes and transport of raw materials, aiming the supply industry, according to the demand of the production process. Monitor the preparation activities, soil conservation, planting, growing and correctives in the soil.
</t>
  </si>
  <si>
    <t>Agricultural Services Leader - 17</t>
  </si>
  <si>
    <t>Planting Leader - 17</t>
  </si>
  <si>
    <t xml:space="preserve">General Characteristics
Responsible for supervision/coordination and planning of preparation activities, soil conservation, planting, growing and corrective ground. Supervise the work teams in the execution of technical activities regarding programming, technical assistance and control of agricultural works, aiming at the orientation of soil preparation, planting, harvesting, fighting pests and other pests, according to the rules and procedures of the company. Guide farmers and other professionals in the rational execution of planting, fertilization, cultivation, harvesting and processing, regarding suitable techniques, machinery, agricultural equipment and fertilizers to obtain the continuous improvement of productivity and product quality. Study weeds, diseases and other pests that affect agricultural production, performing tests, laboratory analyzes and experiments to indicate the most appropriate means of combating these pests. Elaborate reports of results and other occurrences to be submitted for consideration and superior decision. Ensure that procedures for the conservation, cleaning and hygiene of the workplace, machinery and equipment are observed, guiding third parties in compliance with safety, discipline and accident prevention regulations.
</t>
  </si>
  <si>
    <t>Forest Leader - 17</t>
  </si>
  <si>
    <t xml:space="preserve">General Characteristics
Coordinate the implementation of processes, reforestation, forest maintenance and promotion seeking sustainability of productive activities, excellent organizational climate, and socially responsible management.
</t>
  </si>
  <si>
    <t>Mechanized/Manual Harvesting Leader - 17</t>
  </si>
  <si>
    <t>Agricultural Development Leader - 17</t>
  </si>
  <si>
    <t xml:space="preserve">General Characteristics
Supervise and coordinate agricultural activities guaranteeing the supply of raw materials needed for industry, involving management and control of processes related to quality of planting, fertilizing, harvesting and delivery of cane cultivation, pest and diseases, and quality and variety of cane, relationships with third parties and agricultural services. Follow the process of experimentation on installation and harvest, field experiments development of commercial areas varieties, suggesting expansion of planting promising varieties. Track heat treatment for the formation of high quality nurseries.
</t>
  </si>
  <si>
    <t>Forest Manager - 19</t>
  </si>
  <si>
    <t xml:space="preserve">General Characteristics
Responsible for managing the deployment processes, reforestation, forest maintenance and promotion seeking sustainability of productive activities, excellent organizational climate, socially responsible management, ensuring the supply of raw materials through forest programs.
</t>
  </si>
  <si>
    <t>Agricultural Manager - 19</t>
  </si>
  <si>
    <t xml:space="preserve">General Characteristics
Responsible for agricultural activities guaranteeing the supply necessary for the industry, involving management and control of processes related to quality of planting, fertilizing, harvesting and delivery of raw materials, cultivation, pest and diseases as well as quality and variety of material cousin, relationships with third parties and agricultural services for more than one production unit.
</t>
  </si>
  <si>
    <t>Trader - 19</t>
  </si>
  <si>
    <t xml:space="preserve">General Characteristics
Responsible for the purchase and sale of commodity products in domestic and foreign markets, monitoring supply and demand in the domestic and/or foreign market.
</t>
  </si>
  <si>
    <t>Trader - 18</t>
  </si>
  <si>
    <t>Trader - 17</t>
  </si>
  <si>
    <t>Automotive Parts Team Leader - 15</t>
  </si>
  <si>
    <t xml:space="preserve">General Characteristics
Responsible for administration of operations in the automotive parts department relating to stock purchases, inventory control and distribution in order to ensure that the targeted profit margin is attained.  
</t>
  </si>
  <si>
    <t>Automotive Parts Manager - 16</t>
  </si>
  <si>
    <t xml:space="preserve">General Characteristics
Plans, monitors, facilitates and directs the operations of the automotive parts department including the retail sales of parts and accessories, stock control, warehousing, and a balanced inventory in order to achieve customer satisfaction.
</t>
  </si>
  <si>
    <t>Automotive Parts Manager - 17</t>
  </si>
  <si>
    <t xml:space="preserve">General Characteristics
Ensures procurement and supply of parts for sale and after-sales service in order to achieve sales targets and thereby ensuring the profitability of the automotive parts department as a separate business unit.  
</t>
  </si>
  <si>
    <t>Technical Warranty Analyst - 11</t>
  </si>
  <si>
    <t xml:space="preserve">General Characteristics
Process and administer new vehicle sales warranty and goodwill to principals, assembly plants and suppliers. Assist in coordinating, documenting, tracking, resolving warranty claims, campaigns, and corrective and preventive actions. Review and prepare the disposition of materials and components for quality testing or failure analysis.
</t>
  </si>
  <si>
    <t>Technical Warranty Analyst - 12</t>
  </si>
  <si>
    <t>Technical Warranty Manager - 15</t>
  </si>
  <si>
    <t xml:space="preserve">General Characteristics
Plans and manages warranty administration and processing and technical product quality activities to meet the company's guidelines and product quality standard.
</t>
  </si>
  <si>
    <t>Automotive Mechanic - 12</t>
  </si>
  <si>
    <t xml:space="preserve">General Characteristics
Performs automotive repair and service jobs in the workshop in accordance with standard procedures. 
</t>
  </si>
  <si>
    <t>Automotive Workshop Supervisor - 13</t>
  </si>
  <si>
    <t xml:space="preserve">General Characteristics
Responsible for all services and repair jobs including the supervision of technicians/mechanics to ensure customer satisfaction. 
</t>
  </si>
  <si>
    <t>Automotive Workshop Supervisor - 15</t>
  </si>
  <si>
    <t xml:space="preserve">General Characteristics
Manages the workshop with the objective of achieving high repair quality and efficiency. Ensures proper management and supervision of personnel. Ensures that working procedures and guidelines are adhered to including the proper upkeeping of special tools, equipment, and hand tools.
</t>
  </si>
  <si>
    <t>General Manager - Corporate Social Responsibility - 21</t>
  </si>
  <si>
    <t xml:space="preserve">General Characteristics
Manages, co-ordinates and controls the company foundation. This involves monitoring and enhancing the image of the organsation by effectively involving the organasation in corporate social investment initiatives across portfolios of science &amp; technology, education, rural development, and arts and culture. 
4 year Tertiary qualification in Commerce (Marketing / Communication or related), related MBA / Masters Advantageous
Senior management track record of 5 years or more; with at least 3 years in relevant sector/ industry as per relevant role
Experience working in a global/multinational enterprise (understanding emerging markets advantageous)
</t>
  </si>
  <si>
    <t>Shop Assistant - 10</t>
  </si>
  <si>
    <t xml:space="preserve">General Characteristics
Provides information to clients and sells the boutique's goods (clothing, souvenirs, jewelry etc.).  Takes payments from customers and may provide assistance to the Boutique Supervisor / Manager in stock-taking. 
</t>
  </si>
  <si>
    <t>Boutique Supervisor - 12</t>
  </si>
  <si>
    <t xml:space="preserve">General Characteristics
Supervises the work of the Shop Assistants in one or more boutique outlets.  Provides information to clients and sells the boutiques goods.  Takes payments from customers.  Performs stock-taking.  Trains new Shop Assistants.
</t>
  </si>
  <si>
    <t>Boutique Manager - 14</t>
  </si>
  <si>
    <t xml:space="preserve">General Characteristics
Is responsible for the proper management of the boutique in terms of availability of products and ensuring that the quality of services provided in the Boutique meets guests' expectations.  Provides specific information to guests on the products available and provides guidance to new employees to broaden their knowledge.
</t>
  </si>
  <si>
    <t>Spa Supervisor - 14</t>
  </si>
  <si>
    <t xml:space="preserve">General Characteristics
Provides information to guests regarding the beauty treatments available at the spa.  Supervises the work of employees at the spa and provides on the job training to new incumbents.  Also provides various beauty treatments to clients. 
</t>
  </si>
  <si>
    <t>Group Boutique Manager - 16</t>
  </si>
  <si>
    <t xml:space="preserve">General Characteristics
Is responsible for managing the operations of a number of boutiques.  Produces reports on the performance of each Boutique and advises on the stock reports and availability of goods.  May also provide input into the quality and range of products stocked in the boutique. 
Typically 3 - 4 star category, 2 - 3 outlets
</t>
  </si>
  <si>
    <t>Spa Manager - 16</t>
  </si>
  <si>
    <t xml:space="preserve">General Characteristics
Is responsible for the proper management of the spa in terms of availability of qualified and trained personnel and ensuring that the quality of services provided in the spa meets guests' expectations.  Provides specific information to guests on the services available and provides guidance to new employees to broaden their knowledge.
</t>
  </si>
  <si>
    <t>Group Boutique Manager - 18</t>
  </si>
  <si>
    <t xml:space="preserve">General Characteristics
Is responsible for managing the operations of a number of boutiques.  Produces reports on the performance of each Boutique and advises on the stock reports and availability of goods.  May also provide input into the quality and range of products stocked in the boutique.
Typically 4 - 5 star category, &gt; 3 outlets
</t>
  </si>
  <si>
    <t>Group Spa Manager - 18</t>
  </si>
  <si>
    <t xml:space="preserve">General Characteristics
Is responsible for managing the operations of a number of spa / therapy outlets  Produces reports on the performance of each Spa and advises on the stock reports and availability of treatment products.  May also provide input into the quality and range of products and services provided by the spas. 
Typically 4 - 5 star category, &gt; 3 outlets
</t>
  </si>
  <si>
    <t>Kids Club Attendant - 08</t>
  </si>
  <si>
    <t xml:space="preserve">General Characteristics
Assists in providing activities / entertainment for children in the mini-club (e.g. painting, games, treasure hunts, glass bottom boat trips).  Ensures the safety of children at all times.  Trainee position.
</t>
  </si>
  <si>
    <t>Kids Club Representative - 10</t>
  </si>
  <si>
    <t xml:space="preserve">General Characteristics
Provides activities / entertainment for children in the mini-club (e.g. painting, games, treasure hunts, glass bottom boat trips).  Ensures the safety of children at all times.
</t>
  </si>
  <si>
    <t>Kids Club Supervisor - 12</t>
  </si>
  <si>
    <t xml:space="preserve">General Characteristics
Supervises the work of Mini Club Hostesses to ensure that proper childcare facilities are provided.  Liaises with guests regarding children's special needs (e.g. dietary requirements).  Provides guidance to subordinates to ensure that standards are maintained.
</t>
  </si>
  <si>
    <t>Kids Club Manager - 14</t>
  </si>
  <si>
    <t xml:space="preserve">General Characteristics
Is responsible for the proper management of the kids club in terms of availability of qualified and trained personnel and ensuring that the quality of childcare services provided in the kids club meets guests' expectations.  Provides information to guests on the services available and may provide training to new personnel in the kids club.  Assigns duties to staff and schedules their work.
</t>
  </si>
  <si>
    <t>Night Manager - 14</t>
  </si>
  <si>
    <t xml:space="preserve">General Characteristics
Is responsible for dealing with all guests requests during the night and any problems that may arise in any department of the hotel.
</t>
  </si>
  <si>
    <t>Duty Manager - 15</t>
  </si>
  <si>
    <t xml:space="preserve">General Characteristics
Is responsible for dealing with all guests requests during the day and any problems that may arise in any department of the hotel.
Typically 3 - 4 star category, &lt; 100 rooms
</t>
  </si>
  <si>
    <t>Duty Manager - 16</t>
  </si>
  <si>
    <t xml:space="preserve">General Characteristics
Is responsible for dealing with all guests requests during the day and any problems that may arise in any department of the hotel.
Typically 4 - 5 star category, &gt; 100 rooms
</t>
  </si>
  <si>
    <t>Pool Attendant - 08</t>
  </si>
  <si>
    <t xml:space="preserve">General Characteristics
Maintains the cleanliness of the swimming pool, using appropriate chemicals and equipment.  Identifies any maintenance work required and undertakes basic repairs as &amp; when necessary.
</t>
  </si>
  <si>
    <t>Golf Course Attendant - 09</t>
  </si>
  <si>
    <t xml:space="preserve">General Characteristics
Prepares golf carts and equipment for golfers.  Cleans golf carts.  Has basic knowledge of golf course etiquette.
</t>
  </si>
  <si>
    <t>Boat Driver - 09</t>
  </si>
  <si>
    <t xml:space="preserve">General Characteristics
Operates a boat (in-board, out-board, glass bottom).  Takes guests on excursions (snorkeling).  Maintains the boat in good working condition.
</t>
  </si>
  <si>
    <t>Gym Instructor - 10</t>
  </si>
  <si>
    <t xml:space="preserve">General Characteristics
Provides fitness lessons for guests which may include aqua-aerobics, step class, stretching, aerobics.
</t>
  </si>
  <si>
    <t>Caddy Master - 10</t>
  </si>
  <si>
    <t xml:space="preserve">General Characteristics
Provides golfing lessons and may accompany golfers on the course, providing advice and tips.  Is aware of the challenges and obstacles of the golf course being played - yardage, pin placements and club selection. 
</t>
  </si>
  <si>
    <t>Golf Instructor - 11</t>
  </si>
  <si>
    <t xml:space="preserve">General Characteristics
Provides golfing lessons to guests from beginner to advanced level.  My accompany guests on the golf course, providing expert advice on technique and approach.
</t>
  </si>
  <si>
    <t>Golf Manager - 16</t>
  </si>
  <si>
    <t xml:space="preserve">General Characteristics
Is responsible for the proper management of the golf course in terms of availability of instructors and caddies and ensuring that the quality of services provided on the golf course meets guests' expectations.  Provides specific information to guests on the services available and provides guidance to new employees at the club house to broaden their knowledge.
Typically covers 2 outlet.
</t>
  </si>
  <si>
    <t>Sport &amp; Leisure Manager - 16</t>
  </si>
  <si>
    <t xml:space="preserve">General Characteristics
Is responsible for the proper management of the sporting activities in a Hotel in terms of availability of instructors and planning and organizing of sporting events.  Ensures availability of equipment and that the quality of services provided for the various sporting activities meets guests' expectations.  Provides specific information to guests on the services available and provides guidance to new employees  to broaden their knowledge.
</t>
  </si>
  <si>
    <t>Group Golf Manager - 18</t>
  </si>
  <si>
    <t xml:space="preserve">General Characteristics
Is responsible for the proper management of multiple golf courses within a specific Group of Hotels -  in terms of availability of instructors and caddies and ensuring that the quality of services provided on the golf course meets guests' expectations.  Provides specific information to guests on the services available and provides guidance to new employees at the club house to broaden their knowledge. 
Typically covers &gt; 2 outlets. 
</t>
  </si>
  <si>
    <t>Group Sport &amp; Leisure Manager - 18</t>
  </si>
  <si>
    <t xml:space="preserve">General Characteristics
Is responsible for the proper management of the sporting activities in multiple Hotels within a specific group in terms of availability of instructors and planning and organizing of sporting events.  Ensures availability of equipment and that the quality of services provided for the various sporting activities meets guests' expectations.  Provides specific information to guests on the services available and provides guidance to new employees  to broaden their knowledge.
</t>
  </si>
  <si>
    <t>Mini Bar Attendant - 09</t>
  </si>
  <si>
    <t xml:space="preserve">General Characteristics
Checks contents of mini bars in rooms and records items missing. Replenishes stock of mini bars according to instructions.  Delivers mini bar records to appropriate department for billing. 
</t>
  </si>
  <si>
    <t>Host or Hostess - 10</t>
  </si>
  <si>
    <t xml:space="preserve">General Characteristics
Takes reservations for the restaurant.  Welcomes guests and shows them to their table in the restaurant.  Makes conversation with diners.
</t>
  </si>
  <si>
    <t>Stewarding Supervisor - 12</t>
  </si>
  <si>
    <t xml:space="preserve">General Characteristics
Assist (the Chief Steward) in coordinating all activities of the stewarding department, to ensure all established standards of cleanliness and storage are applied.
</t>
  </si>
  <si>
    <t>Mini Bar Supervisor - 12</t>
  </si>
  <si>
    <t xml:space="preserve">General Characteristics
Supervises the work of Mini Bar Attendants to ensure accuracy, provides guidance to new recruits.
</t>
  </si>
  <si>
    <t>Chief Steward - 13</t>
  </si>
  <si>
    <t xml:space="preserve">General Characteristics
Responsible for the overall operations of the stewarding operations. Ensures cleanliness and tidiness of the different departments of the hotel.
</t>
  </si>
  <si>
    <t>Room Service Supervisor - 13</t>
  </si>
  <si>
    <t xml:space="preserve">General Characteristics
Supervises the work of staff in the Room Service division.  .  Gives guidance to subordinates.
Typically 3 - 4 star category, &lt; 100 rooms
</t>
  </si>
  <si>
    <t>Room Service Supervisor - 14</t>
  </si>
  <si>
    <t xml:space="preserve">General Characteristics
Supervises the work of staff in the Room Service division.  Gives guidance to subordinates.
Typically 4 - 5 star category, &gt; 100 rooms
</t>
  </si>
  <si>
    <t>Room Service Manager - 15</t>
  </si>
  <si>
    <t xml:space="preserve">General Characteristics
Is responsible for the management of the operations and personnel in the room service division.  Ensures that the quality of service meets customers' expectations.  Assigns duties to staff and schedules their work.
Typically 3 - 4 star category, &lt; 100 rooms
</t>
  </si>
  <si>
    <t>Sommelier - 16</t>
  </si>
  <si>
    <t xml:space="preserve">General Characteristics
Has specialist knowledge and provides advice and guidance to guests on choices of wine.  Is responsible to ensure the safe-keeping of the company's wines stored in the cellar.  Performs stock-taking and ensures availability of a sufficient variety of wines at all times.
</t>
  </si>
  <si>
    <t>Room Service Manager - 16</t>
  </si>
  <si>
    <t xml:space="preserve">General Characteristics
Is responsible for the management of the operations and personnel in the room service division.  Ensures that the quality of service meets customers' expectations.  Assigns duties to staff and schedules their work.
Typically 4 - 5 star category, &gt; 100 rooms
</t>
  </si>
  <si>
    <t>Executive Chef - 17</t>
  </si>
  <si>
    <t xml:space="preserve">General Characteristics
The most senior member of the kitchen personnel, responsible for ensuring that the quality, quantity, preparation and presentation of all food is of a sufficiently high standard. Ensures food costs are maintained to a budget; prepares and costs menus; orders supplies of goods; ensures that machinery and equipment is properly cleaned and maintained and is responsible for training of his staff.
Typically 3 - 4 star category, covers 1 - 2 outlets. 
</t>
  </si>
  <si>
    <t>Food &amp; Beverage Manager - 18</t>
  </si>
  <si>
    <t xml:space="preserve">General Characteristics
Is responsible for the profitable and efficient operation of restaurants, bars and functions. Ensures that the quality of service meets customer expectations and that standards of hygiene and preparation are high; promotes the hotel's restaurants and entertainment area by introducing and organizing special events.  Is responsible for personnel in the restaurants, bars and banqueting department, as well as in the room service, kitchen, stores and stewarding departments.   
Typically 3 - 4 star category, 100 - 150 rooms
</t>
  </si>
  <si>
    <t>Executive Chef - 18</t>
  </si>
  <si>
    <t xml:space="preserve">General Characteristics
The most senior member of the kitchen personnel, responsible for ensuring that the quality, quantity, preparation and presentation of all food is of a sufficiently high standard. Ensures food costs are maintained to a budget; prepares and costs menus; orders supplies of goods; ensures that machinery and equipment is properly cleaned and maintained and is responsible for training of his staff.
Typically 4 - 5 star category, covers &gt; 2 outlets. 
</t>
  </si>
  <si>
    <t>Food &amp; Beverage Manager - 19</t>
  </si>
  <si>
    <t xml:space="preserve">General Characteristics
Is responsible for the profitable and efficient operation of restaurants, bars and functions. Ensures that the quality of service meets customer expectations and that standards of hygiene and preparation are high; promotes the hotel's restaurants and entertainment area by introducing and organizing special events.  Is responsible for personnel in the restaurants, bars and banqueting department, as well as in the room service, kitchen, stores and stewarding departments.   
Typically 4 - 5 star category, &gt; 150 rooms
</t>
  </si>
  <si>
    <t>Laundry Attendant - 08</t>
  </si>
  <si>
    <t xml:space="preserve">General Characteristics
Operates the laundry machinery (washing machine, ironing equipment etc.) to ensure prompt delivery of cleaned linen.
</t>
  </si>
  <si>
    <t>Butler - 10</t>
  </si>
  <si>
    <t xml:space="preserve">General Characteristics
Welcomes guests and shows them to their rooms.  Unpacks luggage and puts it in cupboards.  Deals with guests laundry.  Attends to guests requests regarding their room and their requirements, newspapers etc.  Turns down guests bed in the evening.
</t>
  </si>
  <si>
    <t>Laundry Supervisor - 10</t>
  </si>
  <si>
    <t xml:space="preserve">General Characteristics
Supervises the work of Laundry Attendants to ensure the prompt delivery of cleaned linen.  Liaises with technicians in cases of equipment / laundry machinery breakdowns.  Assigns duties to staff and schedules their work.
</t>
  </si>
  <si>
    <t>Booking Agent - 11</t>
  </si>
  <si>
    <t xml:space="preserve">General Characteristics
Responds to incoming calls, quotes room prices and availability for a single Hotel.  Enters / changes / cancels group, tour operator and direct reservations.  Liaises with appropriate departments regarding special requests. 
</t>
  </si>
  <si>
    <t>Butler Supervisor - 12</t>
  </si>
  <si>
    <t xml:space="preserve">General Characteristics
Supervises a team of Butlers within the Hotel, may also perform duties of Butler to VIPs.
</t>
  </si>
  <si>
    <t>Centralized Booking Agent - 12</t>
  </si>
  <si>
    <t xml:space="preserve">General Characteristics
Responds to incoming calls, quotes room prices and availability for multiple Hotels within the same Group.  Enters / changes / cancels group, tour operator and direct reservations.  Liaises with appropriate departments regarding special requests.
</t>
  </si>
  <si>
    <t>Laundry Supervisor - 12</t>
  </si>
  <si>
    <t>Laundry Manager - 14</t>
  </si>
  <si>
    <t xml:space="preserve">General Characteristics
Is responsible for the smooth running of the laundry services.  Ensures the proper maintenance of equipment and prompt repairs when necessary.  Assigns duties to staff and schedules their work.  Ensures that issues related to laundry services / complaints from guests are promptly dealt with.  Gives guidance to subordinates.
</t>
  </si>
  <si>
    <t>Executive Housekeeper - 15</t>
  </si>
  <si>
    <t xml:space="preserve">General Characteristics
Is responsible for the orderliness, maintenance and cleanliness of the hotel and bedroom areas.  Maintains an inventory of furniture, linen and movable equipment in the bedrooms and related areas and is responsible for personnel in the department.  Typically 3 star category.                                        
</t>
  </si>
  <si>
    <t>Executive Housekeeper - 16</t>
  </si>
  <si>
    <t xml:space="preserve">General Characteristics
Is responsible for the orderliness, maintenance and cleanliness of the hotel and bedroom areas.  Maintains an inventory of furniture, linen and movable equipment in the bedrooms and related areas and is responsible for personnel in the department. Typically 3 - 4 star category.                                           
</t>
  </si>
  <si>
    <t>Centralized Booking Manager - 17</t>
  </si>
  <si>
    <t xml:space="preserve">General Characteristics
For multiple Hotels within the same Group - organizes and ensures room booking, sales service quality, optimizes room occupancy and sales rates. 
</t>
  </si>
  <si>
    <t>Executive Housekeeper - 17</t>
  </si>
  <si>
    <t xml:space="preserve">General Characteristics
Is responsible for the orderliness, maintenance and cleanliness of the hotel and bedroom areas.  Maintains an inventory of furniture, linen and movable equipment in the bedrooms and related areas and is responsible for personnel in the department.  
 Typically 4 - 5 star category.                                       
</t>
  </si>
  <si>
    <t>Packaging Analyst - 13</t>
  </si>
  <si>
    <t xml:space="preserve">General Characteristics
Supports the packaging production development plans and processes working in conjunction with other manufacturing teams who are involved in product development projects. Typically has two years of experience in technical aspects of product development.
Representative Activities
Assists in preparation of plans and processes. 
Monitors products under development.
Assists in writing product specifications for orderly testing. 
Supports the development of the pilot batches for the products under development. 
Conducts studies to define and plan product schedules.
</t>
  </si>
  <si>
    <t>Cart Attendant - 06</t>
  </si>
  <si>
    <t xml:space="preserve">General Characteristics
Maintains adequate in-store supply of shopping carts.  Collects and organizes carts to maintain orderly shopping and parking areas.
</t>
  </si>
  <si>
    <t>Bagger - 06</t>
  </si>
  <si>
    <t xml:space="preserve">General Characteristics
Places purchased items into bags, gives the bags to the customer directly or places them in grocery carts.  Performs other store functions as needed.
</t>
  </si>
  <si>
    <t>Director Creative Art and Design</t>
  </si>
  <si>
    <t xml:space="preserve">General Characteristics
Creative executive who is typically one step below the VP level and above management.
</t>
  </si>
  <si>
    <t>VP Creative Art and Design</t>
  </si>
  <si>
    <t xml:space="preserve">General Characteristics
Senior level executive who is typically one step below the Head of or Business Unit Head of Creative.
</t>
  </si>
  <si>
    <t>Business Unit Head of Creative Art and Design</t>
  </si>
  <si>
    <t xml:space="preserve">General Characteristics
Executive that oversees the creative function for a business unit or multiple units. 
</t>
  </si>
  <si>
    <t>Head of Creative Art and Design</t>
  </si>
  <si>
    <t xml:space="preserve">General Characteristics
Corporate executive that directs the creative function of the business.
</t>
  </si>
  <si>
    <t>VP Corporate Visual Merchandising</t>
  </si>
  <si>
    <t xml:space="preserve">General Characteristics
Senior executive involved with creation and interpretation of all visual media in merchandising presentation. This position is one step below the Head or Business Unit Head or Visual Presentation.
</t>
  </si>
  <si>
    <t>Director Visual Merchandising</t>
  </si>
  <si>
    <t xml:space="preserve">General Characteristics
Visual merchandising executive who is typically one step below the VP level and above management.
</t>
  </si>
  <si>
    <t>VP Visual Merchandising</t>
  </si>
  <si>
    <t xml:space="preserve">General Characteristics
Senior visual merchandising executive who is typically one step below the Head of or Business Unit Head of Visual Merchandising.
</t>
  </si>
  <si>
    <t>Business Unit Head of Visual Merchandising</t>
  </si>
  <si>
    <t xml:space="preserve">General Characteristics
Subfamily executive responsible for all visual merchandising for a business unit.
</t>
  </si>
  <si>
    <t>Director Merchandise Operations</t>
  </si>
  <si>
    <t xml:space="preserve">General Characteristics
Merchandising executive that is involved in developing the overall merchandising, advertising, and sales promotion strategies designed to achieve the sales volume, gross profit margin, and market share goals.
</t>
  </si>
  <si>
    <t>VP Merchandise Operations</t>
  </si>
  <si>
    <t xml:space="preserve">General Characteristics
Senior executive that is involved with developing the overall merchandising, advertising, and sales promotion strategies designed to achieve sales volume, gross profit margin, and market share goals.  This position is typically one step below the Head or Business Unit Head of Merchandising. 
</t>
  </si>
  <si>
    <t>Retail Commercial Assistant - 13</t>
  </si>
  <si>
    <t xml:space="preserve">General Characteristics
Provides administrative and commercial support to the retail banking function including selling transactional banking and insurance products and detecting potential business opportunities to increase customer satisfaction and service quality. 
Job typically requires degree in finance and 1-2 years of relevant banking experience.
Representative Activities
Performs common / standard transactions and clients' inquiries to ensure that clients receive professional treatment in person and / or on the phone.  
Provides specific information to clients' inquiries, conducts sales or refers clients to relevant colleagues.   
Detects sales opportunities, follows up clients' needs, approaches clients with recommendation provided by marketing and other services. 
Sells banking and insurance products and services to clients. 
Records transactions in accordance with defined standards, procedures and legal requirements. 
Contributes to the commercial support including making appointments, preparing and files, and coordinating commercial activities. 
Performs common administrative tasks in the context of multi-purpose function. 
</t>
  </si>
  <si>
    <t>Corporate Commercial Assistant - 13</t>
  </si>
  <si>
    <t xml:space="preserve">General Characteristics
Provides administrative and commercial support to the Account Manager including maintaining daily contact and service delivery to clients, clients' business administration, and credit processing support. 
Job requires 1-3 years of professional banking experience preferably gained in a commercial branch or in the servicing of loans.
Representative Activities
Represents client contact for routine commercial matters, deals with the most common clients' questions, issues, and complaints, provides services in line with standard business guidelines, and if necessary consults the Account Manager. 
Based on the daily communication with clients reports business opportunities, clients' needs, and important matters to the Account Manager. 
Gathers information for credit applications, checks if all required documentation is complete, and ensures transmission of information to the file management to process the data in the administrative systems of the bank.
Consults and gathers information from external databases to obtain information about existing clients / client prospects.  
Ensures that all necessary administration for clients / client prospects is completed and introduced to the bank's file systems.
Supports the Account Manager in the credit process by gathering and processing information as well as following and controlling administrative processing. 
</t>
  </si>
  <si>
    <t>Cutter - 07</t>
  </si>
  <si>
    <t xml:space="preserve">General Characteristics
Cuts and trims materials as detailed by patterns and specifications.
</t>
  </si>
  <si>
    <t>Marker/Grader - 12</t>
  </si>
  <si>
    <t xml:space="preserve">General Characteristics
This position is responsible for reviewing patterns for accuracy.
Representative Activities
Reviews all aspects of patterns (notches, grainlines, etc.) for accuracy.
Reviews piece list to ensure accurate counts.
Works with cutters and sample makers to resolve technical issues.
</t>
  </si>
  <si>
    <t>Fabric Assistant - 13</t>
  </si>
  <si>
    <t xml:space="preserve">General Characteristics
This position assists with research and development of fabrics used to meet product design requirements. 
Representative Activities
Provides support to Fabric Researchers.
Gathers industry information about fabric availability and uses.
</t>
  </si>
  <si>
    <t>Trim Buyer - 16</t>
  </si>
  <si>
    <t xml:space="preserve">General Characteristics
This position is responsible for trim selection and purchase.
Representative Activities
Balancing knowledge of basic fashion and trim market trends with inventory management and product delivery in the determination of purchase quantities, sizes, colors, mixes, etc.
Managing vendor relationships through selection and cost negotiation.
</t>
  </si>
  <si>
    <t>Technical Designer - 17</t>
  </si>
  <si>
    <t xml:space="preserve">General Characteristics
Top level technical designer  responsible for product integrity and interpretation with respect to design, manufacturing, quality, and cost.  Works on the most complex products.
Representative Activities
Prepares technical fit specifications.
Works with designers and factories to ensure that the specifications, measurements, fit, and construction are in keeping with the product brief.
May be responsible for training/guiding less experienced technical designers.
</t>
  </si>
  <si>
    <t>Designer - 18</t>
  </si>
  <si>
    <t xml:space="preserve">General Characteristics
Work as part of a team in creating designs on a set of products. Create design sketches and product designs that are in line with the general style characteristics of a specific brand and that represent current industry trends. Monitor fashion trends for applications to existing and new designs. Coordinate with licensing area and other designers to ensure fulfillment of brand requirements.
</t>
  </si>
  <si>
    <t>Design Manager - 19</t>
  </si>
  <si>
    <t xml:space="preserve">General Characteristics
This position is responsible for managing the activities of, and providing creative vision to, a team of designers for a specific product category.
Representative Activities
Develops and demonstrates the conceptual framework for new product line(s) and improvements to existing lines.
Recommends and leads the decision process for selecting the materials, colors, patterns, fabrics etc., used in designs, in conjunction with appropriate sales, marketing, merchandising, and manufacturing staff.
</t>
  </si>
  <si>
    <t>Director Technical Design</t>
  </si>
  <si>
    <t xml:space="preserve">General Characteristics
This position is responsible for managing the activities of, and providing vision to, a team of technical designers for a specific product category. 
</t>
  </si>
  <si>
    <t>VP Technical Design</t>
  </si>
  <si>
    <t xml:space="preserve">General Characteristics
Responsible for managing the technical design for a major product category. 
</t>
  </si>
  <si>
    <t>Business Unit Head of Technical Design</t>
  </si>
  <si>
    <t xml:space="preserve">General Characteristics
This position is accountable for directing the technical design creation, ensuring the consistency and quality of the product. This is a single incumbent position for one or more business units.
</t>
  </si>
  <si>
    <t>Head of Technical Design</t>
  </si>
  <si>
    <t xml:space="preserve">General Characteristics
Top subfamily executive for technical design function of the company.
</t>
  </si>
  <si>
    <t>Newswriter - 14</t>
  </si>
  <si>
    <t xml:space="preserve">General Characteristics
Write publications, select and research topics, interview people, build contacts and sources for new stories, conduct fact-checking the information obtained. Report stories in appropriate forms for broadcast.
</t>
  </si>
  <si>
    <t>News Anchor - 17</t>
  </si>
  <si>
    <t xml:space="preserve">General Characteristics
On-air announcer, public person that represents the news station. Including reading news, interviewing guests, chairing panel discussions or debates. Work as broadcast reporter who research and write their own materials. 
</t>
  </si>
  <si>
    <t>Creative Director - 18</t>
  </si>
  <si>
    <t xml:space="preserve">General Characteristics
In charge of designers/copywriters department. Evaluate and control the creative process (ideas), whether they meet expectations. Provide creative insight and designs high level concepts. 
</t>
  </si>
  <si>
    <t>Camera Operator - 13</t>
  </si>
  <si>
    <t xml:space="preserve">General Characteristics
Work with digital, electronic and film cameras in multi and single-camera operational conditions, producing pictures for directors by combining the use of complex technology with creative visual skills.
</t>
  </si>
  <si>
    <t>Editor - 16</t>
  </si>
  <si>
    <t xml:space="preserve">General Characteristics
Responsible for television and/or radio programs creation process. Realizing production plans in accordance with the approved net broadcasting. Verify and edit the reports groups that will build the diary histories, and ensure that the content and quality attend all the organization standards. Manage journalists team. Edit scripts for the propagation and condensing or expanding the relate material of the sources.
</t>
  </si>
  <si>
    <t>Producer - 19</t>
  </si>
  <si>
    <t xml:space="preserve">General Characteristics
Coordinate and monitor current and post production process. Conduct meetings with staff to discuss production progress and to ensure production objectives are attained. Offers support to the team production and director during all the production process, what may include rights protection and talents key. May perform management activities such as budgeting, scheduling, planning, and marketing.
</t>
  </si>
  <si>
    <t>Creative Producer - 20</t>
  </si>
  <si>
    <t xml:space="preserve">General Characteristics
Responsible for creative and content planning. Work with the creative team members to conceive and develop new content and feature ideas, communicate the creative vision to external development partners, production, support, technology and marketing team members as needed to facilitate product development.
</t>
  </si>
  <si>
    <t>Room Service Attendant - 12</t>
  </si>
  <si>
    <t xml:space="preserve">General Characteristics
JD not available at the moment
</t>
  </si>
  <si>
    <t>Crane Operator - 08</t>
  </si>
  <si>
    <t xml:space="preserve">General Characteristics
Help in crane operations and perform tasks for the crane operator when the requested competence position is met. Ensure that the cargo lifted are free of obstructions. Assist in the execution of preventive maintenance, on a regular basis, of cranes and components, and inspect the equipment.
</t>
  </si>
  <si>
    <t>Crane Operator - 09</t>
  </si>
  <si>
    <t xml:space="preserve">General Characteristics
Operate cranes, adjust commands, set the machine in motion in order to meet the vessel needs for freight operations, as well as support the vessel operations. Regularly carry out the cranes and components Preventive Maintenance. Make sure the Men in the Area receive suitable instructions for the on-going and future operations. Participate of debriefing meetings before the out-of-routine desk operations. Inspect all   lifting equipment before hands, that's to say, slings, belts, shackle, cables, etc. Make sure the lifted freight are free of obstructions, balanced, and properly held with identification.
</t>
  </si>
  <si>
    <t>Crane Operator - 10</t>
  </si>
  <si>
    <t xml:space="preserve">General Characteristics
Responsible for the safe operation and deployment of all lifts onto and off of the vessel and for ensuring that all operations are carried out in accordance with legislation and company procedures.
Representative Activities
Ensures that all crane operations are in accordance with required safety and operations standards.
Completes regular safety tours of the cranes and implements any actions as necessary to maintain safety standards. 
Ensures that rigging is correctly certified and that the crane does not lift any load beyond its recommended capabilities.
Provides maintenance of the cranes and associated equipment including blocks and wires as directed by the Chief Engineer or Chief Mate/Officer.
Takes part in the loading/discharging/deployment of equipment onto and from the vessel.
</t>
  </si>
  <si>
    <t>Crane Operator - 11</t>
  </si>
  <si>
    <t xml:space="preserve">General Characteristics
Operate cranes, adjust commands, set the machine in motion in order to meet the vessel needs for freight operations, as well as support the vessel operations. Regularly carry out the cranes and components Preventive Maintenance. Perform the function as Official of Helicopter Landing, supervising the passengers' traffic, luggage, freight operations, and refueling. Assist the Ferry Supervisor and the Deck Supervisor during the drilling rig motions and operations of anchor rescue and functioning. Assist the Subsea department in driving and rescuing BOP and any auxiliary equipment. Assist the third party staff in the removal and motion of special operations equipment.
</t>
  </si>
  <si>
    <t>Crane Operator - 12</t>
  </si>
  <si>
    <t>Offshore Production Operator - 09</t>
  </si>
  <si>
    <t xml:space="preserve">General Characteristics
Performs a variety of activities to support short- and long-term offshore drilling processes and increase well production capacity.
Maintains the mechanical integrity and production capacity of drilling equipment. Monitors field production levels and is responsible for the injection of chemical fluids to minimize emulsion problems.
</t>
  </si>
  <si>
    <t>Offshore Production Operator - 10</t>
  </si>
  <si>
    <t>Offshore Production Operator - 11</t>
  </si>
  <si>
    <t>Offshore Production Operator - 12</t>
  </si>
  <si>
    <t xml:space="preserve">General Characteristics
Supervises drilling and other platform functions within a country to ensure efficient and effective platform performance.
</t>
  </si>
  <si>
    <t>Offshore Production Supervisor - 13</t>
  </si>
  <si>
    <t xml:space="preserve">General Characteristics
Supervises teams to identify and facilitate conditions to meet the needs of offshore platform teams, establish and monitor the parameters of financial, human and equipment resources.
</t>
  </si>
  <si>
    <t>Offshore Production Supervisor - 14</t>
  </si>
  <si>
    <t>Offshore Production Supervisor - 15</t>
  </si>
  <si>
    <t>Central Control Room Technical Operator - 11</t>
  </si>
  <si>
    <t xml:space="preserve">General Characteristics
Operates the control panel and coordinates the cargo process to perform the necessary functions in order to maximize production times within the facility's operational safety standards. Provides assistance to the CCR team in the DCS operation, as well as establish a strict data maintenance history of the works carried out and provides instrumentation and control assistance when requested by all sectors, establish communication with suppliers and technical equipment consultants to solve complex matters on new technologies, equipment updates, revision of purchase standards and specifications and testing procedures. Acts as part of a team of DCS system implementation and commissioning, as well as assists in the conception of drawings and engineering specifications to produce comments and evaluations focused on quality guarantee. Works under direct supervision.
</t>
  </si>
  <si>
    <t>Central Control Room Technical Operator - 12</t>
  </si>
  <si>
    <t xml:space="preserve">General Characteristics
Operates the control panel and coordinate the cargo process to perform the necessary functions in order to maximize production times within the facility's operational safety standards. Provides assistance to the CCR team in the DCS operation, as well as establish a strict data maintenance history of the works carried out and provides instrumentation and control assistance when requested by all sectors. Establish communication with suppliers and technical equipment consultants to solve complex matters on new technologies, equipment updates, revision of purchase standards and specifications and testing procedures. Acts as part of a team of DCS system implementation and commissioning as well as assists in the conception of drawings and engineering specifications to produce comments and evaluations focused on quality guarantee. Works under direct supervision.
</t>
  </si>
  <si>
    <t>Central Control Room Technical Operator - 13</t>
  </si>
  <si>
    <t xml:space="preserve">General Characteristics
Operates the control panel and coordinate the cargo process to perform the necessary functions in order to maximize production times within the facility's operational safety standards. Provides assistance to the CCR team in the DCS operation, as well as establish a strict data maintenance history of the works carried out and provide instrumentation and control assistance when requested by all sectors, establish communication with suppliers and technical equipment consultants to solve complex matters on new technologies, equipment updates, revision of purchase standards and specifications and testing procedures. Acts as part of a team of DCS system implementation and commissioning, as well as assists in the conception of drawings and engineering specifications to produce comments and evaluations focused on quality guarantee. Works under general guidance.
</t>
  </si>
  <si>
    <t>Central Control Room Technical Operator - 14</t>
  </si>
  <si>
    <t xml:space="preserve">General Characteristics
Acts as a key collaborator, operating the control panel and coordinating the cargo process to perform the necessary functions in order to maximize production times within the facility's operational safety standards. Provides assistance to the CCR team in the DCS operation, as well as establish a strict data maintenance history of the works carried out and provide instrumentation and control assistance when requested by all sectors, establish communication with suppliers and technical equipment consultants to solve complex matters on new technologies, equipment updates, revision of purchase standards and specifications, and testing procedures. Acts as part of a team of DCS system implementation and commissioning, as well as assists in the conception of drawings and engineering specifications to produce comments and evaluations focused on quality guarantee.
</t>
  </si>
  <si>
    <t>Central Control Room Supervisor - 14</t>
  </si>
  <si>
    <t xml:space="preserve">General Characteristics
Supervises routine business activities, technical support or production team in the control room and coordinate the loading process to perform the necessary functions in order to maximize production times within the operational safety standards of the facility. Provides assistance to the CCR team in the operation of the DCS, as well as establish a rigorous history of data maintenance of the work performed, as well as provides instrumentation and assistance for controls when required by all areas, establish communication with vendors and technical equipment consultants to solve complex issues about new technologies, equipment upgrades, standards review and purchasing specifications, and testing procedures. Acts as part of a team's implementation and commissioning of DCS systems, as well as assists in designing designs and engineering specifications to produce reviews with focus on quality assurance. Determines team priorities to ensure completion of tasks.
</t>
  </si>
  <si>
    <t>Central Control Room Supervisor - 15</t>
  </si>
  <si>
    <t xml:space="preserve">General Characteristics
Supervises routine business activities, technical support or production team in the control room and coordinate the loading process to perform the necessary functions in order to maximize production times within the operational safety standards of the facility. Provides assistance to the CCR team in the operation of the DCS, as well as establish a rigorous history of data maintenance of the work performed, as well as provides instrumentation and assistance for controls when required by all areas, establish communication with vendors and technical equipment consultants to solve complex issues about new technologies, equipment upgrades, standards review and purchasing specifications and testing procedures. Acts as part of a team's implementation and commissioning of DCS systems as well as assists in designing designs and engineering specifications to produce reviews with a focus on quality assurance. Determines team priorities to ensure completion of tasks.
</t>
  </si>
  <si>
    <t>Central Control Room Supervisor - 16</t>
  </si>
  <si>
    <t>Floating Production, Storage and Offloading Manager - 16</t>
  </si>
  <si>
    <t xml:space="preserve">General Characteristics
Is responsible for teams to identify and facilitate conditions to meet the needs of offshore platform teams, establish and monitor the parameters of financial, human and equipment resources.
Supervises drilling and other platform functions within a country to ensure efficient and effective platform performance.
</t>
  </si>
  <si>
    <t>Floating Production, Storage and Offloading Manager - 17</t>
  </si>
  <si>
    <t>Floating Production, Storage and Offloading Manager - 18</t>
  </si>
  <si>
    <t>Well Operations Operator - 08</t>
  </si>
  <si>
    <t xml:space="preserve">General Characteristics
Skills developed through formal training or considerable experience. Works on established procedures, with a moderate level of supervision. Performs various operations on the Oil and Gas well during or at the end of its productive life that changes the well state and/or its geometry. Provides well diagnostics or manages well production. Supervises well operation services at the well site and assumes responsibility for all field service personnel in operating teams that cover both day and night shifts. This allows Operations Engineering to develop a close relationship with the staff to become familiar with issues around the wells and well site in general. Applies knowledge by performing various operations in the field concerned such as completion of the well, pumping and cementing.
</t>
  </si>
  <si>
    <t>Well Operations Operator - 09</t>
  </si>
  <si>
    <t xml:space="preserve">General Characteristics
Knowledge developed through training and considerable work experience. Does the work under a limited level of supervision. Can act as an informal resource for colleagues with less experience.
Performs various operations on the Oil and Gas well during or at the end of its productive life that changes the well state and/or its geometry. Provides well diagnostics or manages well production. Supervises well operation services at the well site and assumes responsibility for all field service personnel in operating teams that cover both day and night shifts. This allows Operations Engineering to develop a close relationship with the staff to become familiar with issues around the wells and well site in general. Applies knowledge by performing various operations in the field concerned such as completion of the well, pumping and cementing.
</t>
  </si>
  <si>
    <t>Well Operations Operator - 10</t>
  </si>
  <si>
    <t xml:space="preserve">General Characteristics
Knowledge developed, typically, through training and considerable work experience. It typically acts as a leader, coordinating the work of others, but is not a supervisor. Works autonomously on established procedures and practices. Has developed a level of competence specialized in the performance of the tasks assigned to it. Performs various operations on the Oil and Gas well during or at the end of its productive life that changes the well state and/or its geometry. Provides well diagnostics or manages well production. Supervises well operation services at the well site and assumes responsibility for all field service personnel in operating teams that cover both day and night shifts. This allows Operations Engineering to develop a close relationship with the staff to become familiar with issues around the wells and well site in general. Applies knowledge by performing various operations in the field concerned such as completion of the well, pumping and cementing.
</t>
  </si>
  <si>
    <t>Well Operations Operator - 11</t>
  </si>
  <si>
    <t xml:space="preserve">General Characteristics
Has basic skills on a scientific or analytical method, or operational process. Works on general operational procedures and/or scientific methods, and adheres to quality standards. Works on close supervision. Performs various operations on the Oil and Gas well during or at the end of its productive life that changes the well state and/or its geometry. Provides well diagnostics or manages well production. Supervises well operation services at the well site and assumes responsibility for all field service personnel in operating teams that cover both day and night shifts. This allows Operations Engineering to develop a close relationship with the staff to become familiar with issues around the wells and well site in general. Applies knowledge by performing various operations in the field concerned such as completion of the well, pumping and cementing.
</t>
  </si>
  <si>
    <t>Well Operations Operator - 12</t>
  </si>
  <si>
    <t>Well Operations Engineering Technician - 10</t>
  </si>
  <si>
    <t xml:space="preserve">General Characteristics
Develops skills in its own work area, under an analytical/scientific method or operational process. Applies the experience and skills to complete the work assigned to them within their area of expertise. Works on general operational procedures and/or scientific methods. Works under moderate supervision. Performs various operations on the Oil and Gas well during or at the end of its productive life that changes the well state and/or its geometry. Provides well diagnostics or manages well production. Supervises well operation services at the well site and assumes responsibility for all field service personnel in operating teams that cover both day and night shifts. This allows Operations Engineering to develop a close relationship with the staff to become familiar with issues around the wells and well site in general. Applies knowledge by performing various operations in the field concerned such as completion of the well, pumping and cementing.
</t>
  </si>
  <si>
    <t>Well Operations Engineering Technician - 11</t>
  </si>
  <si>
    <t xml:space="preserve">General Characteristics
Develops skills in its own work area, under an analytical/scientific method or operational process. Applies the experience and skills to complete the work assigned to them within their area of expertise. Works on general operational procedures and/or scientific methods. Works under moderate supervision.
Performs various operations on the Oil and Gas well during or at the end of its productive life that changes the well state and/or its geometry. Provides well diagnostics or manages well production. Supervises well operation services at the well site and assumes responsibility for all field service personnel in operating teams that cover both day and night shifts. This allows Operations Engineering to develop a close relationship with the staff to become familiar with issues around the wells and well site in general. Applies knowledge by performing various operations in the field concerned such as completion of the well, pumping and cementing.
</t>
  </si>
  <si>
    <t>Well Operations Engineering Technician - 12</t>
  </si>
  <si>
    <t xml:space="preserve">General Characteristics
Develops competencies in a number of processes or procedures through training and considerable work experience Completes a variety of atypical tasks. Works under defined processes, procedures, or methodologies and can help determine the correct approach to new tasks. Works on limited supervision. Acts as an informal resource that younger colleagues can use.
Performs various operations on the Oil and Gas well during or at the end of its productive life that changes the well state and/or its geometry. Provides well diagnostics or manages well production. Supervises well operation services at the well site and assumes responsibility for all field service personnel in operating teams that cover both day and night shifts. This allows Operations Engineering to develop a close relationship with the staff to become familiar with issues around the wells and well site in general. Applies knowledge by performing various operations in the field concerned such as completion of the well, pumping and cementing.
</t>
  </si>
  <si>
    <t>Well Operations Engineering Technician - 13</t>
  </si>
  <si>
    <t xml:space="preserve">General Characteristics
Has advanced and specialized knowledge, typically developed through the combination of training and considerable work experience. Completes its tasks and facilitates the work of others; Can coordinate work outside your area. Proposes improvements to processes. Acts as a leader, coordinating the work of others, but is not a supervisor. It works autonomously on established procedures and practices. Performs various operations on the Oil and Gas well during or at the end of its productive life that changes the well state and/or its geometry. Provides well diagnostics or manages well production. Supervises well operation services at the well site and assumes responsibility for all field service personnel in operating teams that cover both day and night shifts. This allows Operations Engineering to develop a close relationship with the staff to become familiar with issues around the wells and well site in general. Applies knowledge by performing various operations in the field concerned such as completion of the well, pumping and cementing.
</t>
  </si>
  <si>
    <t>Well Operations Engineer - 14</t>
  </si>
  <si>
    <t xml:space="preserve">General Characteristics
Requires knowledge and experience in your own discipline. Consolidates knowledge about the organization and processes. Solves a number of simple problems. Analysis possible solutions using general procedures. Performs various operations on the Oil and Gas well during or at the end of its productive life that changes the well state and/or its geometry. Provides well diagnostics or manages well production. Supervises well operation services at the well site and assumes responsibility for all field service personnel in operating teams that cover both day and night shifts. This allows Operations Engineering to develop a close relationship with the staff to become familiar with issues around the wells and well site in general. Applies knowledge by performing various operations in the field concerned such as completion of the well, pumping and cementing.
</t>
  </si>
  <si>
    <t>Well Operations Engineer - 15</t>
  </si>
  <si>
    <t xml:space="preserve">General Characteristics
Solves complex problems; Assumes a new perspective using existing solutions. Works independently. Performs various operations on the Oil and Gas well during or at the end of its productive life that changes the well state and/or its geometry. Provides well diagnostics or manages well production. Supervises well operation services at the well site and assumes responsibility for all field service personnel in operating teams that cover both day and night shifts. This allows Operations Engineering to develop a close relationship with the staff to become familiar with issues around the wells and well site in general. Applies knowledge by performing various operations in the field concerned such as completion of the well, pumping and cementing.
</t>
  </si>
  <si>
    <t>Well Operations Engineer - 16</t>
  </si>
  <si>
    <t xml:space="preserve">General Characteristics
Interprets business issues, internal or external and recommend solutions/best practices. Solves complex problems; Takes a broader perspective, to identify solutions. Works independently, with guidance only in the most complex situations. Provides technical guidance to employees, colleagues and/or customers. Performs various operations on the Oil and Gas well during or at the end of its productive life that changes the well state and/or its geometry. Provides well diagnostics or manages well production. Supervises well operation services at the well site and assumes responsibility for all field service personnel in operating teams that cover both day and night shifts. This allows Operations Engineering to develop a close relationship with the staff to become familiar with issues around the wells and well site in general. Applies knowledge by performing various operations in the field concerned such as completion of the well, pumping and cementing.
</t>
  </si>
  <si>
    <t>Well Operations Engineer - 17</t>
  </si>
  <si>
    <t xml:space="preserve">General Characteristics
Conceives, develops and evaluates plans and criteria for solving a variety of unique and complex area problems.  Assesses feasibility and soundness of proposed solutions.  This is a senior staff specialist who is recognized as an expert in theories and principles of the professional field, as demonstrated by significant accomplishments and contributions.
</t>
  </si>
  <si>
    <t>Well Operations Engineering Expert - 18</t>
  </si>
  <si>
    <t xml:space="preserve">General Characteristics
Makes decisions and recommendations recognized as authoritative and have important impact on extensive activities. Demonstrates creativity, foresight, and mature engineering judgment in anticipating and solving unprecedented engineering problems, determining program objectives and requirements, organizing programs and projects, and developing standards and guides for diverse engineering activities. This is an individual researcher and consultant who is a recognized leader and authority in the company in a broad area of specialization, or in a narrow but intensely specialized field. 
</t>
  </si>
  <si>
    <t>Well Operations Engineering Expert - 19</t>
  </si>
  <si>
    <t xml:space="preserve">General Characteristics
Coordinates operational support teams to the business or technical complexity or teams of production operations. Is responsible for the performance and results of a team under its discipline or area. Adapts departmental plans and priorities to manage available resources and operational challenges. Decisions are made based on policies, procedures and business plans; Receives directions from a manager. Performs various operations on the Oil and Gas well during or at the end of its productive life that changes the well state and/or its geometry. Provides well diagnostics or manages well production. Supervises well operation services at the well site and assumes responsibility for all field service personnel in operating teams that cover both day and night shifts. This allows Operations Engineering to develop a close relationship with the staff to become familiar with issues around the wells and well site in general. Applies knowledge by performing various operations in the field concerned such as completion of the well, pumping and cementing.
</t>
  </si>
  <si>
    <t>Well Operations Engineering Expert - 20</t>
  </si>
  <si>
    <t>Well Operations Engineering Manager - 17</t>
  </si>
  <si>
    <t xml:space="preserve">General Characteristics
Manages a team of well operations engineers and technicians.
</t>
  </si>
  <si>
    <t>Well Operations Engineering Manager - 18</t>
  </si>
  <si>
    <t>Well Operations Engineering Manager - 19</t>
  </si>
  <si>
    <t>Well Operations Engineering Manager - 20</t>
  </si>
  <si>
    <t>Well Operations Supervisor - 14</t>
  </si>
  <si>
    <t xml:space="preserve">General Characteristics
Develops skills through the performance of structured tasks. Uses existing procedures to solve general or routine problems. Perform various operations on the Oil and Gas well during or at the end of its productive life that changes the well state and/or its geometry. Provides well diagnostics or manages well production. Supervises well operation services at the well site and assumes responsibility for all field service personnel in operating teams that cover both day and night shifts. This allows Operations Engineering to develop a close relationship with the staff to become familiar with issues around the wells and well site in general. Applies knowledge by performing various operations in the field concerned such as completion of the well, pumping and cementing.
</t>
  </si>
  <si>
    <t>Well Operations Supervisor - 15</t>
  </si>
  <si>
    <t xml:space="preserve">General Characteristics
Plans, organize and administrates the team and necessary equipments during drilling activities. Leads the drilling team in order to make sure of compliance with safety norms, assists the professional and/or personal troubleshooting of subject related to the operation.
</t>
  </si>
  <si>
    <t>Well Operations Supervisor - 16</t>
  </si>
  <si>
    <t>Well Operations Manager - 17</t>
  </si>
  <si>
    <t xml:space="preserve">General Characteristics
Manages the development of supervisors of every activity as well as maintains the Commandant informed about the drilling, well situation and the equipments functioning. Makes an account for the customers about the operation situation as well as makes sure of safety of everybody onboard the drilling rig by suitable coordination of drilling services, compliance with technical standards, procedures and established terms. Makes sure of keeping within the established budget for the drilling activities and whenever it is possible tries to cut operational costs.
</t>
  </si>
  <si>
    <t>Well Operations Manager - 18</t>
  </si>
  <si>
    <t>Well Operations Manager - 19</t>
  </si>
  <si>
    <t xml:space="preserve">General Characteristics
Is mainly responsible for oil well operations. Manages integration work for various disciplines in the petroleum engineering area. Is responsible for formulating the strategies, guidelines and policies necessary for the development of the area. Performs various operations on the Oil and Gas well during or at the end of its productive life that changes the well state and/or its geometry. Provides well diagnostics or manages well production. Supervises well operation services at the well site and assumes responsibility for all field service personnel in operating teams that cover both day and night shifts. This allows Operations Engineering to develop a close relationship with the staff to become familiar with issues around the wells and well site in general. Applies knowledge by performing various operations in the field concerned such as completion of the well, pumping and cementation.
</t>
  </si>
  <si>
    <t>Well Operations Manager - 20</t>
  </si>
  <si>
    <t>Well Completion Operator - 08</t>
  </si>
  <si>
    <t xml:space="preserve">General Characteristics
Operates and maintains the several parts of field operations equipments. Assists the technicians with tests performed on the used equipments as well as assists the scheduling of these operations. Visually inspects the equipments and warns for any possible problems impacting the operation.
</t>
  </si>
  <si>
    <t>Well Completion Operator - 09</t>
  </si>
  <si>
    <t>Well Completion Operator - 10</t>
  </si>
  <si>
    <t>Well Completion Operator - 11</t>
  </si>
  <si>
    <t>Well Completion Operator - 12</t>
  </si>
  <si>
    <t>Well Completion Engineering Technician - 10</t>
  </si>
  <si>
    <t xml:space="preserve">General Characteristics
Provides completion services and products as well as after-sales support in analysis for customers. Develops and maintains personal relation with customers and technicians.
</t>
  </si>
  <si>
    <t>Well Completion Engineering Technician - 11</t>
  </si>
  <si>
    <t>Well Completion Engineering Technician - 12</t>
  </si>
  <si>
    <t>Well Completion Engineering Technician - 13</t>
  </si>
  <si>
    <t>Well Completion Engineer - 14</t>
  </si>
  <si>
    <t xml:space="preserve">General Characteristics
Provides completion services and records as well as assures the low maintenance of equipments and tools used for the operation. Assists the technicians and completion equipments operators. Acts as a representative together with the client at the coordination of operations as well as plays the role of facilitator at the operations execution. Writes down reports with all services records listed for the presentation to the client. Assists with the training of less skilled team members as well as promotes the team integration with the client. Assures the compliance with SHE norms and procedures established for the field operation. Occasionally coordinates a team of the field operation technicians.
</t>
  </si>
  <si>
    <t>Well Completion Engineer - 15</t>
  </si>
  <si>
    <t>Well Completion Engineer - 16</t>
  </si>
  <si>
    <t>Well Completion Engineer - 17</t>
  </si>
  <si>
    <t xml:space="preserve">General Characteristics
Acts as a key collaborator, provides completion services and records as well as assures the low maintenance of equipments and tools used for the operation. Assists to the technicians and completion equipments operators. Acts as a representative together with the client at the coordination of operations as well as plays the role of facilitator at the operations execution. Writes down reports with all services records listed for the presentation to the client. Assists with the training of less skilled team members as well as promotes the team integration with the client. Assures the compliance with SHE norms and procedures established for the field operation. Occasionally coordinates a team of the field operation technicians.
</t>
  </si>
  <si>
    <t>Well Completion Engineering Expert - 18</t>
  </si>
  <si>
    <t xml:space="preserve">General Characteristics
Conceives, develops and evaluates plans and criteria for solving a variety of unique and complex area problems. Assesses feasibility and soundness of proposed solutions. Is senior staff specialist who is recognized as an expert in theories and principles of the professional field, as demonstrated by significant accomplishments and contributions.
</t>
  </si>
  <si>
    <t>Well Completion Engineering Expert - 19</t>
  </si>
  <si>
    <t xml:space="preserve">General Characteristics
Makes decisions and recommendations recognized as authoritative and have important impact on extensive activities. Demonstrates creativity, foresight, and mature engineering judgment in anticipating and solving unprecedented engineering problems, determining program objectives and requirements, organizing programs and projects and developing standards and guides for diverse engineering activities. This is an individual researcher and consultant who is a recognized leader and authority in the company in a broad area of specialization or in a narrow but intensely specialized field.  Represents the highest level on the engineering ladder.
</t>
  </si>
  <si>
    <t>Well Completion Engineering Expert - 20</t>
  </si>
  <si>
    <t>Well Completion Engineering Manager - 17</t>
  </si>
  <si>
    <t xml:space="preserve">General Characteristics
Manages a team of well completion engineers and technicians.
</t>
  </si>
  <si>
    <t>Well Completion Engineering Manager - 18</t>
  </si>
  <si>
    <t>Well Completion Engineering Manager - 19</t>
  </si>
  <si>
    <t>Well Completion Engineering Manager - 20</t>
  </si>
  <si>
    <t>Well Completion Supervisor - 14</t>
  </si>
  <si>
    <t xml:space="preserve">General Characteristics
Supervises completion operations, leading the operators so that the operating and company procedures are followed.
</t>
  </si>
  <si>
    <t>Well Completion Supervisor - 15</t>
  </si>
  <si>
    <t xml:space="preserve">General Characteristics
Coordinates operational support, teams to the business or technical complexity, or teams of production operations in the well completion project. Accompanies several types of wells and the operations that may have been performed. Follows daily drilling reports. Is responsible for the processes and operational data of auditing, distribution of drilling and operational data completed for partners and/or government agencies. Submits historical data to appropriate calendars
</t>
  </si>
  <si>
    <t>Well Completion Supervisor - 16</t>
  </si>
  <si>
    <t>Well Completion Manager - 17</t>
  </si>
  <si>
    <t xml:space="preserve">General Characteristics
Manages coordinators and/or supervisors, or large team(s) in the well completion project. Accompanies several types of wells and the operations that may have been performed. Follows daily drilling reports. Is responsible for the processes and operational data of auditing and distribution of drilling and operational data completed for partners and/or government agencies. Submits historical data to appropriate calendars
</t>
  </si>
  <si>
    <t>Well Completion Manager - 18</t>
  </si>
  <si>
    <t>Well Completion Manager - 19</t>
  </si>
  <si>
    <t xml:space="preserve">General Characteristics
Is responsible for the performance and results of multiple related units. Develops departmental plans including business, production and / or organizational priorities. Controls the resources and the formulation of policies in its area of responsibility. Decisions are made taking into account available resources and functional objectives. Participates in the development of the well completion project. Accompanies several types of wells and the operations that may have been performed. Follows daily drilling reports. Is responsible for the processes and operational data of auditing and distribution of drilling and operational data completed for partners and / or government agencies. Submits historical data to appropriate calendars.
</t>
  </si>
  <si>
    <t>Well Completion Manager - 20</t>
  </si>
  <si>
    <t>Bioengineering Manager - 17</t>
  </si>
  <si>
    <t xml:space="preserve">General Characteristics
Manages a team of engineers and technicians in bioengineering. 
</t>
  </si>
  <si>
    <t>Bioengineering Manager - 18</t>
  </si>
  <si>
    <t>Bioengineering Manager - 19</t>
  </si>
  <si>
    <t>Bioengineering Manager - 20</t>
  </si>
  <si>
    <t>Mechanical Engineering Manager - 17</t>
  </si>
  <si>
    <t xml:space="preserve">General Characteristics
Manages a team of mechanical engineers and technicians.
</t>
  </si>
  <si>
    <t>Mechanical Engineering Manager - 18</t>
  </si>
  <si>
    <t>Mechanical Engineering Manager - 19</t>
  </si>
  <si>
    <t>Mechanical Engineering Manager - 20</t>
  </si>
  <si>
    <t>Electrical Engineering Manager - 17</t>
  </si>
  <si>
    <t xml:space="preserve">General Characteristics
Manages a team of electrical engineers and technicians.
</t>
  </si>
  <si>
    <t>Electrical Engineering Manager - 18</t>
  </si>
  <si>
    <t>Electrical Engineering Manager - 19</t>
  </si>
  <si>
    <t>Electrical Engineering Manager - 20</t>
  </si>
  <si>
    <t>Civil Engineering Manager - 17</t>
  </si>
  <si>
    <t xml:space="preserve">General Characteristics
Manages a team of civil engineers and technicians.
</t>
  </si>
  <si>
    <t>Civil Engineering Manager - 18</t>
  </si>
  <si>
    <t>Civil Engineering Manager - 19</t>
  </si>
  <si>
    <t>Civil Engineering Manager - 20</t>
  </si>
  <si>
    <t>Chemical Engineering Manager - 17</t>
  </si>
  <si>
    <t xml:space="preserve">General Characteristics
Manages a team of chemical engineers and technicians.
</t>
  </si>
  <si>
    <t>Chemical Engineering Manager - 18</t>
  </si>
  <si>
    <t>Chemical Engineering Manager - 19</t>
  </si>
  <si>
    <t>Chemical Engineering Manager - 20</t>
  </si>
  <si>
    <t>Business Unit Head of Bioengineering</t>
  </si>
  <si>
    <t xml:space="preserve">General Characteristics
Leads the enterprise-wide, large or global business support or mission support function. Develops and implements a strategy that delivers competitive advantage and progress on the organization's strategic objectives. Participates in and supports vision and strategy development and decision making for the whole company. Translates mission, vision, and strategy for the enterprise to mission, vision, and strategy for the function.
</t>
  </si>
  <si>
    <t>Director Bioengineering</t>
  </si>
  <si>
    <t xml:space="preserve">General Characteristics
Manages several supervisors who together are responsible for a functional area. Develops and implements a policy plan. Works on processes and procedures to improve the support of the functional area.
</t>
  </si>
  <si>
    <t>Head of Bioengineering</t>
  </si>
  <si>
    <t>VP Bioengineering</t>
  </si>
  <si>
    <t xml:space="preserve">General Characteristics
Leads the function or a corporate sub-function. Develops and implements a plan which supports the business. Participates in and supports vision and strategy development and decision making for the whole company. Translates mission, vision, and strategy for the function or sub-function.
</t>
  </si>
  <si>
    <t>Business Unit Head of Mechanical Engineering</t>
  </si>
  <si>
    <t>Director Mechanical Engineering</t>
  </si>
  <si>
    <t>Head of Mechanical Engineering</t>
  </si>
  <si>
    <t>VP Mechanical Engineering</t>
  </si>
  <si>
    <t>Business Unit Head of Electrical Engineering</t>
  </si>
  <si>
    <t>Director Electrical Engineering</t>
  </si>
  <si>
    <t>Head of Electrical Engineering</t>
  </si>
  <si>
    <t>VP Electrical Engineering</t>
  </si>
  <si>
    <t>Business Unit Head of Civil Engineering</t>
  </si>
  <si>
    <t>Director Civil Engineering</t>
  </si>
  <si>
    <t>Head of Civil Engineering</t>
  </si>
  <si>
    <t>VP Civil Engineering</t>
  </si>
  <si>
    <t>Business Unit Head of Chemical Engineering</t>
  </si>
  <si>
    <t>Director Chemical Engineering</t>
  </si>
  <si>
    <t>Head of Chemical Engineering</t>
  </si>
  <si>
    <t>VP Chemical Engineering</t>
  </si>
  <si>
    <t>Client Relations &amp; Enterprise Data Assistant - 13</t>
  </si>
  <si>
    <t xml:space="preserve">General Characteristics
It is responsible for the telephone customer service activities, aiming to provide the best assistance to them, clarifying doubts, guiding and referring eventual problems about products or services to the areas competent for the effective solution. It carries out the Follow-up of the subjects forwarded, in order to assure customer satisfaction. Serves clients in requests for the issuance of second-level pay slips, calculations of late installments, settlement of contracts, release of vehicle documentation.
</t>
  </si>
  <si>
    <t>Client Relations &amp; Enterprise Data Assistant - 11</t>
  </si>
  <si>
    <t>Automotive Engineer - 15</t>
  </si>
  <si>
    <t xml:space="preserve">General Characteristics
Develop new or improved designs for vehicle structural members, engines, transmissions, or other vehicle systems, using computer-assisted design technology. Direct building, modification, or testing of vehicle or components.
</t>
  </si>
  <si>
    <t>Automotive Engineer - 17</t>
  </si>
  <si>
    <t>Automotive Engineering Expert - 19</t>
  </si>
  <si>
    <t xml:space="preserve">General Characteristics
Make decisions and recommendations recognized as authoritative and have important business impact on extensive engineering activities for vehicle structural members, engines, transmissions, or other vehicle systems, using computer-assisted design technology. Demonstrate creativity, foresight, and mature engineering judgment in anticipating and solving unprecedented engineering problems, determining program objectives and requirements performing feasibility studies, organizing programs and projects, and developing standards and guides for diverse engineering activities. Conceive, develop, and evaluate plans and criteria for broad areas of considerable novelty and importance that are regarded as major advances in the field. Solving a variety of unique and complex engineering problems. Assess feasibility and soundness of proposed engineering solutions. Is a recognized expert and authority in the company in a broad area of specialization, or in a narrow but intensely specialized professional field, as demonstrated by significant accomplishments and contributions. Represents the highest level on the non-managerial engineering ladder.
</t>
  </si>
  <si>
    <t>Professor - 19</t>
  </si>
  <si>
    <t>Confer to reflect recognized leadership and substantial and sustained reputation in research and/or teaching in a major discipline with significant leadership or management contribution on behalf of the department and/or the university. Hold a high reputation internationally, based on an extensive track record of innovative research with a major influence on the discipline; and a significant impact shown for example in sustained influence on research income. Broad and deep impact on teaching methods and systems through extensive and widely recognized research. Perform extensive and high level research and teaching, supported by relevant PhD and teaching qualification. Act as role model in the areas of research, teaching and management. Lead the design of programs, techniques and methods.
Research focused roles:
Plan and lead the implementation of research activities and programs of outstanding quality and international repute in a major subject area. Manage the teams of people and other resources needed to deliver the research plan. Lead major funding bids which develop and sustain research support for the specialist area and advance the reputation of the department and the university. Understand the resources management processes and skills to apply them effectively. Lead the process of acquiring, analyzing and interpreting research data using techniques, models and methods selected, developed or devised for the purpose. Publish results in articles and/or books which lead to a sustained reputation in the subject area. Sustain other research-related contributions through conference papers and presentations and/or consultancy projects and advice. Provide expert advice to colleagues and students. Participate actively in the development of the departments/units research strategy.
Teaching focused roles:
Oversee the development and review of teaching provision in the subject area for all students at all levels. Develop and review approaches to teaching which advance techniques and standards locally, contribute to local policy and serve as a contribution to broader debate. Develop and teach courses or learning programs for students at all levels, responsibility for their design and quality. Plan and review own teaching load and approach to teaching, and coach others in doing the same. Design and supervise practical work where it is part of the course, and advise students on techniques. Set and mark coursework, and supervises and advises students at all levels. Act as an internal and external examiner for postgraduate students. Coach and support tutorial groups, developing their knowledge and skills. Act as a coach and role-model through excellent practice and mentoring colleagues.
Leadership and Management focused roles:
Appoint, develop and manage of all staff of all types in the directly managed team. Handle all major processes in the department connected e.g. with forward planning, financial management, teaching or research quality and admissions. Contribute to the running of the university through designated committee, representative or project activities.</t>
  </si>
  <si>
    <t>Construction Project Manager - 20</t>
  </si>
  <si>
    <t xml:space="preserve">General Characteristics
Responsible for a large- to very large-scale construction project.
</t>
  </si>
  <si>
    <t>Building Information Modeling (BIM) Manager - 14</t>
  </si>
  <si>
    <t xml:space="preserve">General Characteristics
Develop and implement the Building Information Modelling (BIM) and the Digital Construction procedures. Oversee the production of project information models which contain 2D/3D/4D visualisations that bring together data, drawings and schedules associated with the design and construction phase of a project.
</t>
  </si>
  <si>
    <t>Building Information Modeling (BIM) Manager - 15</t>
  </si>
  <si>
    <t>Call Quality Analyst - 13</t>
  </si>
  <si>
    <t xml:space="preserve">General Characteristics
Monitor and evaluate of inbound and outbound telephone calls for purposes of understanding problems and improving effectiveness. May develop and implement quality initiatives. Provide feedback and coach in improving Representatives' effectiveness. Analyze and document trends in both successful and problem areas. 
</t>
  </si>
  <si>
    <t>Call Center Scheduler Manager - 16</t>
  </si>
  <si>
    <t xml:space="preserve">General Characteristics
Responsible for management, support and execution of all aspects of workforce management including intra-day performance monitoring and real time management activities with a clear focus on leveraging productivity, process improvements and innovation. Responsibilities include but are not restricted to leading a team of Schedulers. Collaborates with external vendors and local partners on any scheduling and / or intra-day process / issue resolution to achieve service targets. Proactively identifies innovative opportunities to enhance client experience and business/process efficiency and effectiveness. Manages relationships with external supplier resources to provide strong workforce management capability supporting business priorities and future direction. 
</t>
  </si>
  <si>
    <t>Call Center Scheduler Manager - 17</t>
  </si>
  <si>
    <t>Call Center Scheduler Manager - 18</t>
  </si>
  <si>
    <t>Collections Manager - 21</t>
  </si>
  <si>
    <t xml:space="preserve">General Characteristics
Responsible for the day-to-day activities of a collections function, typically for mass consumer receivables (e.g. credit card).
Representative Activities
Establishes procedures to control losses from accounts past due or delinquent.
Organizes workflow and processing activities to maximize department productivity.
Sets and monitors workloads by shift and delinquency queue.
Sets collections strategies to maximize amounts collected in the early stages.
Controls expenses and manages department activities within budgetary guidelines.
Tracks performance levels and monitors impact of procedural changes on performance records.
Responsible for administrative and personnel matters for the area within overall guidelines.
</t>
  </si>
  <si>
    <t>Cash Management Manager - 20</t>
  </si>
  <si>
    <t xml:space="preserve">General Characteristics
Responsible for providing corporate and large commercial customers with cash management flow services in assigned geographic or industry area.
Representative Activities
Manages a small group of cash management sales and services officers, or a small cash management sales office.  For larger, complex clients, participates directly in the sales process.
Develops and executes the marketing plan for assigned territory, which may include international accounts, calling on corporate and large commercial customers to identify cash flow management needs and problems, and to sell services, including item processing, remittance services, and wholesale lockbox.
Sells various information systems providing financial decision support to corporate treasurers and fund transfer services.
Coordinates implementation and ongoing service with operating areas.
Assists in training of commercial account officers in cash management products to generate sales referrals.
</t>
  </si>
  <si>
    <t>Commercial Lending Underwriter - 17</t>
  </si>
  <si>
    <t xml:space="preserve">General Characteristics
Deals with already established commercial clients, not builders / construction. Reviews, monitors and underwrites commercial credit applications. This includes commercial mortgages and other types of commercial credit applications. Credit is less complex but greater in volume than Senior Commercial Lending Underwriter. Does not typically have an assigned portfolio. Prepares renewal credit submissions, credit applications and reviews. Minimize credit losses through timely and effective remedial efforts with respect to delinquent accounts.
</t>
  </si>
  <si>
    <t>Commercial Lending Underwriter - 18</t>
  </si>
  <si>
    <t>Commercial Lending Underwriter - 19</t>
  </si>
  <si>
    <t xml:space="preserve">General Characteristics
Deals with already established commercial clients, not builders / construction. Focuses on risk management including underwriting comprehensive credit reviews, developing innovative deal structures with appropriate risk mitigants and identifying and addressing deteriorating situations for the portfolio. Credit under review is originated from the corporate channel. Credit is of much greater value and of greater complexity than Commercial Lending Underwriter. Prepare credit applications with comprehensive risk assessment and appropriate due diligence. Minimize credit losses through effective monitoring and control with respect to the portfolio.
</t>
  </si>
  <si>
    <t>Relationship Manager - 19</t>
  </si>
  <si>
    <t xml:space="preserve">General Characteristics
The Relationship Manager is expected to develop and profitably manage banking relationships for business customers within their geographic territory. This position functions as the primary resource for extension of the full range of bank products and services applicable to the business customer. These will typically include credit and deposit services, as well as international transactions or other specialized services.
Representative Activities
Performs all tasks required to make commercial loan proposals.
Analyzes financial condition and, when appropriate, also provides personal banking services to the business proprietor or directors.
Develops and implements marketing plan for expanding the client base, and further penetrating the existing client base by effectively packaging and cross-selling additional bank services.
Makes recommendations completed with supporting analyses regarding credit extensions above the position's approval limits.
Typically possesses a tertiary qualification, credit training, and 3-5 years of business banking experience.
Is typically responsible for 50-70 accounts.
</t>
  </si>
  <si>
    <t>Account Manager Corporate Banking - 20</t>
  </si>
  <si>
    <t xml:space="preserve">General Characteristics
Develops, maintains and exploits relationships with prospective and existing large, multinational corporates to stimulate and manage demand for financial products and services offered by the organization. 
</t>
  </si>
  <si>
    <t>Corporate Banking Manager - 21</t>
  </si>
  <si>
    <t xml:space="preserve">General Characteristics
Manage a group of Corporate Banking Relationship Managers who are responsible for managing account relationships and developing new business for business customers. Participate in customer sales when dealing with technically complex products and customer issues. Steer marketing activities such as developing and implementing overall marketing plans. Coordinate individual plans to maximize cross-selling opportunities and identify market segments for penetration. Direct and review Corporate Banking activities to achieve individual branch targets, meet customer needs, and ensure adherence to the bank's policies and standards. Evaluate staff performance and review work for quality and accuracy. Prepare and monitor budgets and revise forecasts.
</t>
  </si>
  <si>
    <t>Investor Relations Manager - 20</t>
  </si>
  <si>
    <t xml:space="preserve">General Characteristics
Responsible for managing relationships with investors and the market in general activities, ensuring the preparation of documents, reports to communicate appropriately results, strategies and interests of the company.
Representative Activities
Answer and meet investors and the market in general.
Conduct business interface with shareholders, potential investors and stakeholders.
Verify that analyzes and reports on the performance of the company stock, market positioning relative to competitors and financial studies are consistent with company objectives.
Coordinate the preparation of materials, reports, statements and facts of shareholder relationship.
Assure, maintain and improve the standards of the company's communications with investors, regulators and capital market.
Contribute to the preparation of presentations to Boards, investors and senior management.
</t>
  </si>
  <si>
    <t>Correspondent Specialist - 14</t>
  </si>
  <si>
    <t xml:space="preserve">Representative Activities
Analyzes credit lines for Correspondent Banks and financial institutions according to the internal policies  and regulations for the treatment of foreign companies. 
Requests quotes from correspondent banks for the issuance of debts and confirmation of letters of credit. 
Addresses various requirements and / or queries of the correspondent banks regarding the issuance of surety letters, products related to foreign trade, among others. 
Quotes and request financing and foreign trade products through correspondent banks.
</t>
  </si>
  <si>
    <t>Correspondent Specialist - 15</t>
  </si>
  <si>
    <t>Correspondent Specialist - 16</t>
  </si>
  <si>
    <t>Correspondent Manager - 17</t>
  </si>
  <si>
    <t xml:space="preserve">General Characteristics
Maintains and strengthens the relationship with Correspondent Banks and Multilateral Entities.
</t>
  </si>
  <si>
    <t>Correspondent Manager - 18</t>
  </si>
  <si>
    <t>Correspondent Manager - 19</t>
  </si>
  <si>
    <t>E-Channels Specialist - 16</t>
  </si>
  <si>
    <t xml:space="preserve">General Characteristics
Responsible for technological decisions and continuous evolution regarding a technological front, throughout all Digital Banking equipment and programs. Technically leads the diagnosis and correction of incidents on a technological front In charge of the technological decissions.
Representative Activities
Coordinates, decides, designs and implements the value offer, characteristics, financial objectives and experience of digital products, analyzing studies and market and business indicators, in constant coordination with stakeholders, in order to meet commercial and marketing goals. Customer experience.
Coordinates and decides the market of digital products, preparing a plan and road map of digital products, coordinating marketing and communication, planning sales and post-sales channels, in order to achieve business goals, of use and experience.
Supports and coordinates the maintenance, budget and scope of the bank's digital road map, analyzing market indicators, business and customer needs, coordinating with main stakeholders, in order to prioritize developments and launches that the bank and customers need that impact on business and experience indicators.
</t>
  </si>
  <si>
    <t>E-Channels Manager - 18</t>
  </si>
  <si>
    <t xml:space="preserve">General Characteristics
Manages bank's e-channels function to ensure availability and functionality of e-channels in order to fulfill e-business targets.
Representative Activities
Prepares and develops e-channels business strategy according to company's overall strategy. 
Develops deep understanding of market trends, competitor positioning and offerings, key drivers of the business and industry best practices. 
Ensures development of website, online banking, mobile banking and oversees development of multiple functionalities of the ATM channel. 
Ensures processes are in place for quality service delivery. 
Co-ordinates and communicates with other bank departments e.g. marketing services, IT, Operations, Card Centre, etc. to ensure effective delivery of agreed objectives. 
Develops and implements management information system to control and monitor performance of e-channels. 
Develops and manages strategic alliances for value added features on e-channels.
</t>
  </si>
  <si>
    <t>Customer Advisor - 08</t>
  </si>
  <si>
    <t xml:space="preserve">General Characteristics
Receive, process and respond to customer orders, inquiries, requests, and/or complaints. Maintain an ongoing relationship with selected customers and sales staff. Advising clients about products suitable for their needs or circumstances. Products will entail savings products, insurance products, consumer credits, mortgages, mutual funds, and other banking products through a direct contact with the customers. Help in identifying and promoting opportunities for sales of a full range of retail products, and refers customers to appropriate sales team member(s) or department. Sell transaction-based products and promote other bank's financial services. Execute transactions involving the receipt or disbursement of money to customers and records transactions within defined policies. Provide pricing, availability, and schedule information within established guidelines. Suggest alternative products or services to meet customer needs. Track order activity, and alerts appropriate staff of any potential delivery problems.
</t>
  </si>
  <si>
    <t>Financial Leasing Manager - 19</t>
  </si>
  <si>
    <t xml:space="preserve">General Characteristics
Responsible for leading internal and external marketing teams. Plan, direct and coordinate the leasing activities of the company's projects. Develop business strategies, market research, competition, and identify customer needs.
</t>
  </si>
  <si>
    <t>Financial Leasing Manager - 20</t>
  </si>
  <si>
    <t>Sales Manager - Financial Services - 18</t>
  </si>
  <si>
    <t xml:space="preserve">General Characteristics
Responsible for achieving strategic business objectives through managing a team of business (small and medium enterprise) bankers.
Representative Activities
Drives sales, leverages off channel partners ensuring business leads and maximizing market penetration. 
Manages customer relationships maximizing opportunities within clearly defined target segments. 
Works closely with product partners to develop the right products to tap market opportunities.
Manages the risk-reward parameters within acceptable levels towards achieving optimal business performance.  
Ensures ongoing competitor intelligence and feedbacks internally to ensure development of products that provide the business a competitive advantage.
Develops and implements sales management strategy/ model monitoring and maximizing productivity and fostering performance culture.
Manages a team of business bankers (small and medium enterprises).
</t>
  </si>
  <si>
    <t>Sales Manager - Financial Services - 19</t>
  </si>
  <si>
    <t xml:space="preserve">General Characteristics
Manages a team of account managers 
</t>
  </si>
  <si>
    <t>Mortgage Manager - 17</t>
  </si>
  <si>
    <t xml:space="preserve">General Characteristics
Responsible for managing bank's sales activities, including new business development and the expansion of existing business relationships.
Representative Activities
Sets sales targets for products/services sold. 
Directs the development and operation of sales training programs to enhance productivity. 
Handles hiring activity and all other personnel matters for the area. 
Plans how to establish and maintain account relationships and meet personal sales targets. Develops business plan for each account.
Coordinates use of other organization resources (e.g., technical, advertising) to provide value added services to accounts.
Develops strong client relationships over time that provides significant input to planning organization product, price, and service strategies.
Supports the team in developing new market opportunities in the designated territory or market.
</t>
  </si>
  <si>
    <t>Branch Manager - 20</t>
  </si>
  <si>
    <t xml:space="preserve">General Characteristics
Manages a branch office where the focus is on mass market consumer / commercial transactions, deposit and investment products, lending products/services, and insurance services. Primary function is to generate ôsalesö of services/products and to direct the branch operations, including scheduling and audit compliance.
Representative Activities
Manages day-to-day branch operations, including scheduling and audit compliance.
Ensures that sales and service targets are met.
Responsible for generating and maximizing revenues and profitability of the branch.
Develops new business opportunities and grows existing relationships.
Manages a complex and mature branch with Consumer and significant Commercial and upscale business
Typical number of branch staff is 80 employees.
</t>
  </si>
  <si>
    <t>Branch Manager - 21</t>
  </si>
  <si>
    <t>Area Manager - 21</t>
  </si>
  <si>
    <t xml:space="preserve">General Characteristics
Responsible for sales and business development, representation and turnover/revenue/profit within a geographic area in which branches are involved in personal lending, deposit gathering, retail sales, insurance services and potentially small business or package sales.
Representative Activities
Has a strong awareness of future industry and demographic trends and realizes growth potential of the business within the geography.
Assists in developing and implementing strategic and business plans.
Accountable for people management and development as well as customer satisfaction within the geographic area.
</t>
  </si>
  <si>
    <t>Automotive Engineering Expert - 18</t>
  </si>
  <si>
    <t>Automotive Engineering Expert - 20</t>
  </si>
  <si>
    <t>Building Information Modeling (BIM) Manager - 16</t>
  </si>
  <si>
    <t>Mission Designer - 14</t>
  </si>
  <si>
    <t xml:space="preserve">General Characteristics
Responsible for the entire plan of the primary, intermediate and simple missions, or participant in the planning of advanced and complex missions.
Representative Activities
Responsible for the concept and route design of the mission scenes. Complete the draft planning of game scenes and map. 
Also responsible for planning the mission functions and playing rules, including the distribution and the skills of NPC.
Communicates with art design and developer to understand their needs and plans. 
Ensures accurate and timely execution of mission plan, as well as the progress and feedback of the plan.
</t>
  </si>
  <si>
    <t>Trading Manager - 19</t>
  </si>
  <si>
    <t xml:space="preserve">General Characteristics
Manages activity of the trading team by defining the risk management framework in which they operate.  Develops and actively pursues cross-border trading opportunities and developing a strategy to grow the business.  Has thorough knowledge of a broad range of trading techniques including trading/hedging strategies (stack and roll, cross commodity), market liquidity and volatility, options, derivatives, futures, swaps, exotics pricing and trading, and has broad understanding of commodity markets.  Has extensive background in risk management strategies and is responsible for ensuring that overall value and risk exposure of the trading portfolio remains within the agreed strategy.
Representative Activities
Defines the risk management framework within which the front office team will work.
Develops purchase and sale strategies.
Monitors and controls activities and performance of the trading team.
Responsible for a small team of traders.
</t>
  </si>
  <si>
    <t>Call Quality Analyst - 14</t>
  </si>
  <si>
    <t>Inbound Call Center Representative - 09</t>
  </si>
  <si>
    <t xml:space="preserve">General Characteristics
A sales focused position handling inbound customer sales calls for a range of products and services responding to specific requests and needs, and continually create and close sales opportunities. Move customers further in the buying cycle to up-sell by asking probing or qualifying questions, making product recommendations, and closing business. Use and may develop and implement sales strategies to engage customers and prospects in unsolicited sales conversations.Use on-line resources to capture appropriate customer data and identify future sales opportunities. May offer customized solutions based on the unique needs of each client or prospect using (in-depth) knowledge of the company's products and services. 
</t>
  </si>
  <si>
    <t>Inbound Call Center Representative - 10</t>
  </si>
  <si>
    <t>Inbound Call Center Representative - 11</t>
  </si>
  <si>
    <t>Inbound Call Center Representative - 14</t>
  </si>
  <si>
    <t>Outbound Call Center Representative - 11</t>
  </si>
  <si>
    <t xml:space="preserve">General Characteristics
A sales focused position primarily handling outbound, but may handle limited inbound customer sales calls for a range of products and services proactively creating appetite for a wide variety of needs, and continually create and close sales opportunities. Move customers completely through the buying cycle by asking probing or qualifying questions, making product recommendations, and closing business. Use and may develop and implement sales strategies to engage customers and prospects in unsolicited sales conversations. Use on-line resources to capture appropriate customer data and identify future sales opportunities. May offer customized solutions based on the unique needs of each client or prospect using (in-depth) knowledge of the company's products and services. 
</t>
  </si>
  <si>
    <t>Outbound Call Center Representative - 14</t>
  </si>
  <si>
    <t>Call Center Scheduler - 15</t>
  </si>
  <si>
    <t xml:space="preserve">General Characteristics
This position sets staff schedules, based on call volume, trends, and patterns.
Educational/Licensing Requirements - College degree or equivalent experience.
Representative Activities
Prepares weekly and monthly schedules.
Balances anticipated work loads across staff members.
Works closely with those managing call volume in support of an efficient operation.
</t>
  </si>
  <si>
    <t>Investment Consultant - 14</t>
  </si>
  <si>
    <t xml:space="preserve">General Characteristics
This is a contact centre job supporting wealth. Supports inbound calls for Banks Online brokerage self-directed clients. Provides professional quality sales and service for customer and prospect inquires, issues and requests. May make outbound calls to customers and look proactively for opportunities to enhance customer experience by providing products that meet investment needs. Manages all transactional outcomes of customer contacts or refers to appropriate internal business groups. Updates documents and records of customer interactions and client requests. 
</t>
  </si>
  <si>
    <t>Investment Consultant - 15</t>
  </si>
  <si>
    <t>Investment Consultant - 16</t>
  </si>
  <si>
    <t>Outbound Call Center Supervisor - 14</t>
  </si>
  <si>
    <t xml:space="preserve">General Characteristics
Responsible for supervising a team within a commercial call center or a call center within a company, outbound. The scope varies as well as the level of technical know-how needed in the call center. Ensure developments in the professional area are reviewed and that changes are effectively communicated to the team. Provide coaching and encouragement, ensuring high standards are set and maintained. Plan, direct, and coordinate the provision of all resources to optimize team performance in the short- and long-term. Act as the last level of escalation for complex, non-routine requests. Set procedures and create an environment of continuous improvement of processes, products, and systems.
</t>
  </si>
  <si>
    <t>Outbound Call Center Supervisor - 15</t>
  </si>
  <si>
    <t>Outbound Call Center Supervisor - 16</t>
  </si>
  <si>
    <t>Inbound Call Center Supervisor - 14</t>
  </si>
  <si>
    <t xml:space="preserve">General Characteristics
Responsible for supervising a team within a commercial call center or a call center within a company, inbound. The scope varies as well as the level of technical know-how needed in the call center. Ensure developments in the professional area are reviewed and that changes are effectively communicated to the team. Provide coaching and encouragement, ensuring high standards are set and maintained. Plan, direct, and coordinate the provision of all resources to optimize team performance in the short- and long-term. Act as the last level of escalation for complex, non-routine requests. Set procedures and create an environment of continuous improvement of processes, products, and systems.
</t>
  </si>
  <si>
    <t>Inbound Call Center Supervisor - 15</t>
  </si>
  <si>
    <t>Inbound Call Center Supervisor - 16</t>
  </si>
  <si>
    <t>Manager/Supervisor- Training - 17</t>
  </si>
  <si>
    <t xml:space="preserve">General Characteristics
Lead and coach new frontline workers and capability coaches in the contact centre. Responsible for enhancing team competencies, capabilities and confidence to provide exceptional customer service. Accountable for developing colleagues to achieve operational excellence, performance targets, personal development objectives and developmental career opportunities to ehance leadership potential. Develop training program and prepare training plans for new frontline workers and capability coaches. Organize training activities and monitor quality of training programs so that new frontline workers and capability coaches can obtain skills aligned to business requirements.
</t>
  </si>
  <si>
    <t>Product Specialist Credit - 18</t>
  </si>
  <si>
    <t xml:space="preserve">General Characteristics
Responsible for performing comprehensive studies of various organizations and their debt structure, conducting credit reviews, and evaluating risk of specific transactions.  Provides appropriate units within the organization with updated reports on credit developments and evaluations.  This is a fully experienced, qualified credit professional, capable of independent activity and supervision of other personnel.  Typically requires five or more years of extensive experience and proven judgment in the field of credit analysis. 
Representative Activities
Performs analyses and scenario modeling to evaluate the credit systems' ability to manage and control risk.
May analyze new product information or scoring systems based on policy guidelines obtained from the product or segment manager.
Analyzes trends and prepares reports on credit policy.
May train more junior analysts.
</t>
  </si>
  <si>
    <t>Collections Officer - 14</t>
  </si>
  <si>
    <t xml:space="preserve">General Characteristics
Handle consumer loans individually or as part of a collections team. Apply appropriate collection methods to retrieve bad debts or to resolve delinquent accounts while assuring legal compliance.
</t>
  </si>
  <si>
    <t>Collections Team Leader - 16</t>
  </si>
  <si>
    <t xml:space="preserve">General Characteristics
Leads staff involved in day-to-day collections activities, typically for mass consumer receivables such as credit cards).  Trains new staff, answers complex inquiries, and will typically hire new employees onto the team.
Representative Activities
Assigns account workloads and periodically reviews work for quality and compliance.
Provides advice and answers questions concerning collections activities.
Refers suspected fraudulent accounts to the appropriate departments.
Reviews status of the most delinquent accounts and personally handles collections efforts.
Authorizes adjustment of finance charges and approves unusual repayment arrangements.
Recommends improvements to policies and procedures to ensure maximum productivity.
Directly coaches employees and makes recommendations regarding hiring, promotion, salary increases, etc.
</t>
  </si>
  <si>
    <t>Collections Manager - 16</t>
  </si>
  <si>
    <t>Collections Manager - 18</t>
  </si>
  <si>
    <t>Collections Manager - 19</t>
  </si>
  <si>
    <t>Collections Manager - 20</t>
  </si>
  <si>
    <t>Corporate/Commercial Support Analyst - 15</t>
  </si>
  <si>
    <t xml:space="preserve">General Characteristics
Supports Assistant Relationship Manager to develop and manage banking relationships with small business customers (sales under $10 million) in a defined geographic area. 
Representative Activities
The Commercial Support Analyst works closely with and receives considerable direction from Assistant Relationship Manager and has minimal credit authority 
Performs financial and credit analyzes of a less complex nature under close supervision, or assists more Junior staff in various aspects of more complex credit or service extensions 
Supports in business development activity typically involve follow-up calls on existing customers. A portfolio of less complex accounts may be assigned to this position
</t>
  </si>
  <si>
    <t>Corporate/Commercial Banking Operations Manager - 19</t>
  </si>
  <si>
    <t xml:space="preserve">General Characteristics
Organizes and manages the processes for the corporate banking unit.  Typically requires sound operations management experience.
Representative Activities
Responsible for coordinating activities between central operations and business/sales units.
Reviews and develops policies and procedures.
Manages the budget of central operations.
Participates in major projects such as conversions, consolidation, and major operating changes.
May also be responsible for compliance.
Typically deals with a single-site responsible for processing well-defined products.
</t>
  </si>
  <si>
    <t>Corporate/Commercial Banking Operations Manager - 20</t>
  </si>
  <si>
    <t>Correspondent Specialist - 17</t>
  </si>
  <si>
    <t>E-Channels Analyst - 13</t>
  </si>
  <si>
    <t xml:space="preserve">General Characteristics
Ensure that the bank's website and internet banking services are maintained, and enhanced.
Requires a degree and two to three years of IT banking experience.
Representative Activities
Provides support in managing availability and performance of e-channels and online service level maintenance. 
Ensures accuracy and efficacy of web content by monitoring changes as well as keeping product content updated in co-ordination with product teams.
Develops, plans and documents functional specifications to support service / e-channel development. 
Coordinates IT elements with IT Department to support the functional area's strategy and plan. 
Coordinates with other departments (e.g. IT, Quality) and conducts testing of systems and arranges for deployment.
Conducts user acceptance tests to enable rapid deployment of changes and new functionality.
Generates reviews and manages content and service requirements for e-channels area including website / product pages in co-ordination with product teams.
</t>
  </si>
  <si>
    <t>E-Channels Analyst - 14</t>
  </si>
  <si>
    <t>E-Channels Specialist - 15</t>
  </si>
  <si>
    <t>E-Channels Specialist - 17</t>
  </si>
  <si>
    <t>E-Channels Manager - 17</t>
  </si>
  <si>
    <t>Financial Leasing Manager - 18</t>
  </si>
  <si>
    <t>Sales Manager - Financial Services - 20</t>
  </si>
  <si>
    <t>Mortgage Manager - 16</t>
  </si>
  <si>
    <t>Robotics Technician - 10</t>
  </si>
  <si>
    <t xml:space="preserve">General Characteristics
Provide technical support to scientists, engineers, and/or line operations. Provide maintenance in specialized areas that require a multidisciplinary base of technical understanding for complex troubleshooting, modification, assembly, and/or testing. Build, install, test, or maintain robotic equipment or related automated production systems. Analyze problems and recommend improvements. Troubleshoot equipment malfunctions and develop practical improvements and/or modifications to correct problems. Set up and assembles equipment and tests, records, and summarizes data. Modify prototypes to improve performance within limitations set by engineer.
</t>
  </si>
  <si>
    <t>Call Center Training Specialist - 15</t>
  </si>
  <si>
    <t xml:space="preserve">General Characteristics
This position is responsible for the instructional design and delivery of training courses to support the customer service/operations functions.
Educational/Licensing Requirements - Two to four years experience. Licenses may be required.
Representative Activities
Teaches others through classroom facilitation and feedback.
Works with management staff to develop classes in order to identify problems and improve performance. 
Measures the impact of training to evaluate its return on investment.
Acts as course leader and trains other facilitators.
May provide work direction to lower level Specialists.
Responsible for the sound instructional design of training programs.
</t>
  </si>
  <si>
    <t>Automotive Engineering Technician - 13</t>
  </si>
  <si>
    <t xml:space="preserve">General Characteristics
Assist automotive engineers in determining the practicality of proposed vehicle product design changes and plan and carry out tests on experimental test devices or equipment for performance, durability, or efficiency.
</t>
  </si>
  <si>
    <t>Automotive Engineer - 14</t>
  </si>
  <si>
    <t>Automotive Engineer - 16</t>
  </si>
  <si>
    <t>Field Operator - 08</t>
  </si>
  <si>
    <t xml:space="preserve">General Characteristics
Identifies opportunities to improve service delivery, and assists field and maintenance crews with preparing equipment for operations. Work closely  supervised by Field Engineer/specialislist/technician.                                                                                 
Responsibilities: Maintain good, safe working order of equipment according to standards, reporting problems or deviations; Prepare equipment for rig up and rig down times                                                                                                                                                                                                       
</t>
  </si>
  <si>
    <t>Field Operator - 09</t>
  </si>
  <si>
    <t>Field Operator - 10</t>
  </si>
  <si>
    <t>Field Manager - 16</t>
  </si>
  <si>
    <t xml:space="preserve">General Characteristics
Is in charge of planning &amp; resources to execute the job. Responsible for managing field engineers, specialits, &amp; operators. 
</t>
  </si>
  <si>
    <t>Field Manager - 17</t>
  </si>
  <si>
    <t>Field Manager - 18</t>
  </si>
  <si>
    <t>Manager of Business Development Management - 21</t>
  </si>
  <si>
    <t xml:space="preserve">General Characteristics
Strives to achieve assigned business development goals through effective management of subordinate team of business development staff. Incumbent does not have any personal accounts, but periodically meets with key decision makers to demonstrate the organization's commitment to its largest and most critical prospects.
</t>
  </si>
  <si>
    <t>Real Estate Agent - Residential Property - 12</t>
  </si>
  <si>
    <t xml:space="preserve">General Characteristics
Sells and rents out buildings and land for clients. Focuses on residential property (Condominium, Town House, Detached House). 
</t>
  </si>
  <si>
    <t>Real Estate Agent - Residential Property - 13</t>
  </si>
  <si>
    <t>Real Estate Agent - Residential Property - 14</t>
  </si>
  <si>
    <t>Real Estate Agent - Residential Property - 15</t>
  </si>
  <si>
    <t>Real Estate Agent - Residential Property - 16</t>
  </si>
  <si>
    <t>Real Estate Agent - Commercial Property - 12</t>
  </si>
  <si>
    <t xml:space="preserve">General Characteristics
Sells and rents out buildings and land for clients. Focuses on commercial property (Rental, Leasing, Industry). 
</t>
  </si>
  <si>
    <t>Real Estate Agent - Commercial Property - 13</t>
  </si>
  <si>
    <t>Real Estate Agent - Commercial Property - 14</t>
  </si>
  <si>
    <t>Real Estate Agent - Commercial Property - 15</t>
  </si>
  <si>
    <t>Real Estate Agent - Commercial Property - 16</t>
  </si>
  <si>
    <t>District Manager Sales - General Physician - 16</t>
  </si>
  <si>
    <t xml:space="preserve">General Characteristics
Responsible for achieving goals of volume and profitability in an assigned district, for managing Reps, and for implementing all dimensions of the district marketing plan.  First line of sales management, directly supervising Reps.
</t>
  </si>
  <si>
    <t>District Manager Sales - General Physician - 17</t>
  </si>
  <si>
    <t xml:space="preserve">General Characteristics
Responsible for achieving assigned goals of volume and profitability in an assigned district, for managing Reps, and for implementing all dimensions of the district marketing plan.  First line of sales management, directly supervising Reps. The senior level is most often reserved for high performance, distinguished incumbents, and sometimes for those accountable for achievement of sales goals in a larger, more productive, or more strategic district.  Incumbents typically have a minimum of 7 years as a District Manager.
</t>
  </si>
  <si>
    <t>District Manager Sales - General Physician - 18</t>
  </si>
  <si>
    <t>District Manager Sales - General Physician - 19</t>
  </si>
  <si>
    <t>District Manager Sales - General Physician - 20</t>
  </si>
  <si>
    <t>District Manager Sales - Specialist Physician - 16</t>
  </si>
  <si>
    <t xml:space="preserve">General Characteristics
Responsible for achieving assigned goals of volume and profitability in an assigned district, for managing Reps, and for implementing all dimensions of the district marketing plan.  First line of sales management, directly supervising Reps. 
</t>
  </si>
  <si>
    <t>District Manager Sales - Specialist Physician - 17</t>
  </si>
  <si>
    <t xml:space="preserve">General Characteristics
Responsible for achieving assigned goals of volume and profitability in an assigned district, for managing Reps, and for implementing all dimensions of the district marketing plan.  First line of sales management, directly supervising Reps. The senior level is most often reserved for high performance, distinguished incumbents, and sometimes for those accountable for achievement of sales goals in a larger, more productive, or more strategic district. 
</t>
  </si>
  <si>
    <t>District Manager Sales - Specialist Physician - 18</t>
  </si>
  <si>
    <t>District Manager Sales - Specialist Physician - 19</t>
  </si>
  <si>
    <t>District Manager Sales - Specialist Physician - 20</t>
  </si>
  <si>
    <t>Specialty/Hospital Sales Representative - 14</t>
  </si>
  <si>
    <t xml:space="preserve">General Characteristics
Entry-level specialty or hospital sales representative position.  Sales reps in this position typically have 2-4 years of pharmaceutical sales experience and are often promoted from a low-to mid-level general physician sales representative position.  On occasion, incumbents come to this position with relevant experience in a clinical setting and little or no prior pharmaceutical sales experience.  Responsibilities include detailing/selling specialty or hospital products in assigned accounts/institutions, developing prospects and promoting additional sales.
</t>
  </si>
  <si>
    <t>Specialty/Hospital Sales Representative - 15</t>
  </si>
  <si>
    <t xml:space="preserve">General Characteristics
Representatives at this level are fully accomplished in the sales profession, acting as mentors and role models within their districts. Incumbents typically have 5-7 years of pharmaceutical sales experience (unless they come into the specialty/hospital career ladder with only clinical experience, in which case they would have 2-4 years) and a minimum of 2 years at the previous specialty or hospital sales rep level. Details/sells full range of specialty or hospital products/services within assigned geography, services existing accounts/institutions, develops prospects and coordinates sales/marketing presentations. Often serves as the pool from which sales reps are promoted to managerial positions.
</t>
  </si>
  <si>
    <t>Specialty/Hospital Sales Representative - 16</t>
  </si>
  <si>
    <t xml:space="preserve">General Characteristics
This position is typically reserved for high-performing, distinguished incumbents with more than 7 years of pharmaceutical sales experience and a minimum of 2 years at the previous level.  Incumbents are expected to be leaders, mentors and role models for their district.  Details/sells within assigned region and independently develops proposals/ presentations.  May have special accounts, provide technical assistance to other sales staff, and manage special projects/programs.
</t>
  </si>
  <si>
    <t>Specialty/Hospital Sales Representative - 17</t>
  </si>
  <si>
    <t xml:space="preserve">General Characteristics
Most senior level of the specialty/hospital physician sales representative ladder. Incumbents at this level are expected to be leaders, mentors and role models for their district. Position is typically reserved for long-term, high-performing, distinguished incumbents with 10 or more years of pharmaceutical sales experience and a minimum of 2 years at the previous level. Details/sells within assigned region and independently develops proposals/presentations. May have special accounts, provide technical assistance to other sales staff, and manage special projects/programs. Highest level of professional sales position and is generally a career sales position.
</t>
  </si>
  <si>
    <t>General Physician Sales Representative - 13</t>
  </si>
  <si>
    <t xml:space="preserve">General Characteristics
This is the entry-level position in the sales career ladder. Incumbents enter this position with little or no previous sales experience and remain in the position for up to two years, depending on performance. Requires sufficient sales skills and product knowledge to be assigned territory/ accounts. After formal and on-the-job training, is given a territory and quota and makes sales calls under first-line manager supervision.
</t>
  </si>
  <si>
    <t>General Physician Sales Representative - 14</t>
  </si>
  <si>
    <t xml:space="preserve">General Characteristics
Incumbents typically have 2 to 4 years of pharmaceutical sales experience either within the company or from outside the company.  Details/sells baseline products in assigned territory/accounts, develops prospects and promotes additional sales. Has reached a level of competency that enables them to make independent decisions on how best to prioritize their time and to contribute to the achievement of district sales goals. General supervision from the first-line manager continues at this level.
</t>
  </si>
  <si>
    <t>General Physician Sales Representative - 15</t>
  </si>
  <si>
    <t xml:space="preserve">General Characteristics
Representatives at this level are fully accomplished in the sales profession, acting as mentors and role models within their districts. Incumbents typically have 5-7 years of pharmaceutical sales experience and a minimum of 2 years at the previous level. Details/sells full range of products/services within assigned territory, services existing accounts, develops prospects and coordinates sales/marketing presentations. At this level, first-line manager supervision is more often strategic than tactical. Often serves as the pool from which sales reps are promoted to managerial positions.
</t>
  </si>
  <si>
    <t>General Physician Sales Representative - 16</t>
  </si>
  <si>
    <t xml:space="preserve">General Characteristics
Most senior level of the general physician sales representative ladder. Incumbents at this level are expected to be leaders, mentors and role models for their district. Position is typically reserved for long-term, high-performing, distinguished incumbents with upwards of 7 years of pharmaceutical sales experience and a minimum of 2 years at the previous level. Details/sells within assigned territory and independently develops proposals/presentations. May have special accounts, provide technical assistance to other sales staff, and manage special projects/programs. This position is generally a career sales position.
</t>
  </si>
  <si>
    <t>Sales Support Analyst - 14</t>
  </si>
  <si>
    <t xml:space="preserve">General Characteristics
Provides administrative services for the corporate sales function. Generates sales forecasts, cost budgets, depletion reports, product allocations, and other administrative reports. Provides timely client and competitor information to National Account and Field Sales management. Ensures that all legally required reports are filed as needed.
</t>
  </si>
  <si>
    <t>Information, Advice and Guidance Officer - 12</t>
  </si>
  <si>
    <t xml:space="preserve">General Characteristics
Deliver quality information, guidance and support to service users about specialist services,  to ensure they receive appropriate information and enable them to understand and access suitable support. Will provide advice and guidance within either a narrow or broader specialist service area.
</t>
  </si>
  <si>
    <t>Information, Advice and Guidance Officer - 11</t>
  </si>
  <si>
    <t>Occupational Therapy Assistant (Community) - 13</t>
  </si>
  <si>
    <t xml:space="preserve">General Characteristics
Support statutory occupational therapy assessment processes and care planning, focusing on physical function and supporting equipment. Will carry a basic caseload with guidance and supervision from qualified practitioners.
</t>
  </si>
  <si>
    <t>Occupational Therapy Assistant (Community) - 12</t>
  </si>
  <si>
    <t>Occupational Therapist (Community) - 16</t>
  </si>
  <si>
    <t xml:space="preserve">General Characteristics
Provide statutory occupational therapy and care planning services to vulnerable citizens, focusing on physical function and supporting equipment, to improve independence and quality of life.
</t>
  </si>
  <si>
    <t>Occupational Therapist (Community) - 15</t>
  </si>
  <si>
    <t>Occupational Therapist (Community) - 14</t>
  </si>
  <si>
    <t>Youth Worker - 14</t>
  </si>
  <si>
    <t xml:space="preserve">General Characteristics
Work directly with vulnerable young people to deliver a program of positive, preventative and early help activities that enhance the wellbeing of young people and support their personal, social, and educational development.
</t>
  </si>
  <si>
    <t>Youth Worker - 13</t>
  </si>
  <si>
    <t>Youth Worker - 12</t>
  </si>
  <si>
    <t>Youth Worker - 11</t>
  </si>
  <si>
    <t>Youth Worker - 10</t>
  </si>
  <si>
    <t>Youth Worker - 09</t>
  </si>
  <si>
    <t>Contact Worker - 11</t>
  </si>
  <si>
    <t xml:space="preserve">General Characteristics
Supervise contact sessions between young people in care and their families to enable safe contact and visitation.
</t>
  </si>
  <si>
    <t>Contact Worker - 10</t>
  </si>
  <si>
    <t>Social Care Support Worker - 14</t>
  </si>
  <si>
    <t xml:space="preserve">General Characteristics
Work directly with vulnerable citizens, planning and delivering a program of support services, that are typically preventative interventions focused on building skills and engagement with support services, rather than statutory protection services.
</t>
  </si>
  <si>
    <t>Social Care Support Worker - 13</t>
  </si>
  <si>
    <t>Social Care Support Worker - 12</t>
  </si>
  <si>
    <t>Social Work Assistant - 13</t>
  </si>
  <si>
    <t xml:space="preserve">General Characteristics
Support statutory social work assessment processes and care planning, and arrange the implementation of care plans. Will carry a basic caseload with guidance and supervision from qualified practitioners.
</t>
  </si>
  <si>
    <t>Social Work Assistant - 12</t>
  </si>
  <si>
    <t>Independent Reviewing Officer - 17</t>
  </si>
  <si>
    <t xml:space="preserve">General Characteristics
Provide independent scrutiny to monitor and review the cases of children in care, to ensure appropriate care planning and the Council's effective fulfilment of its role as corporate parent.
</t>
  </si>
  <si>
    <t>Principal Social Worker - 18</t>
  </si>
  <si>
    <t xml:space="preserve">General Characteristics
Champion and improve professional social work practice, focusing on professional standards, quality and compliance to ensure the public receive high quality, safe and professional services that are consistent with the legislative frameworks.
</t>
  </si>
  <si>
    <t>Social Worker (Community) - 16</t>
  </si>
  <si>
    <t xml:space="preserve">General Characteristics
Provide statutory social work services to vulnerable citizens (adults or children), focusing on protection, safeguarding, safety and independence, to improve quality of life and outcomes for individuals. Roles are visible, and undertake a great deal of multi-agency collaborative work with partners across public services. 
</t>
  </si>
  <si>
    <t>Social Worker (Community) - 14</t>
  </si>
  <si>
    <t>Social Care Manager - 18</t>
  </si>
  <si>
    <t xml:space="preserve">General Characteristics
Lead, supervise and develop social care professionals to deliver excellent practice that meets national standards and best practice. Will work and take decisions on the most complex cases. Operational responsibility for delivery of a large area of practice (either geographical or specialism).
</t>
  </si>
  <si>
    <t>Social Care Manager - 17</t>
  </si>
  <si>
    <t>Refinery Operator - 13</t>
  </si>
  <si>
    <t xml:space="preserve">General Characteristics
Responsible for maintaining acceptable refinery operations by evaluating performance through control panel displays. Carries out the majority of responsibilities from control room.
Representative Activities
Directs lower level operators as to the necessary actions to be taken in order to make successful adjustments and repairs.
Performs minor repairs on control equipment.
Prepares reports and logs so that overall refinery performance is well documented.
</t>
  </si>
  <si>
    <t>Jeweler - 10</t>
  </si>
  <si>
    <t xml:space="preserve">General Characteristics
Responsible for repairing jewelry for customers and/or for assembling new jewelry to be sold in stores.  Can perform basic activities such as sizing, repairs and polishing.  1 to 3 years experience in jewelling, typically not certified.  
</t>
  </si>
  <si>
    <t>Laboratory Assistant - 09</t>
  </si>
  <si>
    <t xml:space="preserve">General Characteristics
Assist in the execution of laboratory activities, through the development of tests, testing, inspection of materials, preparation of equipment to be used, weighing and visual observation, aiming to ensure the standards, goals, contents and quality standards.
Representative Activities
Assist in the preparation of test, control, testing, inspection materials, sample collection, possibly preparing chemical solutions, weighing, among others, to support the work and quality control analysis.
Fill specific reports and food system with the information of the results of analyzes performed by keeping the history of all processes.
</t>
  </si>
  <si>
    <t>Facility Maintenance Technician - 11</t>
  </si>
  <si>
    <t xml:space="preserve">General Characteristics
Job Description to be added. 
</t>
  </si>
  <si>
    <t>Facility Maintenance Technician - 12</t>
  </si>
  <si>
    <t>Facility Maintenance Technician - 13</t>
  </si>
  <si>
    <t>Facility Maintenance Technician - 14</t>
  </si>
  <si>
    <t>Automotive Washer - 08</t>
  </si>
  <si>
    <t xml:space="preserve">General Characteristics
Responsible for acting in activities related to cleaning and maintenance of motor vehicles and small engines, medium and large, to maintain the parts in maintenance service application conditions and use of the operator in the operations.
Representative Activities
Run internal and external cleaning and maintenance of motor vehicles and other equipment by means of specific machines.
Run the suspension of vehicles, operating the elevator commands or position ramp, to facilitate cleaning of the chassis.
Run cleaning of the bodywork, windows and other parts by means of hoses or other equipment, as well as performing internal cleaning and polishing.
Run the greasing of vehicles through services schedules.
Perform maintenance of decantagens boxes of grease waste aiming the environment.
Ensure that maintenance procedures are followed, cleanliness and hygiene of the workplace, machinery and equipment as well as guide third parties in compliance also with safety standards, discipline and accident prevention.
</t>
  </si>
  <si>
    <t>Automotive Washer - 09</t>
  </si>
  <si>
    <t>Automotive Mechanic - 10</t>
  </si>
  <si>
    <t>Automotive Mechanic - 11</t>
  </si>
  <si>
    <t>Automotive Workshop Supervisor - 14</t>
  </si>
  <si>
    <t>Instrumentation Technician - 11</t>
  </si>
  <si>
    <t xml:space="preserve">General Characteristics
Perform preventive and corrective maintenance on measuring instruments, electronic and electrical, pneumatic, dismounting, mounting, retrieving, calibrating, and performing tests and measurements to the perfect functioning and accuracy of equipment.
Representative Activities
Calibrate electronics instruments, using specialized equipment, as well as instruction manuals from manufacturers.
Repair instruments based on interpretations of schemas and electronic tests, replacing and/or retrieving worn parts.
Perform the installation of equipment and perform tests to verify its correct operation.
Develop and implement electronic devices specific to company's equipment suitability so as improving productivity.
</t>
  </si>
  <si>
    <t>Instrumentation Technician - 12</t>
  </si>
  <si>
    <t>Instrumentation Technician - 13</t>
  </si>
  <si>
    <t>Instrumentation Technician - 14</t>
  </si>
  <si>
    <t>Instrumentation Technician - 15</t>
  </si>
  <si>
    <t>Assembler - 10</t>
  </si>
  <si>
    <t xml:space="preserve">General Characteristics
Perform assembly tasks and test operations of medium cycle, involving highly dexterous movements to achieve the required fit on complicated but standard components. Receive components for assembly or test operations in programmed sequence. Adjust bench equipment, jigs, and fixtures to facilitate assembly tasks. Assemble, overhaul, or use calibration equipment to test complex assemblies and sub-assemblies of products. Follow uncomplicated drawings or sketches detailing a range of product specifications. Adjust assemblies to achieve specified fit by often working to close tolerances. 
</t>
  </si>
  <si>
    <t>Operations Manager (non-industrial) - 17</t>
  </si>
  <si>
    <t xml:space="preserve">General Characteristics
The incumbent is responsible for the establishment of procedures and operations, coordinating the Company's human resources and managing its material and financial resources. The position also involves managing trade operations; participating in marketing activities; opening subsidiaries and establishing sales representations; communicating through seminars, talks, interviews and contacts; and engaging in commercial negotiations with customers and distributors.
</t>
  </si>
  <si>
    <t>Operations Manager (non-industrial) - 18</t>
  </si>
  <si>
    <t>Operations Manager (non-industrial) - 20</t>
  </si>
  <si>
    <t>Drilling Operator - 08</t>
  </si>
  <si>
    <t xml:space="preserve">General Characteristics
Conducts operational activities on the drilling rig including roles like Derrickman, Floorman, Ballastman and Rig Operator.
</t>
  </si>
  <si>
    <t>Offshore Laboratory Supervisor - 14</t>
  </si>
  <si>
    <t xml:space="preserve">General Characteristics
Supervise routine business activities, technical support or production team. Determine team priorities to ensure completion of tasks to analyze sampling of chemical processes in Oil &amp; Gas production and report daily activities to monitor the chemical existence, number and nature of customer requests for effective planning as well as to contribute to Improvement of the services offered to the client. Conduct chemical and physical analysis to perform requested tests, observing the processes and procedures of the technical area, as well as offer technical support in the elaboration, analysis and interpretation of results for internal or external clients. Effectively use third-party services to handle high customer demand or specialized services.
</t>
  </si>
  <si>
    <t>Offshore Laboratory Supervisor - 15</t>
  </si>
  <si>
    <t>Rig Supervisor - 14</t>
  </si>
  <si>
    <t xml:space="preserve">General Characteristics
Supervises onshore / offshore production operations to ensure required production outputs are met. 
Representative Activities
Monitors and controls all operating parameters within allocated area to ensure product quality, platform / plant efficiency and safety of operations.
Prioritizes, allocates and co-ordinates tasks of rig staff to ensure effective deployment of resources. 
Maintains constant contact with Operators to provide direction in ensuring recording instruments are aligned and reflect actual operating conditions.
Maintains alertness to identify or responds to system irregularities/abnormalities and immediately apply procedures and operational expertise to achieve expeditious resolution and minimum downtime.
Keeps superior informed on operating conditions to enable monitoring of production progress and ensures incoming Supervisor is fully briefed of current operating status to ensure seamless hand-over of responsibilities. .
Ensures that Operators comply with all relevant procedures in respect to Health, Safety and Environment.
</t>
  </si>
  <si>
    <t>Assistant Company Representative - 12</t>
  </si>
  <si>
    <t xml:space="preserve">General Characteristics
Responsible for planning and supervising day-to-day drilling operations from contractors. 
Representative Activities
Coordinates work material requests based on the planned activities.
Responsible for time and cost management of all activities on the drilling site.
Responsible for monitoring and ensuring the health and safety of all individuals involved directly or indirectly in the drilling process. 
Supervises rig set up based on the planned layout.
</t>
  </si>
  <si>
    <t>Assistant Company Representative - 13</t>
  </si>
  <si>
    <t>Assistant Company Representative - 14</t>
  </si>
  <si>
    <t>Company representative - 15</t>
  </si>
  <si>
    <t xml:space="preserve">General Characteristics
Responsible for planning and supervising day-to-day drilling operations from contractors.  Accountable for ensuring profitability through the development and enforcement of policies and procedures by the company.
Representative Activities
Coordinates work material requests based on the planned activities.
Responsible for time and cost management of all activities on the drilling site.
Responsible for monitoring and ensuring the health and safety of all individuals involved directly or indirectly in the drilling process. 
Supervises rig set up based on the planned layout.
</t>
  </si>
  <si>
    <t>Company representative - 17</t>
  </si>
  <si>
    <t>Offshore Installation/Rig Manager - 17</t>
  </si>
  <si>
    <t xml:space="preserve">General Characteristics
Ensures the continual, safe and efficient operation of the platform to produce, process, and pump hydrocarbons in order to meet pre-determined production levels. Manages and co-ordinates all personnel on the installation to ensure that all actions are carried out in a safe and cost-effective manner.
Representative Activities
Carries out the statutory duties of the O.I.M. position in order to comply with legislation. 
Co-ordinates and monitors the efficient production, treatment, storage and transfer of hydrocarbons. 
Controls day-to-day of budget for the platform. 
Ensures that production and platform maintenance adheres to safety standards while minimizing breakdowns. 
Ensures that all platform based staff work efficiently and that safety standards are maintained. 
Monitors and co-ordinates the support services, including transportation. 
Ensures that all logging and reporting of production facilities is correctly carried out. 
Makes recommendations on changes to procedures, improvements and projects related to the platform or to the field, as appropriate. 
Motivates and develops subordinate staff to ensure high morale and efficiency. 
Controls the personnel and procedures on the platform in the event of an emergency.
</t>
  </si>
  <si>
    <t>Offshore Installation/Rig Manager - 19</t>
  </si>
  <si>
    <t>Offshore Installation/Rig Manager - 20</t>
  </si>
  <si>
    <t>Project Scheduler - 13</t>
  </si>
  <si>
    <t xml:space="preserve">General Characteristics
A specialist in the field of Project and Program Management, specifically the schedule building and schedule management. Knows how to apply theory and put it into practice with an in-depth understanding of a specific area. Independently performs the full range of responsibilities within the role.
</t>
  </si>
  <si>
    <t>Agile Coach - 19</t>
  </si>
  <si>
    <t xml:space="preserve">General Characteristics
Leads, coaches, advises, and trains multiple integrated teams on the Agile, Lean, and Scrum principles, ways of working, and ceremonies and processes, providing them with tools and techniques to increase collaboration, innovation, adaptability, and flexibility to perform at the highest level.
</t>
  </si>
  <si>
    <t>Agile Coach - 20</t>
  </si>
  <si>
    <t>Scrum Master/Iteration Manager - 19</t>
  </si>
  <si>
    <t xml:space="preserve">General Characteristics
Leads and manages various scrum teams and scrum-of-scrums on agile projects. Interfaces with Product Owners and other stakeholders to minimize distracting the development teams.
</t>
  </si>
  <si>
    <t>Scrum Master/Iteration Manager - 20</t>
  </si>
  <si>
    <t>Financial Planning Consultant - 16</t>
  </si>
  <si>
    <t xml:space="preserve">General Characteristics
Advises and assists the sales force in the preparation of comprehensive and customized financial planning. Possesses a high level of technical knowledge. Provides subject matter expertise to I.A.s and others on financial planning prior to meeting with the client. Works closely with Will and Estate Planning consultants to ensure an integrated approach to planning. Targeted market segment is the true high net worth client (greater than $5,000,000 portfolio). Not a relationship manager / no portfolio of clients. May or may not meet with clients. Less complex tax structures.
</t>
  </si>
  <si>
    <t>Financial Planning Consultant - 17</t>
  </si>
  <si>
    <t>Financial Planning Consultant - 18</t>
  </si>
  <si>
    <t>Financial Planning Consultant - 19</t>
  </si>
  <si>
    <t>Financial Planning Consultant - 20</t>
  </si>
  <si>
    <t>Relationship Manager - Wealth Management - 17</t>
  </si>
  <si>
    <t xml:space="preserve">General Characteristics
This position overseas the activities of all representatives, supporting the successful achievement of business goals. The incumbent should demonstrates high skill levels in the profitable management of business banking relationships and in the development of new business. 
Representative Activities
The position will typically manage a portfolio of the largest and/or most complex of business accounts and often (but not necessarily) has considerable credit authority.
The position serves as a resource to new and less experienced staff in technical/product areas, business development, and training. 
Fully knowledgeable of the complete range of products and services offered to the business market, possesses excellent financial analysis and relationship banking skills, and operates with considerable independence in managing account relationships and developing new business.
</t>
  </si>
  <si>
    <t>Relationship Manager - Wealth Management - 19</t>
  </si>
  <si>
    <t>Trust Officer - 14</t>
  </si>
  <si>
    <t xml:space="preserve">General Characteristics
Administers a wide range of trusts, companies, and related financial structures, accepting responsibility for all matters under the designated area. 
Representative Activities
Manages cash balances and assets of clients, correcting errors and overdrafts and investigating excessive balances.
Checks and maintains diary systems to ensure that money transfers are initiated and maturing deposits renewed.
Acts as liquidator and/or director/officer of client companies, checking financial statements and dealing with errors or omissions.
Supervises and assists in the training of trust administrators.
</t>
  </si>
  <si>
    <t>Trust Officer - 15</t>
  </si>
  <si>
    <t>Private Banking Tax Analyst - 15</t>
  </si>
  <si>
    <t xml:space="preserve">General Characteristics
Responsible for the preparation of routine date of death, trust, and personal income tax returns for assigned clients. Communicates with the CRA on routine client matters. Tax planning on routine client files. Assists Senior Tax consultant with relationship management of assigned client files.
</t>
  </si>
  <si>
    <t>Private Banking Tax Analyst - 16</t>
  </si>
  <si>
    <t>Private Banking Tax Analyst - 17</t>
  </si>
  <si>
    <t>Private Banking Tax Manager - 18</t>
  </si>
  <si>
    <t xml:space="preserve">General Characteristics
Manage and control a taxation centre.  Tax services include the preparation, review and filing of various tax returns for clients. Returns can be unusual and highly complex. Prepare weekly operation reports. Build the business through coaching and managing subordinates in pursuing new business targets in addition to increasing business volumes. Advise clients and subordinates of tax rules as they affect client accounts. Review prepared returns and maintain control of the process. May be a people manager.
</t>
  </si>
  <si>
    <t>Private Banking Tax Manager - 19</t>
  </si>
  <si>
    <t>Trust Specialist - 16</t>
  </si>
  <si>
    <t xml:space="preserve">General Characteristics
Deals with the most complex and sophisticated clients. Is an individual contributor, not a people manager. Is a relationship manager. May mentor less experienced Trust Officers. Accountable for business development within existing book.
</t>
  </si>
  <si>
    <t>Trust Specialist - 17</t>
  </si>
  <si>
    <t>Trust Specialist - 18</t>
  </si>
  <si>
    <t>Trust Specialist - 19</t>
  </si>
  <si>
    <t>Trust Manager - 19</t>
  </si>
  <si>
    <t xml:space="preserve">General Characteristics
Assists in development of strategies to improve service to customers and maximize account retention.  Typically requires at least eight years of experience.
Representative Activities
Ensures operations are revised and amended to comply with changing practice and legislation.
Ensures clients are properly advised on all matters and that new business is brought to the department.
Devises and puts into effect suitable on-the-job and other training for department staff.
Allocates new accounts and re-allocates existing accounts to ensure efficiency of the department's operations.
Acts as higher authority on day-to-day problems, ensuring that company policy and professional guidelines are adhered to.
Actively involved in developing new business.
May be involved in discussions on setting company policy and guidelines for the trust area.
</t>
  </si>
  <si>
    <t>Dispatch Operator - 11</t>
  </si>
  <si>
    <t xml:space="preserve">General Characteristics
Optimizes mining production and utilization of equipment through monitoring and control systems. 
Representative Activities
Tracks equipment usage.  
Acts as the interface between different mining functions to ensure productive, integrated and optimized outcomes. 
Diagnoses problems and improves the dispatch system. 
Ensures accurate information is captured and accessible. 
Follows preset procedures and is under guidance of supervisors.
</t>
  </si>
  <si>
    <t>Dispatch Operator - 12</t>
  </si>
  <si>
    <t>Dispatch Supervisor - 14</t>
  </si>
  <si>
    <t xml:space="preserve">General Characteristics
Responsible for coordinating and distributing the fleet of mine equipment to ensure the dispatch of the mineral and the fulfillment of the Operation goals.
This charge is only for Open Pit Mines.
Representative Activities
1. Supervises the mineral loading, hauling and distribution activities according to the production plan.
2. Evaluates the performance of the operation and distributes the fleet of equipment according to the needs of the operation.
3. Ensures the dispatch of the mineral according to the requirements of the Concentrator Plant.
4. Ensure the configuration of the system to optimize coverage, equipment priorities, review of graphics, routes, materials, trucks and loading equipment.
</t>
  </si>
  <si>
    <t>Dispatch Supervisor - 15</t>
  </si>
  <si>
    <t>Dispatch Supervisor - 16</t>
  </si>
  <si>
    <t>Processing/Milling Supervisor - 13</t>
  </si>
  <si>
    <t xml:space="preserve">General Characteristics
Supervise one or more teams of the milling operation. Make and monitor work activities plans, and initiate corrective actions related to operations, safety and environmental standards, in order to meet production schedules and milling plan.
</t>
  </si>
  <si>
    <t>Processing/Milling Supervisor - 14</t>
  </si>
  <si>
    <t>Mine Tailings Supervisor - 14</t>
  </si>
  <si>
    <t xml:space="preserve">General Characteristics
Responsible for the safe and efficient shift operation of a work unit dealing with tailings.
Monitors adherence to plans and initiates corrective actions related tailings such as stable structure, compliance with regulatory requirements, solids and waste in approved areas and compliance with internal policies and best practices. Typically supervises 10 to 15+ tradespeople.
Representative Activities
Monitors adherence to plans and initiates corrective actions related tailings such as stable structure, compliance with regulatory requirements, solids and waste in approved areas and compliance with internal policies and best practices.
Coordinates work of subordinate units with service groups and other production units. 
Identifies training needs and schedules appropriate programs. 
Works with employee representatives to resolve disputes. 
Ensures implementation of new practices.
Typical Reporting Relationship: Reports to General Supervisor / Superintendent, Maintenance or Tailings
</t>
  </si>
  <si>
    <t>Mine Tailings Supervisor - 15</t>
  </si>
  <si>
    <t>Mine Tailings Supervisor - 16</t>
  </si>
  <si>
    <t>Mine Tailings Supervisor - 17</t>
  </si>
  <si>
    <t>Mine Maintenance Operator - 08</t>
  </si>
  <si>
    <t xml:space="preserve">General Characteristics
Responsible for carrying out maintenance work inside the mine, according to the geomechanical requirements, avoiding rockslide or collapse.
This position includes the positions of Timber, Concrete Plant Operator Technician.
Applies to underground mines.
</t>
  </si>
  <si>
    <t>Mine Maintenance Operator - 09</t>
  </si>
  <si>
    <t>Mine Maintenance Operator - 10</t>
  </si>
  <si>
    <t>Mine Maintenance Supervisor - 13</t>
  </si>
  <si>
    <t xml:space="preserve">General Characteristics
Responsible for organizing a shift-work unit involved with mechanical and/or electrical maintenance and repair of equipment. This is the first level of supervision of tradesmen.
Representative Activities
Implements daily and preventive maintenance plans.
Coordinates work schedule with production supervisor on assigned shift.
Ensures availability of necessary parts and tools for work unit in assigned shift.
Trains and instructs shift personnel in conformity to safe and efficient work practices.
Maintains necessary work unit production and personnel records associated with shift operations.
Ensures all works are in compliance with stated procedures.
Typical Reporting Relationship: Reports to General Supervisor / Superintendent, Maintenance.
</t>
  </si>
  <si>
    <t>Mine Maintenance Supervisor - 17</t>
  </si>
  <si>
    <t>Off-Road Vehicle Operator - 10</t>
  </si>
  <si>
    <t xml:space="preserve">General Characteristics
Conducts and operates loading and transport equipment for quarries and/or mines, triggering tractor controls, as well as inspecting equipment operating conditions and preparing work site.
</t>
  </si>
  <si>
    <t>Off-Road Vehicle Operator - 11</t>
  </si>
  <si>
    <t>Off-Road Vehicle Operator - 12</t>
  </si>
  <si>
    <t>Ventilation Assistant/Operator - 07</t>
  </si>
  <si>
    <t xml:space="preserve">General Characteristics
Responsible for evaluating and monitoring ventilation systems at the Mine in order to provide adequate thermo-environmental working conditions for personnel and equipment.
Representative Activities
1. Coordinates and evaluates ventilation needs with those responsible for the areas of Exploration, Development, Preparation, Operation and Security.
2. Ensures the distribution of clean air flow to the interior of the mine, through the installation or relocation of fans and regulators.
3. Control the good condition of the ventilation equipment in coordination with Electrical Maintenance.
4. Monitors the proper functioning of the ventilation systems implemented.
</t>
  </si>
  <si>
    <t>Ventilation Assistant/Operator - 08</t>
  </si>
  <si>
    <t>Ventilation Assistant/Operator - 09</t>
  </si>
  <si>
    <t>Ventilation Technician - 10</t>
  </si>
  <si>
    <t xml:space="preserve">General Characteristics
Responsible for monitoring air speed, pressure and temperature to comply with legal regulations.
Representative Activities
Data entry for the maintenance and calibration of the ventilation software, through field monitoring.
Follow up on the daily ventilation recommendations. Position has a higher level than the Operator
</t>
  </si>
  <si>
    <t>Ventilation Technician - 11</t>
  </si>
  <si>
    <t>Ventilation Technician - 12</t>
  </si>
  <si>
    <t>Topographer assistant - 08</t>
  </si>
  <si>
    <t xml:space="preserve">General Characteristics
Attends the topographers in performing all tasks required by Operations Survey, ensuring that all equipment to support field survey tasks: Equipment, Trucks, Tools, Radio and stakes are in good condition and ready for use. Assists in the placement of the pins pin flags when required.
</t>
  </si>
  <si>
    <t>Topographer assistant - 09</t>
  </si>
  <si>
    <t>Drill and Blast Manager - 16</t>
  </si>
  <si>
    <t xml:space="preserve">General Characteristics
Supervises and controls drilling and blasting operations within safety standards in order to meet production goals.
Representative Activities
1. Supervise that drilling and blasting work is carried out safely.
2. Coordinates with all areas of operations and engineering so that the mining plan is fulfilled in accordance with the goals.
3. Transport, install the supplies and blasting accessories necessary for the detonation of the explosive in the drills.
4. Delimits the maintenance of the area to be charged with explosives and verifies the isolation of the area of action of the blast.
5. Verifies the indicated quantity of explosives charge in the perforations and verifies and controls the quality of the explosives during and after the blasting process.
6. Supervises and controls the daily advance productivity of each driller.
</t>
  </si>
  <si>
    <t>Drill and Blast Manager - 17</t>
  </si>
  <si>
    <t>Drill and Blast Manager - 18</t>
  </si>
  <si>
    <t>Mining Supervisor - 13</t>
  </si>
  <si>
    <t xml:space="preserve">General Characteristics
Supervise one or more teams of the mining operation. Make and monitor work activities plans, and initiate corrective actions related to operations, safety and environmental standards, in order to meet production schedules and mining plan.
</t>
  </si>
  <si>
    <t>Mining Supervisor - 14</t>
  </si>
  <si>
    <t>Innovation Coordinator - 15</t>
  </si>
  <si>
    <t xml:space="preserve">General Characteristics
Works with policies and strategies to improve the competitiveness of the company through innovation, technological absorption and digital transformation.
</t>
  </si>
  <si>
    <t>Innovation Coordinator - 16</t>
  </si>
  <si>
    <t>Innovation Coordinator - 17</t>
  </si>
  <si>
    <t>Innovation Manager - 20</t>
  </si>
  <si>
    <t xml:space="preserve">General Characteristics
Exploits ideas, identifies innovation opportunities, and translates ideas into actionable and profitable business. 
Representative Activities
Defines business innovation objectives while understanding existing market needs and business gaps. 
Gathers ideas to grow the business using various resources such as market information, consumer insight, personal networks, people that might not otherwise interact, etc.   
Provides constructive coaching to stimulate and research unusual ideas with high potential business impact.  
Combines creativity and feasibility to establish innovation plans supported by financial estimates of the business opportunity. 
Engages key stakeholders across the business to ensure successful implementation of innovation projects.
Leads multi-disciplinary project teams to develop and refine product prototypes into solutions that best fit the company's business.  
</t>
  </si>
  <si>
    <t>Innovation Manager - 21</t>
  </si>
  <si>
    <t>Market Research Specialist - 18</t>
  </si>
  <si>
    <t xml:space="preserve">General Characteristics
Leading from the technical point of view the activities related to studies which ensure the collection and processing of all customer information, market competition and knowledge that supports business decision-making.
Representative Activities
Make or lead market research, providing the company with information necessary for their actions and strategic planning, in addition to identifying opportunities.
Develop, analyze and ensure the reliability of the available studies and reports on market information, aiming to identify problems that may exist, propose solutions and subsidize the managerial decision-making of strategic areas.
Identify needs of marketing actions through optimization of consumer and market analysis, seeking to minimize direct or indirect impacts, in order to anticipate future events.
Analyze and point out improvements of management reports, aiming the alignments of new needs of managers through academic and technical knowledge.
Validate the content of the supporting materials for the commercial area (product brochures, website, sales pitches and commercial policy).
</t>
  </si>
  <si>
    <t>Market Research Specialist - 19</t>
  </si>
  <si>
    <t>Metallurgy Operator - 08</t>
  </si>
  <si>
    <t xml:space="preserve">General Characteristics
Carries out extraction work inside the mine, using heavy machinery: Jumbo, Dumper, Scoop operators (electric and diesel), etc. Secondary Education with a heavy equipment handling certification and a minimum of 1 year experience in similar equipment.
</t>
  </si>
  <si>
    <t>Metallurgy Operator - 09</t>
  </si>
  <si>
    <t>Metallurgy Operator - 10</t>
  </si>
  <si>
    <t>Metallurgy Technician - 11</t>
  </si>
  <si>
    <t xml:space="preserve">General Characteristics
Provide technical support for the execution of the activities of the metallurgical segment, monitoring the performance of the company based on the indicators of quality and productivity and goals previously established.
</t>
  </si>
  <si>
    <t>Metallurgy Manager - 20</t>
  </si>
  <si>
    <t xml:space="preserve">General Characteristics
Plan and direct engineering design and processes related to metallurgical works, at the site(s) or major projects, by applying advanced knowledge of metallurgical engineering and/or associated scientific fields.
</t>
  </si>
  <si>
    <t>Ventilation Engineer - 13</t>
  </si>
  <si>
    <t xml:space="preserve">General Characteristics
Programs, coordinates, directs, evaluates and reports on the activities of implementation of the main and auxiliary ventilation circuits inside the mine, as well as the evaluation of the environmental conditions on the surface, in order to guarantee the development of the activities avoiding losses.
Representative Activities
Supervises the ventilation conditions in all the work of the mine.
Evaluates that the amount of air is necessary for the work to be carried out inside the mine (according to the amount of machinery and personnel inside the mine).
Carries out inspections of the main and secondary ventilation circuits (interior mine), monitoring air velocities according to the permissible limits in interior mine.
Prepares the ventilation technical reports in a timely manner.
Carries out the ventilation study in production work.
</t>
  </si>
  <si>
    <t>Ventilation Engineer - 14</t>
  </si>
  <si>
    <t>Ventilation Engineer - 15</t>
  </si>
  <si>
    <t>Mine Engineering Manager - 18</t>
  </si>
  <si>
    <t xml:space="preserve">General Characteristics
Directs on-site engineering and technical personnel and coordinates operating requirements with technical plans and activities.
Representative Activities
Directs all projects related to mine engineering, reclamation, and mine surveying.
Ensures optimal path through mineral deposit by means of mine design.
Develops mine design production plan (efficient ramps, short hauls, and dump design etc.).
Develops criteria for selecting and evaluating equipment, maintenance procedures, and for making modifications to plant, mining equipment, facilities, or other technical areas of the mine operation.
Schedules all major production equipment, mine surveying, mapping, and permit applications.
Coordinates daily mine engineering functions with mine operations.
Directs or conducts engineering studies and evaluations for proposed improvements or changes in the mining and processing operations.
Assists General Manager in delivering capital budget.
Develops, directs, and monitors quality control requirements, sampling methods, and analytical reporting requirements.
Maintains a current awareness of research and development in mining/processing technologies.
Reporting Relationship:  Report to General Manager Mine Site; or Manager, Mining; or Manager, Technical Services.
</t>
  </si>
  <si>
    <t>Mine Engineering Manager - 20</t>
  </si>
  <si>
    <t>Pest Control Operative - 10</t>
  </si>
  <si>
    <t xml:space="preserve">General Characteristics
Provide reactive pest control services to eliminate pest infestations and protect communities.
</t>
  </si>
  <si>
    <t>Pest Control Operative - 09</t>
  </si>
  <si>
    <t>Environmental Health Technician - 13</t>
  </si>
  <si>
    <t xml:space="preserve">General Characteristics
Support testing and inspections with regards to environmental health, to protect the health and safety of the public.
</t>
  </si>
  <si>
    <t>Environmental Health Technician - 12</t>
  </si>
  <si>
    <t>Environmental Health Technician - 11</t>
  </si>
  <si>
    <t>Environmental Health Officer - 16</t>
  </si>
  <si>
    <t xml:space="preserve">General Characteristics
Inspect and enforce standards and regulatory/legislative frameworks with regards to environmental health, to protect the health and safety of the public.
</t>
  </si>
  <si>
    <t>Environmental Health Officer - 15</t>
  </si>
  <si>
    <t>Licensing Officer - 15</t>
  </si>
  <si>
    <t xml:space="preserve">General Characteristics
Process, inspect and enforce a range of licensing and registrations to support the safety of communities and businesses.
</t>
  </si>
  <si>
    <t>Licensing Officer - 14</t>
  </si>
  <si>
    <t>Licensing Officer - 13</t>
  </si>
  <si>
    <t>Trading Standards Officer - 16</t>
  </si>
  <si>
    <t xml:space="preserve">General Characteristics
Inspect and enforce standards and regulatory/legislative frameworks with regards to trading standards, to protect the economic wellbeing of the community.
</t>
  </si>
  <si>
    <t>Trading Standards Officer - 15</t>
  </si>
  <si>
    <t>Dog Warden - 10</t>
  </si>
  <si>
    <t xml:space="preserve">General Characteristics
Respond to complaints and enforce legislation relating to dogs, to promote responsible dog ownership in the community.
</t>
  </si>
  <si>
    <t>Dog Warden - 09</t>
  </si>
  <si>
    <t>Enforcement Officer - 14</t>
  </si>
  <si>
    <t xml:space="preserve">General Characteristics
Enforce the Council's powers with regards to specific legislation, identifying and responding to infringements, undertaking investigations and legal proceedings, to ensure the safety and protection of communities and environments.
</t>
  </si>
  <si>
    <t>Enforcement Officer - 13</t>
  </si>
  <si>
    <t>Enforcement Officer - 12</t>
  </si>
  <si>
    <t>Enforcement Officer - 11</t>
  </si>
  <si>
    <t>Enforcement Officer - 10</t>
  </si>
  <si>
    <t>Enforcement Officer - 09</t>
  </si>
  <si>
    <t>Closed Circuit Television (CCTV) Operator - 10</t>
  </si>
  <si>
    <t xml:space="preserve">General Characteristics
Operate and monitor CCTV systems to detect and prevent crime, working in co-operation with Police and other agencies.
</t>
  </si>
  <si>
    <t>Closed Circuit Television (CCTV) Operator - 09</t>
  </si>
  <si>
    <t>Antisocial Behavior Officer - 12</t>
  </si>
  <si>
    <t xml:space="preserve">General Characteristics
Identify and respond to incidents antisocial behavior, and implement prevention initiatives, to reduce crime and disorder in the community and help residents feel safe.
</t>
  </si>
  <si>
    <t>Antisocial Behavior Officer - 11</t>
  </si>
  <si>
    <t>Engagement Officer - 12</t>
  </si>
  <si>
    <t xml:space="preserve">General Characteristics
Engage with the community and community groups to understand local needs, inform Council services, and involve the community voice in the Council's decision making. The focus is on empowering and enabling local communities.
</t>
  </si>
  <si>
    <t>Engagement Officer - 11</t>
  </si>
  <si>
    <t>Transactional Banking Manager - 17</t>
  </si>
  <si>
    <t xml:space="preserve">General Characteristics
Provides support for Cash Management products. In charge of viewing Internet Banking and Electronic Channels to offer the products.
Representative Activities
Placement of Cash Management products and services.
Implementation of Cash Management products.
After sales service.
Solution of incidents of Internet Banking operation.
Implementation of Internet Banking and mobile application.
</t>
  </si>
  <si>
    <t>Transactional Banking Manager - 18</t>
  </si>
  <si>
    <t>Transactional Banking Manager - 19</t>
  </si>
  <si>
    <t>Transactional Banking Manager - 20</t>
  </si>
  <si>
    <t>Logistics and Supply Chain Manager - 20</t>
  </si>
  <si>
    <t xml:space="preserve">General Characteristics
Manage and coordinate the organization's logistic and supply chain function including the acquisition, warehousing, material management, and distribution to meet business requirements.
</t>
  </si>
  <si>
    <t>Logistics Supervisor - 16</t>
  </si>
  <si>
    <t xml:space="preserve">General Characteristics
Coordinates all day-to-day logistics activities required for the transportation of products, via all available modes.  This is an individual contributor, career-level position.  Typically requires a technical or business-related degree.
Representative Activities
Monitors, analyzes, and modifies transportation methods, to maximize asset utilization. 
Expedites the transportation of products by trouble-shooting immediately when problems arise. 
Assesses equipment requirements. 
Interfaces regularly with product management, production operations, IT, and overseas sales office staffs, carriers, and customers, to discuss and improve how logistics are managed. 
Supports the transportation negotiation function by providing cost and route analyses, and route alternatives.
</t>
  </si>
  <si>
    <t>Import/Export Clerk - 11</t>
  </si>
  <si>
    <t xml:space="preserve">General Characteristics
Perform clerical tasks for shipment or receipt of goods to or from an international location, for instance document preparation and processing, verification of shipping invoices, assessment of duties and tariffs.
</t>
  </si>
  <si>
    <t>Inventory Control Analyst - 11</t>
  </si>
  <si>
    <t xml:space="preserve">General Characteristics
Monitors and performs analyses of computer printouts to modify inventory data.  Makes independent judgments on stock replenishment requisitions, and expedites delivery of materials to insure optimum stock levels in warehouses.
</t>
  </si>
  <si>
    <t>Inventory Control Analyst - 13</t>
  </si>
  <si>
    <t>Import/Export Supervisor - 17</t>
  </si>
  <si>
    <t xml:space="preserve">General Characteristics
Provides day-to-day supervision of a small group of import/export personnel.  This is the first level of supervision where the incumbent has administrative responsibility for staff.  The business area will tend to cover all transport lines, such as air, sea, road, and railways.  Typically requires thorough knowledge of importing/exporting processes and policies, and a minimum of five years of experience in the import/export business area.
Representative Activities
Performs the most complex importing/exporting processes and activities (troubleshooting). 
Typically, responsible for multiple lines of transport (air, sea, road, railways), or multiple types of goods (groceries, pharmaceuticals).
Ensures that import/export activities are performed according to legislation.
Has thorough knowledge of shipping procedures, practices, custom policies, and available means of transportation.
Distributes work assignments, schedules, and reviews work in progress.
Handles personnel actions including performance reviews and salary recommendations.
Improves and/or modifies standard procedures.
</t>
  </si>
  <si>
    <t>Inventory Control Manager - 14</t>
  </si>
  <si>
    <t xml:space="preserve">General Characteristics
Develops and manages systems to control inventories within established guidelines.  Has an active role in managing inventories to optimize investment, in addition to record-keeping activities.
Representative Activities
Designs procedures and systems to record and track inventories of materials, supplies, and finished products. 
Analyzes usage and recommends control quantities. 
Initiates re-orders and elimination of stocks. 
Monitors changes in business activity and inventory levels and recommends changes in response. 
Ensures accuracy of records.
</t>
  </si>
  <si>
    <t>Purchasing Administrator - 13</t>
  </si>
  <si>
    <t xml:space="preserve">General Characteristics
Responsible for performing typing and clerical duties related to the purchasing.
</t>
  </si>
  <si>
    <t>Buyer - 16</t>
  </si>
  <si>
    <t xml:space="preserve">General Characteristics
Purchases materials, parts, supplies, and equipment following established purchasing policies and procedures and optimizes price, delivery, and terms.
</t>
  </si>
  <si>
    <t>Software Tester - White Box - 14</t>
  </si>
  <si>
    <t xml:space="preserve">General Characteristics
Perform white box testing for the functions and performance of applications and systems, following a protocol. Support the design of white box test plans.
</t>
  </si>
  <si>
    <t>Software Tester - White Box - 15</t>
  </si>
  <si>
    <t>Software Tester - White Box - 16</t>
  </si>
  <si>
    <t>Software Tester - Black Box - 12</t>
  </si>
  <si>
    <t xml:space="preserve">General Characteristics
Perform black box testing for the functions and performance of applications and systems, following a protocol. Support the design of black box test plans.
</t>
  </si>
  <si>
    <t>Software Tester - Black Box - 13</t>
  </si>
  <si>
    <t>Software Tester - Black Box - 14</t>
  </si>
  <si>
    <t>Software Test Manager - White Box - 17</t>
  </si>
  <si>
    <t xml:space="preserve">General Characteristics
Manage the test team to complete white box testing of applications and systems, and improve test effectiveness. Improve white box testing methods, tools and processes. Take part in product planning and development.
</t>
  </si>
  <si>
    <t>Advertising Manager - 18</t>
  </si>
  <si>
    <t xml:space="preserve">General Characteristics
Manages the development and creative design of the company's advertising.
Representative Activities
May work with advertising agency or with in-house staff to design ads, product photo shoots and illustration.
Ensures allocation of internal advertising and creative resources to support advertising initiatives.
</t>
  </si>
  <si>
    <t>Copywriter - 14</t>
  </si>
  <si>
    <t xml:space="preserve">General Characteristics
Creates copy for use in promotional materials.
Representative Activities
Creates headlines and text for product marketing materials.
Ensures materials are consistent with brand voice guidelines.
Works across departments to tailor messages to range of audience segments.
</t>
  </si>
  <si>
    <t>Copywriter - 15</t>
  </si>
  <si>
    <t xml:space="preserve">General Characteristics
Creates copy for use in promotional materials.
Representative Activities
Creates headlines and text for product marketing materials.
Ensures materials are consistent with brand voice guidelines.
Establishes new copy guidelines across platforms and/or products.
Identifies areas for improvement in existing copy.
Works across departments to tailor messages to range of audience segments.
</t>
  </si>
  <si>
    <t>Company representative - 16</t>
  </si>
  <si>
    <t>Hotel Operations Assistant - 09</t>
  </si>
  <si>
    <t>Hotel Operations Assistant - 10</t>
  </si>
  <si>
    <t>Hotel Operations Assistant - 11</t>
  </si>
  <si>
    <t>Hotel Operations Assistant - 12</t>
  </si>
  <si>
    <t>Hotel Operations Supervisor - 13</t>
  </si>
  <si>
    <t>Hotel Operations Supervisor - 14</t>
  </si>
  <si>
    <t>Hotel Operations Supervisor - 15</t>
  </si>
  <si>
    <t>Events Assistant - 10</t>
  </si>
  <si>
    <t xml:space="preserve">General Characteristics
Is responsible for providing entertainments and sporting activities for guests (volleyball, aerobics, etc.). 
</t>
  </si>
  <si>
    <t>Events Coordinator - 11</t>
  </si>
  <si>
    <t xml:space="preserve">General Characteristics
Is responsible for organizing and providing entertainments &amp; sporting activities for guests (volleyball, aerobics, etc.). 
</t>
  </si>
  <si>
    <t>Events Specialist - 12</t>
  </si>
  <si>
    <t xml:space="preserve">General Characteristics
Creates and organizes specific entertainment and sporting activities for guests - develops new programs and keeps up to date with themes and trends, and adapts events accordingly. 
</t>
  </si>
  <si>
    <t>Events Supervisor - 13</t>
  </si>
  <si>
    <t xml:space="preserve">General Characteristics
Creates and organizes specific entertainment and sporting activities for guests - develops new programs and keeps up to date with themes and trends, and adapts events accordingly.  Supervises and trains members of the Events Team.
</t>
  </si>
  <si>
    <t>Events Manager - 14</t>
  </si>
  <si>
    <t xml:space="preserve">General Characteristics
 Is responsible for the organization and co-ordination of the entertainments and events in the hotel.  Also for ensuring that the equipment is maintained in good condition.  Assigns duties to staff and schedules their work. 
Typically 3 - 4 star category, &lt; 100 rooms
</t>
  </si>
  <si>
    <t>Events Manager - 15</t>
  </si>
  <si>
    <t xml:space="preserve">General Characteristics
 Is responsible for the organization and co-ordination of the entertainments and events in the hotel.  Also for ensuring that the equipment is maintained in good condition.  Assigns duties to staff and schedules their work. 
Typically 4 - 5 star category, &gt; 100 rooms
</t>
  </si>
  <si>
    <t>Room Service Attendant - 09</t>
  </si>
  <si>
    <t>Room Service Attendant - 10</t>
  </si>
  <si>
    <t>Room Service Attendant - 11</t>
  </si>
  <si>
    <t>Spa Therapist - 12</t>
  </si>
  <si>
    <t xml:space="preserve">General Characteristics
Besides providing a range of beauty treatments to guests, he/she also must have sound knowledge of massages.
</t>
  </si>
  <si>
    <t>Swimming Instructor/Lifeguard - 10</t>
  </si>
  <si>
    <t xml:space="preserve">General Characteristics
Provides lessons to guests in swimming and watersports.  May also act as Lifeguard. 
</t>
  </si>
  <si>
    <t>Software Test Manager - White Box - 18</t>
  </si>
  <si>
    <t>Hygienist - 12</t>
  </si>
  <si>
    <t>Hygienist - 13</t>
  </si>
  <si>
    <t>Hygiene Manager - 14</t>
  </si>
  <si>
    <t>Hygiene Manager - 15</t>
  </si>
  <si>
    <t>Director of Product Stewardship</t>
  </si>
  <si>
    <t xml:space="preserve">General Characteristics
Ensures that all products are registered to the proper regulating body in the country they are being sent to.  Responsible for material data safety sheets which provide the user with the proper product handling instructions.  Liaises with regulatory authorities, monitors regulation, serves on industry committees, etc.  
</t>
  </si>
  <si>
    <t>Director of Security and Responsible Care</t>
  </si>
  <si>
    <t xml:space="preserve">General Characteristics
Responsible for ensuring that all manufacturing facilities are secure worldwide.  Advises on all security related topics such as cameras, guards, motion sensors, security badges, etc.  Responsible for all emergency protocols and procedures including natural disasters or other major events.  Develops recommended actions in the event of an incident such as a spill or leak.  Manages the transportation emergency response program.
</t>
  </si>
  <si>
    <t>Sales Manager - 16</t>
  </si>
  <si>
    <t xml:space="preserve">General Characteristics
Coordinate the activities of your sales team to achieve the goals set for its segment, ensuring sales volumes, market share and profitability planned.
Representative Activities
Promote the development of the market under its responsibility, through the coordination and execution of business strategies for the achievement of the proposed objectives.
Implement sales campaigns, focusing on specific products in which the company has interest.
Monitor daily the results achieved against the targets, aiming at compliance with established sales goals.
Follow up and guide salesman in visits that require greater involvement in the negotiation and closing of the sale, as well as in solving problems.
Develop field and comparative studies with competitors, using the resources available.
Perform the sales forecasting process, researching industry economic indicators.
</t>
  </si>
  <si>
    <t>Sales Effectiveness Specialist - 17</t>
  </si>
  <si>
    <t xml:space="preserve">General Characteristics
Develop activities of analysis, processing and disclosure of strategic information and tactics related to the effectiveness and productivity of the sales force, guaranteeing the use of the tools and the implementation of processes that incentive the performance of the sales team, with alignment of the strategy of brands with sales force strategy and pointing the variances between the strategy and the implementation of actions in the field.
Representative Activities
Establish performance indicators and analyses that add visibility, planning teams and competitive advantage in the distribution of time visiting and focus on customer.
Ensure that the management information support and streamline the decision-making process, through the analysis of KPI's sales force performance, with analytical support which permits the identification of opportunities, conducting business reviews and preparation of action plans.
Participate in the process of optimization and territorial location of the sales force, through territory management methodology for the optimization of resources and effective coverage of the territories.
Participate actively in the preparation and planning of the projects that impact on sales force, identifying opportunities for improvements to the final result of the projects.
</t>
  </si>
  <si>
    <t>Sales Effectiveness Specialist - 13</t>
  </si>
  <si>
    <t xml:space="preserve">General Characteristics
Develop activities of collection and analysis of information related to the effectiveness and productivity of the sales force, contributing in the implementation of processes that leverage the performance of the sales team, with alignment of the strategy of brands with sales force strategy and pointing the variances between the strategy and the implementation of actions in the field.
Representative Activities
Administer the calculation of the variable remuneration of the sales force, ensuring that the process to recognize those responsible for the best coverage of results.
Provide support in the development of marketing incentive plans.
Promote studies on sales force sizing, allocation, mode of action, targeting vs. marketing strategy, ensuring the effectiveness and performance of the sales force.
</t>
  </si>
  <si>
    <t>Regional Sales Manager - 18</t>
  </si>
  <si>
    <t xml:space="preserve">General Characteristics
Direct the commercial management of a specific region. Plan, organize, coordinate and control the sales and targets established to ensure the planification and implementation of results in the sales roadmap. Manage the performance of the sales teams.
</t>
  </si>
  <si>
    <t>Sales Merchandising Supervisor - 15</t>
  </si>
  <si>
    <t xml:space="preserve">General Characteristics
Coordinate and monitor activities related to the development and implementation of promotional actions that reach consumers at the point of sale.
Representative Activities
Ensure compliance with the annual promotional calendar and business plans with suppliers.
Coordinate the steps of development of promotional activities directed to the final consumer.
Implement actions to the point of sale with a focus on communicating and give greater exposure to the products and the company's brand.
Lead the training, development, empowerment and encouragement of the promotion team.
</t>
  </si>
  <si>
    <t>Bid and Proposal Manager - 17</t>
  </si>
  <si>
    <t xml:space="preserve">General Characteristics
Coordinate the participation in public and private process, involving the analysis of bids and preparation of all documentation required for enabling the company, aimed at leveraging new contracts for services and sales of products.
Representative Activities
Coordinate and plan all the requirements of the bid, ensuring the fulfillment of the activities by his team and interacting with other areas of support when necessary.
Monitor the movements and market trends for the identification and development of new business and improvement of current business, evaluating the viability of participation in bidding processes.
Follow the closure of documentation and price proposal, formatting, numbering, binding stamps, visas, headings, signatures and seal.
</t>
  </si>
  <si>
    <t>Bid and Proposal Analyst - 15</t>
  </si>
  <si>
    <t xml:space="preserve">General Characteristics
Analyze, propose and develop proposals according to the standards set by the company and in order to comply with edicts/bids and required settings, analyzing the needs, checking documentation, feasibility of participation, budgets and deadlines.
Representative Activities
Analyzing bidding notices, formulating reports that demonstrate the conditions of participation of the company, noting the needs and developing the process internally to the participation of the company.
Contribute to the development of the preparation, collection and assembling the documentation, technical proposal and price proposal, within the deadline established by the bidder.
Advise the management on monitoring and control of the performance of the bidding processes and the management of the area, as well as technical and administrative procedures adopted in the implementation of the bidding processes, in order to evaluate the results obtained.
Analyze and promote the optimization of working processes, seeking the improvement of efficiency in the development of the activities.
</t>
  </si>
  <si>
    <t>Bid and Proposal Analyst - 14</t>
  </si>
  <si>
    <t xml:space="preserve">General Characteristics
Prepare bidding proposals following the standards set by the company and in order to comply with edicts/bids and required settings, analyzing the needs, checking documentation, feasibility of participation, budgets and deadlines.
Representative Activities
Develop, control and execute the processes of Bidding/contracts, getting the opening of bidding processes, analyzing public notice, notices, minutes, reports, administrative contracts, reports, spreadsheets, correspondence, press releases, statements and other documents related to the instruction/trial/completion of the bidding process.
Check and maintain rigorously updated the expiration dates of the documents used in the bidding, to ask the responsible sectors within the period correct and replacement of them.
Check out the documentation prepared.
Elaborate worksheets that allow show costs and technical proposals to be issued, still checking that the requirements of these edicts.
</t>
  </si>
  <si>
    <t>Bid and Proposal Analyst - 13</t>
  </si>
  <si>
    <t xml:space="preserve">General Characteristics
Responsible for follow up, monitor, track, and organize bidding preparation processes of the company.
Representative Activities
Search and combine market information about bids, executing pre-analysis of viability and gathering relevant information to the evaluation team.
Interact with your area of expertise, internal and external clients, to provide and collect information and relevant documentation procedures, whenever requested.
Prepare research of prices to update reports.
Monitor the progress of the bidding processes with the distributors and involved.
Prepare, monitor and keep updated the tax and legal documents of the company used in the processes of competition.
</t>
  </si>
  <si>
    <t>Sushiperson - 10</t>
  </si>
  <si>
    <t xml:space="preserve">General Characteristics
Receive specific fish, cleaning, removing the skin, spine, scales, as well as cut them in the form of fillets, according to established procedures, preparing the dishes properly, for assessment of customers.
</t>
  </si>
  <si>
    <t>Store Clerk - 10</t>
  </si>
  <si>
    <t xml:space="preserve">General Characteristics
Inspect and carry out surveys throughout the store to avoid cases of theft, losses and waste. Inspect all areas of the store, making sure the internal safety procedures are being followed, telling the store manager about occurrences identified. Relate to occurrences in specific report. Make inspection quality and validity of sale and inventory area/cameras. Inspect the storefront, checking the goods entering and leaving, making shopping Conference held in large volumes.
</t>
  </si>
  <si>
    <t>Store Poster Painter - 06</t>
  </si>
  <si>
    <t xml:space="preserve">General Characteristics
Provide disclosure and exposure of internal or tabloid offers, through the manufacture and installation of posters, banners or other tools available for the job. Run the shop decoration in promotional campaigns following the company's promotional calendar, through the installation of promotional pieces as established by visual communication standard defined by the Marketing Department.
</t>
  </si>
  <si>
    <t>Regional Card Sales Supervisor - 14</t>
  </si>
  <si>
    <t xml:space="preserve">General Characteristics
Responsible for translating regional sales strategy, through the sales goals of cards and their related products.
Representative Activities
Implement the business strategy and organizational needs in tactical planning in stores, through a uniform communication, transparent, objective and assertive, using situational leadership with appropriate language understanding.
Evaluate and ensure the implementation of effective permanent/sales processes and customer conversion, supply and management of stores.
Act with sales execution, according to sales per store planning, with adherence to the monthly grid, having a systemic vision of his group of stores, monthly monitoring operating results and the work plan.
</t>
  </si>
  <si>
    <t>Fisher - 11</t>
  </si>
  <si>
    <t xml:space="preserve">General Characteristics
Responsible for the daily supply of service counters and self-service sales, customer service, checking the varieties of fish and seafood available, observing priorities for exposure, monitoring the receipt of goods, in order to contribute to quality assurance of products offered and to customer satisfaction.
</t>
  </si>
  <si>
    <t>Financial Products Supervisor - 16</t>
  </si>
  <si>
    <t xml:space="preserve">General Characteristics
Responsible for coordinating the activities of management of products and services, verifying and approving process specifications and product reviews, the proper implementation and management of existing products.
Representative Activities
Analyze the market, pricing, specifications of products and profitability monitoring processes.
Specify and monitor the operational development of new projects, as well as identify and implement improvements in existing products and services.
</t>
  </si>
  <si>
    <t>Financial Products Manager - 19</t>
  </si>
  <si>
    <t xml:space="preserve">General Characteristics
Responsible for the development and management of products and services, to provide support to the commercial area, meeting the needs of customers and ensuring competitiveness with the market. Products as: extension of product warranties and services, insurance, financing and other related.
Representative Activities
Ensuring competitiveness through the development of new products, based on market analysis, monitoring the performance of existing products, competition and inputs from the shopping area.
Ensure the development and implementation of processes for new products to be released.
</t>
  </si>
  <si>
    <t>Financial Products Analyst - 14</t>
  </si>
  <si>
    <t xml:space="preserve">General Characteristics
Responsible for the development, implementation and monitoring of products in order to respond quickly and effectively the needs of the market and customers.
Representative Activities
Analyze and develop products and services, involving the definition of structural aspects such as contract, calculation forms, and legal framework.
Develop the related processes along with systems, controlling, legal and business, seeking to maximize the operational aspects, legal and risk of the goods and services.
Monitor and review the processes with the objective of increasing the profitability of the products and services offered and their administration.
</t>
  </si>
  <si>
    <t>Confectioner - 10</t>
  </si>
  <si>
    <t xml:space="preserve">General Characteristics
Produce the variety of cakes, pastries, pies and cookies, necessary to sell in the store, aiming always have enough products in stock for supply. Pack and identify the items produced, through the use of specific packaging and labels with information such as date of manufacture and expiry.
</t>
  </si>
  <si>
    <t>Card Sales in Charge - 12</t>
  </si>
  <si>
    <t xml:space="preserve">General Characteristics
Act to attracting new customers to the store card sales and services of the card in stores; Coordinate the team of credit, directing compliance with the standards and goals of the company; apply training on tactics and techniques of sales and operations, in order to achieve the best results indicators.
</t>
  </si>
  <si>
    <t>Card Sales Attendant - 07</t>
  </si>
  <si>
    <t xml:space="preserve">General Characteristics
Develop various routines and activities of sales and customer service, supporting the other professionals in carrying out its activities, observing and fulfilling detailed guidelines and instructions of the activities to be performed, submitting eventual doubts and difficulties to his immediate superior.
</t>
  </si>
  <si>
    <t>Research Assistant - 14</t>
  </si>
  <si>
    <t xml:space="preserve">General Characteristics
Perform complex or specialized testing in research and development laboratory, using a wide range of methods both well-defined and standardized in specially adapted processes.
Representative Activities
Guide less experienced Technicians in the conduct of the work.
Register all development processes, observations and conclusions.
Contribute to the proper implementation of laboratory testing, observing the defined specifications and their tests to be conducted.
Monitor and validate laboratory analyses performed using specific equipment, such as scales, glassware and others.
Get the minimization of costs in conducting laboratory tests, avoiding rework and losses.
</t>
  </si>
  <si>
    <t>Quality Control Analyst - 15</t>
  </si>
  <si>
    <t xml:space="preserve">General Characteristics
Disseminate and promote quality standards according to country and international standards. Conduct analysis of finished products, semi-finished products, imported raw materials and others used in the company. Analyze the effectiveness of processes and quality management systems. Ensure the adequacy of relevant procedures and computerized systems in accordance to reference standards and applicable legal requirements. Plan, control and monitor the corrective actions of quality non-conformity detected in audits. Prepare reports and publish timelines in order to provide feedback and improve the management system through technical support. Answer for certifications of the company regarding the product. Make certification planning and keep track of them in order to meet the market's demands. Promote the training of teams, suppliers and auditors in the processes and products of the company. 
</t>
  </si>
  <si>
    <t>Product Development Manager - 18</t>
  </si>
  <si>
    <t xml:space="preserve">General Characteristics
Responsible for product development team coordination, developing and distributing activities, setting schedules of releases of new products, aiming at speed and quality in the information, minimizing costs to the company.
Representative Activities
Coordinate cross-functional teams, focusing on the ideas, qualifying and instructing, aiming at the implementation of projects within the time limits and established costs.
Coordinate activities of product development including planning, management and control of resources (internal and external), maximizing implementation the results.
Ensure new product development, through monitoring of all stages, creating or setting up technical specifications, monitoring the development and other related activities.
Search and disseminate new technologies, in order to facilitate new product development projects.
</t>
  </si>
  <si>
    <t>Product Development Assistant - 17</t>
  </si>
  <si>
    <t xml:space="preserve">General Characteristics
Responsible for planning the development or improvement of products, creating, designing and/or coordinating projects, seeking new technologies, evaluating results and providing recommendations and guidelines for production according to the standards, deadlines and costs compatible.
Representative Activities
Researches new technologies, through various means such as publications, universities, government agencies, internet, magazines, etc., for possible use in order to improve and develop products with greater quality, productivity and costs.
Ensure the development of new suppliers, potential suppliers through research, meetings, follow-up sampling and testing pilot lots.
Develop, negotiate and coordinate pilot tests for new products or improvements to existing ones.
</t>
  </si>
  <si>
    <t>Product Development Assistant - 15</t>
  </si>
  <si>
    <t xml:space="preserve">General Characteristics
Develop new and updates on existing products, in order to contribute to the improvement of existing products, growth of the participation of the company in the market, as well as meet the goals of market competitiveness, quality, cost and productivity.
Representative Activities
Develop new products, through participation in projects, technical knowledge, research and testing.
Provide assistance to various areas of the company, providing the necessary technical information.
Plan, coordinate and execute applications on bench scales, pilot and industrial.
Develop timelines for new product releases.
</t>
  </si>
  <si>
    <t>Real Estate Analyst - 14</t>
  </si>
  <si>
    <t xml:space="preserve">General Characteristics
Prospect and perform initial triage of offers of land and commercial points, seeking the best opportunities of areas, knowing the market and maintaining good relationships with real estate agents, owners and brokers.
Representative Activities
Verify collecting of all necessary documentation along owners to obtain licenses and Permissions.
Follow your region of expertise to recommend and identify new projects.
Monitor market, competition, growth, investment, urban development, etc..
Follow deadlines and backlogs of signed contracts, ensuring that the conditions are fulfilled and within the period laid down.
</t>
  </si>
  <si>
    <t>Real Estate Analyst - 13</t>
  </si>
  <si>
    <t xml:space="preserve">General Characteristics
Responsible for prospecting, originate and start negotiating land and commercials locals for the company's expansion.
Representative Activities
Perform periodic visits to its area of practice and monitor the movement of competition/market, through networking and field surveys.
Develop new business partners, having as its main premise in business ethics, integrity and transparency in the negotiations, always seeking the best price.
Analyze research real estate launches, to knowledge of the region potential, their respective prices and speeds of sale, stock, etc.
Access to evaluation studies, economic feasibility, competition and real estate development processes.
</t>
  </si>
  <si>
    <t>Construction Site Supervisor - 15</t>
  </si>
  <si>
    <t xml:space="preserve">General Characteristics
Oversee work teams in various technical areas designated for the construction project set, managing schedules, manpower requirements, quality and controlling productive patterns of work.
Representative Activities
Participate in the installation of the jobsite, defining physical locations according to the project, composing teams, distributing tasks and monitoring the realization of them.
Interpreting projects, reports, construction records and work orders.
Inventory control of materials as well as waste and scrap of equipment and instruments needed to carry out the work.
Monitor construction quality standards, check specifications of the materials used in the construction site, as well as storage conditions.
Follow the completion of the work, troubleshooting, redistributing tasks, relocating staff, controlling quality and quantity of work performed.
</t>
  </si>
  <si>
    <t>Architect - 16</t>
  </si>
  <si>
    <t xml:space="preserve">General Characteristics
Develop plans and associated projects to architecture in all its stages, setting materials, finishes, techniques, methodologies, analyzing data and information, developing technical financial feasibility studies. Monitor and supervise the work and services defined. Prepare studies and designs of buildings, urban planning and landscaping, collecting data, information, developing diagnosis, the best architectural concept among others assuring the project is compatible with the demand. Prepare all the planning of construction setting materials, labor, costs, schedule of implementation and other elements. Work according to technical standards of safety, quality, productivity, hygiene and environmental protection.
</t>
  </si>
  <si>
    <t>Architect - 14</t>
  </si>
  <si>
    <t>Tool and Die Maker - 11</t>
  </si>
  <si>
    <t xml:space="preserve">General Characteristics
Perform activities of complexity median, such as adjustments and repairs in tools, dies, and devices of industrial machinery and equipment, using machines such as lathe, drill press, soldering, planer, milling, grinding, among other technical resources.
Representative Activities
Manufacture or recover tools, devices or pieces, medium complexity, running operations of tracing, cutting, and filing among others, according to the plans of work.
Execute the reading and interpretation of technical drawings for manufacture of tools, devices, or parts.
Sharpen cutting tools in General, using appropriate equipment, aiming to obtain the cutting wire suitable for the service to be performed.
Calculate size, diameters, angles, etc., using high-precision measurement instruments.
Execute the installation of machines and tools on performance tests.
Identify, evaluate and execute modifications to tools and devices.
</t>
  </si>
  <si>
    <t>Tool and Die Maker - 12</t>
  </si>
  <si>
    <t xml:space="preserve">General Characteristics
Execute activities, basic complexity, such as adjustments and repairs in tools, dies, and devices of industrial machinery and equipment, using machines such as lathe, drill press, soldering, planer, milling, grinding, among other technical resources.
Representative Activities
Support the manufacturing recovery of tools, low complexity, running operations of tracing, cutting, filing among others, according to the workplans and guidelines of the immediate superior.
Ensure the conditions of maintenance of machinery, equipment and tools used, through daily inspections, cleaning and lubrication.
Support the control and measurement of the tools, devices or parts produced, through the measurement and adjustment of instruments, to meet the specifications of the work plan, according to pre-established standards.
</t>
  </si>
  <si>
    <t>Maintenance Technician - 11</t>
  </si>
  <si>
    <t xml:space="preserve">General Characteristics
Perform all-around maintenance and repair services in several crafts such as electrical, carpentry, welding, plumbing, sheet metal, painting, and mill-wrighting at a moderately complex level. Apply journey level skills in a primary craft gained from practical experience. Possess an in-depth understanding of maintenance history of the building, equipment, and other facilities to be maintained. Use expertise for diagnosis and emergency repairs, provide preventive and cost-efficient repairs, use all shop machinery and hand tools, act as leader for less-skilled assistants, consult with engineers and vendors.
</t>
  </si>
  <si>
    <t>Electronics Engineering Technologist - 13</t>
  </si>
  <si>
    <t xml:space="preserve">General Characteristics
Assist electronics engineers in such activities as process control of the manufacturing and installation of electrical equipment, components, or systems for commercial, industrial, military, or scientific use.
</t>
  </si>
  <si>
    <t>Maintenance Electrical Technologist - 13</t>
  </si>
  <si>
    <t xml:space="preserve">General Characteristics
Act on electrical maintenance of plant machinery and equipment. Plan, control and perform preventive and corrective maintenance of greater complexity. Seek innovative solutions and perform tests on equipment in accordance with the standards and procedures of quality, safety and environment to ensure the elimination of defects. Follow the execution of the reparation process on premises, make recommendations, and implement corrective and preventive action plans. Repair electrical systems of greater complexity, and guide technically lower seniority electricians in the development of the activities. Assess problems and deviations from the inspections and interventions carried out. Participate in the preparation of electrical maintenance programs, support planning activities, and provide necessary materials. Seek alternatives to improve performance and indicators of electrical maintenance activities. Participate in projects for the reduction of work.
</t>
  </si>
  <si>
    <t>Telecommunication Technician - 14</t>
  </si>
  <si>
    <t xml:space="preserve">General Characteristics
Ensure the net implementation, maintenance and tests of telephone technology in order to grant its functioning and access by clients. Identify and correct when necessary interrupted circuits in the net through supervision systems. Carry out interconnection projects. 
</t>
  </si>
  <si>
    <t>Telecommunication Technician - 13</t>
  </si>
  <si>
    <t>Telecommunication Technician - 12</t>
  </si>
  <si>
    <t>Telecommunications Network Operations Manager - 18</t>
  </si>
  <si>
    <t xml:space="preserve">General Characteristics
Responsible for coordinating the activities of implementation and maintenance of telecommunications projects required for installation and/or operation of telecommunications systems fixed and/or mobile, through the management of their work team, seeking to meet the customer's needs, defined deadlines, with quality, safety, cost and maximum availability of compatible systems.
Representative Activities
Receive the designed projects to be implemented, checking details, interpreting specifications, checking equipment, configurations and all necessary details.
Allocate Technical team for project implementations, depending on the complexity of the project and taking into account the knowledge and experience necessary.
Monitor the availability and functioning of the systems, checking maintenance needs and allocating staff so that issues are resolved as quickly as possible in meeting established service agreements.
Monitor and set work team for preventive maintenance on systems, seeking to maintain the continuity of operation.
</t>
  </si>
  <si>
    <t>Telecommunications Network Operations Engineer - 17</t>
  </si>
  <si>
    <t xml:space="preserve">General Characteristics
Develop and implement complex telecommunication projects enabling the installation of fixed telecommunications systems to attain customers' needs with quality, safety and compatible costs. Provide technical expertise to ensure the implementation of projects in an appropriate manner and in accordance with the needs of customers. Validate new procedures in order to test, integrate, update and reconfigure systems.
Coordinate technical work teams plausibly involving other engineers and technicians and ensure the fulfillment of physical-financial schedule.nDetect growth needs and resizing. Contribute to the development of specific skills for members of the team by enabling them to effectively use telecommunication technology via trainings in new technologies. Prepare and keep updated the operating procedures and instructions to ensure the direction and work patterns. Possess an in-depth knowledge of all telecommunications systems and equipment.
</t>
  </si>
  <si>
    <t>Product Supervisor - 17</t>
  </si>
  <si>
    <t xml:space="preserve">General Characteristics
Responsible for contributing to the development and implementation of marketing strategies of short, medium and long term products, aiming to achieve the objectives of the plan and maximize the results of the product in terms of volume, market share and profitability.
Representative Activities
Provide support to product managers on activities such as: training of the sales team/distributors, monitoring the quality and costs of services, provision of market information among others.
Contribute to the development of strategic marketing plans for new and established products from data surveys and market evaluation, as well as in monitoring the competition, aiming to explore new opportunities and optimize marketing potentials.
Coordinate the production and sending of promotional materials, through the creation and elaboration of concepts and texts; briefing, contacts and meetings with suppliers (advertising agencies, graphic, publishing houses, etc.) and sales managers.
Define and coordinate the operation of strategic events, through meetings with organizing committees, events Department and sales team; previous knowledge and experience; and monitoring the production of the material, stand decoration, etc...
Provide service and support for sales teams and representatives, through meetings, telephone, correspondence, reports, support materials, courses and lectures, in order to ensure compliance with the activities and strategic objectives of each product and the company.
</t>
  </si>
  <si>
    <t>Market Research Specialist - 17</t>
  </si>
  <si>
    <t>Market Research Analyst - 15</t>
  </si>
  <si>
    <t xml:space="preserve">General Characteristics
Develop research and market analysis for the company's services and products portfolio, applying marketing methodologies in order to add knowledge to the company and subsidize the management with information on the market.
Representative Activities
Monitor and analyze the markets where the company operates, as well as elaboration of scenarios, development and improvement of managerial tools, management and interpretation of market data in order to provide subsidy to strategic managerial decision-making.
Analyze direct or indirect impacts from changes in market activities, in order to draw up scenarios of future events through the constant monitoring of the market.
Analyze market studies of viabilities for new products or presentations to subsidize decision-making of managers in relation to suspicions of new release possibilities based on qualitative, quantitative data, demographic and consumption, industry trends.
Keep the management reports aligned to the needs of managers through the analysis and implementation of improvements in tools available.
</t>
  </si>
  <si>
    <t>Market Research Assistant - 13</t>
  </si>
  <si>
    <t xml:space="preserve">General Characteristics
Responsible for assisting in the development and implementation of Marketing activities, including advertising and promotional campaigns, events and sponsorships, visual communication and merchandising, internal marketing, etc., in order to design the company's image and increase sales.
Representative Activities
Follow the process of graphic production of advertisements and publicity in media, such as advertising in newspapers or magazines, upon verification of the products offered, preparation of photos and other graphic details.
Contribute to the development of advertising campaigns, through assistance in the process of hiring professionals to participate in the production of advertisements.
Assist the production visual communication materials and advertising, through survey of budgets, negotiating prices, hiring suppliers, monitoring of production and delivery of parts, and payment of invoices.
</t>
  </si>
  <si>
    <t>Media Specialist - 18</t>
  </si>
  <si>
    <t xml:space="preserve">General Characteristics
Develop promotional activities, advertising and marketing budget administration, aiming to obtain the strengthening of products through action by the consumer public, their loyalty and service to sales demands.
Representative Activities
Administer and allocate funds in appropriate means, taking into consideration the characteristics of local, the best media and the specific needs of the business.
Coordinate the implementation of the media plan based on the results of market research and contacts with external agencies, aiming to identify new business opportunities.
Maintain contacts with agencies, radios, TV stations, newspapers and media in general, to negotiations and contracts requirements.
Verify ad placements made in various media, in order to check compliance with dates, times, quality, etc.
Develop gifts and other publicity materials, preparing and checking texts, models manufacturers, price quotations and ordering their manufacturing/preparation.
Coordinate the preparation of events such as conventions, meetings and other, verifying marketing materials to be used, logistics of events and content to be presented.
</t>
  </si>
  <si>
    <t>Event Supervisor - 17</t>
  </si>
  <si>
    <t xml:space="preserve">General Characteristics
Responsible for coordination of  the event team, aiming at the compliance with policies and goals of the company in the execution of activities of organization and execution of the company's internal and external events.
Representative Activities
Plan, monitor and adjust schedule of events, as the company's demand.
Assign analysts events demands according to availability and profile in relation to the complexity of the event.
Review check list of events.
Ensure the best cost in hiring services, through the analysis of service providers and monitoring the negotiations team.
Monitor the quality of service providers, through the performance observed in the events.
Search for budget suppliers of materials or services to be used.
Prepare report of participation in events, with information concerning expenditure, sponsorships, number of days, region, specialties involved, during the year.
</t>
  </si>
  <si>
    <t>E-Commerce Analyst - 16</t>
  </si>
  <si>
    <t xml:space="preserve">General Characteristics
Responsible for collecting, analyzing and reporting data to measure the impact of online marketing vehicles and online features and services.
Representative Activities
Conducts analyses on data, including site traffic, click navigations, page performance, shopping behavior, and purchase conversion. Creates reports on company's e-commerce performance, trends, and market specifics. 
</t>
  </si>
  <si>
    <t>Assistant Product Marketing Manager - 16</t>
  </si>
  <si>
    <t xml:space="preserve">General Characteristics
Develop preset actions in the marketing plan of short, medium and long term, in order to maximize the results of the product in terms of volume, market share and profitability.
Representative Activities
Assist in the development of new products from the basic idea to its final elaboration, accompanying the development of packaging, communication to sales team and distributors.
Ensure the dissemination of the product, through preparation of lectures and other forms of dissemination.
Contribute to the development of communication agencies, through the preparation of briefings, providing the necessary information about the product to develop campaigns and communication actions, aiming at the dissemination and the positioning of the brand and the product line.
Prepare historical data of products related to sales, profitability, promotions, campaigns, events, etc., with the goal of detailing all actions taken during the marketing plan, serving as a reference for future planning.
</t>
  </si>
  <si>
    <t>Visual Merchandising Assistant - 10</t>
  </si>
  <si>
    <t xml:space="preserve">General Characteristics
Implement the company's visual merchandising policies in order to attract customers, maintain loyalty, gain market share and generate retail sales. Perform merchandising and visual communication tasks according to company policies. Ensure the understanding and maintenance of visual patterns. Act as an advisor to the store manager on decoration and visual innovation. Improve the value of the corporate image of the company, and contribute to the increase of the billing of the store. Keep and monitor the storage areas of displays. Lead, coordinate and train the team of window dressers.
</t>
  </si>
  <si>
    <t>Customer Register Assistant - 09</t>
  </si>
  <si>
    <t xml:space="preserve">General Characteristics
Perform maintenance in registers of vendors and products, by including, maintenance and deletion of suppliers and products and supply contracts.
Representative Activities
Keep up to date the register of products and suppliers table as negotiated conditions.
Update default stock, following the standards and deadlines.
Archive, manage and keep updated files, to facilitate its traceability, as well as availability of information on the activities carried out, to ensure a reliable and secure service for both internal and external requests.
</t>
  </si>
  <si>
    <t>Customer Register Analyst - 13</t>
  </si>
  <si>
    <t xml:space="preserve">General Characteristics
Act in commercial administration routines, through the issuance and analysis of registration of suppliers and products, supply agreements, preparation of maps and control of purchases and revenue generated from commercial agreements.
Representative Activities
Analyze and check records of products and suppliers, through the verification of data entered, checking of sources of information, filling out registration form, sending to Tax area to validate the tax situation to begin the registration process in the system.
Update trade agreements, through the commercial operating system maintenance, as document issued and negotiated by buyer, making the control and monitoring the receipt along accounts receivable area.
</t>
  </si>
  <si>
    <t>Pharmacovigilance Officer - 14</t>
  </si>
  <si>
    <t xml:space="preserve">General Characteristics
Ensure collection, evaluation and reporting of all safety related information as obliged by national and international regulations. Safeguard provision of safety related information from local/international license holders. Collect, process and report technical complaints related to the company's products. Collect and register information regarding adverse event notifications received by the department in accordance with internal procedures and current sanitary regulations, as well as contribute to the team in the preparation of periodic reports of drug safety information through survey in database. Collect information regarding adverse events occurring with medicines of the company, received through telephone calls, fax and e-mail, upon registration of the notifications in the database of pharmacovigilance to health legislation. Provide guidance to consumers and health professionals about adverse events, answering calls transferred by consumer service and received emails, seeking information of the medicines and interacting with the doctor's team and consultants to meet the pharmacovigilance practices and health legislation. 
</t>
  </si>
  <si>
    <t>Medical Information Officer/Digital - 15</t>
  </si>
  <si>
    <t xml:space="preserve">General Characteristics
Provide assistance to physicians and other health professionals, analyzing specific questions in surveys seeking clarify them, composing reply letter, sending to them and interacting with the product area, preparing monthly report with the information service carried out, aiming at standardization and adequate customer service.
Representative Activities
Provide assistance to physicians and other health professionals, receiving demands from the propagandists, site and customer Service about doubts concerning the products.
Confronting the data of the studies rose with the package leaflet for medicines, suggesting physician's consultants the default template of letters, responses to maximize quality and assertiveness in customer service.
Send the letters answers to health professionals, considering standardization of procedures according to the internal methodology, interacting with the product area of the line for review and approval of the letters, paying attention to the deadline set, aiming at the standardization of customer service and appropriate commercial interests.
Fill out monthly attendance report, pointing all demands,  and product line, doubts, deadlines, responses submitted, observations during the service, justification in cases of delay, alteration of responses by product area, among others, for purposes of historic maintenance and monitoring by the immediate superior, as well as for strategic positioning study of the products by product managers and marketing.
</t>
  </si>
  <si>
    <t>Transportation Planning Analyst - 13</t>
  </si>
  <si>
    <t xml:space="preserve">General Characteristics
Develop plans to economically transport raw materials to manufacturing facilities and finished products to warehouses, terminals, and customers.  Responsible for the control and monitoring of the transport system, including freight, truckers registration in line with the guidelines of the logistics business, analyzing, evaluating and controlling activities, as well as troubleshooting problems that may arise in the distribution of products, aiming at excellence in services, cost competitiveness and new options for improving quality. Develop transportation and distribution budgets, through analysis of the organization's sales forecasts and logistics costs. Also recommend equipment needs and associated financing. Measure and report performance of transportation assets and conducts industry benchmark studies. Conduct industry economic and optimization studies, to recommend modal alternatives, select new production sites, and maximize asset utilization. Provide strategic and economic analysis to the transportation negotiation function. Coordinate transfer of assets related to business acquisitions and divestitures.
</t>
  </si>
  <si>
    <t>Distribution/Transportation Specialist - 12</t>
  </si>
  <si>
    <t xml:space="preserve">General Characteristics
Responsible for operational and administrative support to the operations of logistical planning, as well as assist in the maintenance of information systems, reports, action plans and other activities in the area.
Representative Activities
Contribute in logistics planning, through the preparation of documents, reports and other activities involving aspects of storage, handling, distribution and transportation.
Centralize the information, consolidating budgets and monitor costs and investments.
Consolidate reporting of costs of operation, maintenance and others in the area.
</t>
  </si>
  <si>
    <t>Stock Count Clerk - 11</t>
  </si>
  <si>
    <t xml:space="preserve">General Characteristics
Control the movement of materials, input and output via the conference and also by issuing and processing documents, invoices, protocols, etc., and checking the physical quantities. Check the entry and exit of materials by taking into account the requests in accordance with pre-established rules, procedures, specifications and conditions. Operate machinery and specific equipment such as forklifts. Preserve the organization and identification of stored materials by arranging them according to category, coding and specific features.
</t>
  </si>
  <si>
    <t>Production Planning and Control Manager - 18</t>
  </si>
  <si>
    <t xml:space="preserve">General Characteristics
Responsible for the management of production plan, adapting it to the volumes of sales, distribution and production capacity, proposing levels of inventories of materials and finished products, in order to meet the demands of sales and production capacity.
Representative Activities
Manage the preparation of the detailed program of production, according to the volumes required, factory capacity and materials available.
Control the numbers of production and adjust programs when necessary
Analyze the sales required volume, current sales, sales trends in the short, medium and long term, in order to assess the need for rescheduling of production and products delivery.
Follow import entries of imported materials and finished products to ensure compliance with the programming of production, sales and objectives of inventory.
Propose levels of inventories of materials, finished product, based on sales forecasts and the explosions of production plans and materials aimed at minimization of investments in stock with high level of customer service sales.
</t>
  </si>
  <si>
    <t>Production Planning and Control Analyst - 17</t>
  </si>
  <si>
    <t xml:space="preserve">General Characteristics
Plan, control and optimize product inventories, aligning with the needs of production, in order to meet the demands of customers, seeking to make the best choice, ensuring the planning and scheduling of medium-and long-term production and products, control of processes with high complexity, making interface and alignment between the various related areas.
Representative Activities
Ensure planning and long-term production schedule and control of products, processes with high complexity, making interface and alignment between the various related areas.
Plan, control and optimize product inventories, by monitoring the information relating to the production in progress, in storage and optimization of the production process.
Improve the contents of the company's contribution margin, simulating and organizing your planning and production schedules to better asset utilization.
Assist technically in its area of expertise, the remaining areas regarding  production planning and scheduling, providing guidance and direction for troubleshooting.
</t>
  </si>
  <si>
    <t>Production Planning and Control Analyst - 15</t>
  </si>
  <si>
    <t xml:space="preserve">General Characteristics
Responsible for the planning and control of production, aligning with business demands and production capacity through survey and information collection of indexes and indicators, data, among others.
Representative Activities
Plan and control the production lines, through pre-set production programs, in order to meet the needs of sales and inventory levels for each product.
Participate in the preparation, together with the industrial areas of planning and production schedules, in order to meet the established delivery times.
Contribute to the identification of opportunities for improvement in the processes of the area, through the analysis of the results and follow-up of deviations of programming and planning.
Optimize the assets involved in the productive process, performing hits from streams near the industrial areas.
</t>
  </si>
  <si>
    <t>Materials Analyst - 17</t>
  </si>
  <si>
    <t xml:space="preserve">General Characteristics
Responsible for the administration of supplies, involving the development of suppliers, administration of supply contracts, evaluations of quality of supply and services, aiming at maintaining the flow of materials, equipment and services necessary to the company activities.
Representative Activities
Prospect and develop business partnerships with suppliers that meet the various demands with quality and compatible costs.
Carry out the management of supply contracts during the lifetime of the contract.
Follow commercial visits (national and international) with the technical areas, in order to establish long-term business partnerships.
Follow the ongoing processes, monitoring compliance with the deadlines set out in the contract.
Participate in the development of new suppliers, as well as of the evaluation process, performance and feedback meetings.
Contribute to the supply planning analyzing and consolidating the stock indicators and other information inherent in the process.
</t>
  </si>
  <si>
    <t>Import/Export Specialist - 14</t>
  </si>
  <si>
    <t xml:space="preserve">General Characteristics
Analyze, prepare and accompany the processes of import and export. Provide data to solve existing operations problems. Contribute to the practices of minimizing costs, term of receipt and delivery, and quality of products. Provide the necessary legal documentation for the acquisition of goods and equipment and for the delivery of products and services in the international market. Keep personal contacts with suppliers by phone or mail. Keep in touch with brokers, agents and Ship-owners to track purposes and release of imports and exports. Accompany the custom legislation to keep up to date the procedures involved in import and export. Prepare the Conference and prepare documents for accounting and Exchange Broker.
</t>
  </si>
  <si>
    <t>Import/Export Specialist - 13</t>
  </si>
  <si>
    <t>Distribution Center Manager - 19</t>
  </si>
  <si>
    <t xml:space="preserve">General Characteristics
Responsible for administration, operations and budget management of the whole operation of the distribution center, seeking to improve the management of logistics and distribution process, permanently reduce operating costs and increase profitability, without prejudice to the quality of the supply process. Seek constantly to make commercial activities x operational x logistics be adjusted to attain the needs of the stores. Develop logistics strategy seeking proper warehousing and distribution, by checking/analysis of improvements in the supply chain needs of expansion, internal processes and controls systems, aiming at the maintenance of adequate stocks at costs compatible with the results of the business and service levels offered at stores in the distribution of products as desired. Ensure the timely delivery of products at their respective stores, in specified amounts requested/sold, within the time limit, quality standards and expected cost, through the planning, organization and policy-making of the transport and distribution activities. Ensure compliance with service-level targets and approved expenditure budget.
</t>
  </si>
  <si>
    <t>Demand Planner - 13</t>
  </si>
  <si>
    <t xml:space="preserve">General Characteristics
Plan and manage allocated supply chain resources and demand processes to ensure that customer service targets are met at a minimum operating cost with optimum stock levels. Establish robust demand forecasts by using relevant statistical tools, market and sales information such as planned sales orders, customer contracts, intercompany standing orders, promotional activity, seasonality, brand changes, etc. Cooperate with sales, marketing, customer service personnel to deliver an accurate demand driven forecast plans. Conduct analysis of sales forecasts together with marketing and finance insight, report on forecast accuracy and coordinate its updates by managing demand changes from key areas within the targeted business.
</t>
  </si>
  <si>
    <t>Loss Prevention Associate - 10</t>
  </si>
  <si>
    <t xml:space="preserve">General Characteristics
Responsible for asset security and the prevention of operational failures, to reduce the rate of total losses of the store, contributing to the growth and business continuity.
Representative Activities
Verify the physical integrity of persons and the prevention of asset loss of the store, through monitoring of the entry and exit of employees, service providers and third-party employees.
Oversee the integrity of the goods received in the unit, through the conference of seals, comparing the number with the cargo identification document and effecting the unseal it.
Supervise the storage of goods, both in cold rooms or deposits, to minimize damage and avoid loss of products.
Inspect for perishable products in front of the cashier for returning, through observation, orienting to devolution occurs in short period of time.
Prevent loss of perishables by failure of conservation, through supervision of the operation of refrigeration equipment and generator, booking operating temperatures in a report and noting levels of water and diesel oil.
Monitor if employees are complying with the standards and operating procedures in the sectors, through observation.
</t>
  </si>
  <si>
    <t>Business and Systems Managing Consultant - 18</t>
  </si>
  <si>
    <t xml:space="preserve">General Characteristics
Coordinate the development needs survey of systems projects in conjunction with users, making the link between the business needs and existing technical availability, seeking the best solutions and the optimization of expected results.
Representative Activities
Contribute to the planning and development of strategies of how technology can be used to create new opportunities and provide competitive advantage for the business.
Analyze the business area, noting how currently operates and how it should operate within integrated/concepts related to each other and what data or information are required for the viability of the new opportunities.
Explore alternative methods of troubleshooting, including using/modifying external packages ready, etc.
Meet with the user/customer to define and evaluate specific problems of the area that can be resolved through automated systems.
Train users on new or existing systems.
</t>
  </si>
  <si>
    <t>Personnel Administration Manager - 18</t>
  </si>
  <si>
    <t xml:space="preserve">General Characteristics
Responsible for managing the activities of Personnel Management, involving the processes from admission until employee dismissal, including preparation of payroll, benefits administration, social charges and tax collection, to meet the needs of employees, company goals and compliance with labor and social security legislation.
Representative Activities
Responsible for the area activities management related to employee admissions, transfers, benefits management, vacation process, dismissal, payroll and payroll taxes.
Develop guidelines for employee procedures in general, through communication notes, correspondences and manuals.
Ensure compliance with the labor, social security and tax laws with regard to human resources through its effective application, tracking, analyzing and reporting changes as well as controlling and monitoring labor lawsuits, providing support to the Legal and accompanying inspections. 
Attend inspection of the Ministry of Labor, Ministry of Social Security and Assistance in Audits.
</t>
  </si>
  <si>
    <t>Safety Supervisor - 15</t>
  </si>
  <si>
    <t xml:space="preserve">General Characteristics
Responsible for the organization, coordination, development and control of the process of diffusion and consolidation of work safety activities within the pre-set parameters and within the current legislation, in order to ensure the maintenance and increasing levels of job security, implementation and dissemination of standards for the physical employees integrity.
Representative Activities
Ensure compliance with the Labor Legislation linked on safety, through the constant update of its standards and procedures, tracking changes and implementations on company policy.
Check all areas of the company, through periodic inspections, to ensure the physical integrity of employees and policies and work safety procedures are being met in compliance with the previously established standards for each area.
Get the permanent reductions of accidents at work, through development of new processes in the areas, creating solutions and improvements.
Supervise and guide the sectors of the company regarding the use of IPE and security standards, aiming at the reduction or elimination of accidents at work.
</t>
  </si>
  <si>
    <t>Environment Technician - 12</t>
  </si>
  <si>
    <t xml:space="preserve">General Characteristics
Identify and plan the intervention processes on the environment and the characteristics of the productive activities that generate air pollutants, residues and liquid effluents, identifying the consequences on human health, Urbanism and companies.
Representative Activities
Contribute to the development and implementation of environmental education programs, organizing and working on campaigns of changes, adaptations and transformations of cultural attitudes and behaviors relating to the environment.
Contribute to the evaluation of causes and effects of global environmental impacts on health, the environment and the economy.
Oversee the actions on the environment.
Perform the lab tests of water and wastewater analysis.
Assist in the implementation of environmental management systems in the company.
</t>
  </si>
  <si>
    <t>Environment Technician - 11</t>
  </si>
  <si>
    <t xml:space="preserve">General Characteristics
Support and assist in intervention processes on the environment and the characteristics of the productive activities that generate air pollutants, residues and liquid effluents, identifying the consequences on human health, urbanism and company.
Representative Activities
Contribute to the development and implementation of environmental education programs, organizing and working on campaigns of changes, adaptations and transformations of cultural attitudes and behaviors relating to the environment.
Oversee the actions on the environment.
Perform the lab tests of water and wastewater analysis.
Assist in the implementation of environmental management systems in the company.
</t>
  </si>
  <si>
    <t>Training &amp; Quality Supervisor - 16</t>
  </si>
  <si>
    <t xml:space="preserve">General Characteristics
Responsible for the supervision and advice of the training program to ensure uniformity of processes, quality and level of training of franchisees, aiming to achieve the company's and franchisees profitability objectives, and the best standards of customer service.
Representative Activities
Monitor train and advice team members of different locations/units to ensure an optimum level of quality, service and value in all of the franchisees.
Create and apply training according to the needs of standardization of processes and quality aspects, through research and survey content, videos, dynamics among others.
Develop analytical tools and training assessment to identify training results and development needs of the teams, management and franchisee directly.
Follow up and keep up to date on the development of materials to be used by franchisees, such as: product launches, changes in procedures, etc.
</t>
  </si>
  <si>
    <t>Training &amp; Quality Analyst - 13</t>
  </si>
  <si>
    <t xml:space="preserve">General Characteristics
Responsible for the organization, logistics and control of training, as well as presentation of various trainings, aimed at improvement and development of the franchisees.
Representative Activities
Develop trainings, according to the established planning.
Identify training needs, through meetings and alignments with the areas of operation and franchisees.
Prepare materials for the training, such as drafting and printing of handouts, supporting materials, presentations, and videos to be used in accordance with the schedule of each training.
Monitor and evaluate the results of training programs, through the analysis of performance of each franchisee, proposing, where necessary, changes to achieve the desired standard.
Make the documentary control of training, through forms (list of Presence, evaluation of reaction, etc.).
</t>
  </si>
  <si>
    <t>Franchising Formatting Supervisor - 17</t>
  </si>
  <si>
    <t xml:space="preserve">General Characteristics
Contribute to the development of franchise business model for the company, involving the desired profile of franchisees, business planning, installation, customer service standards, internal processes, controls and evaluation of results in order to attract, retain and grow in the defined market.
Representative Activities
Develop the business model from the established guidelines, with the aim of attracting franchisees that meet the requirements and may generate the results of planned market penetration and profitability.
Prepare all the commercial approach, including the details of the products, investments, processes, contracts and relationships with the company.
Design the processes that should be driven by the franchisee and the company, in order to achieve the planned results, always taking into account the partnership established.
Follow the market to check for new forms of work, seeking implementations and improvements that can be used in the partnership, as well as changes to the existing model.
</t>
  </si>
  <si>
    <t>Franchising Analyst - 14</t>
  </si>
  <si>
    <t xml:space="preserve">General Characteristics
Responsible for contributing in identifying prospects clients and opportunities for the brand, as well as to draw proposals, participate in sales meetings, identify new approaches, analyzing the information that will improve the quality of work and also add more value to customers.
Representative Activities
Search communication vehicles, specialized portals, newspapers, among other to identify a kind of audience interest in the service which the franchisor provides.
Answer questions of prospects clients, contributing with information on products, deadlines, appointments, contract among others.
Develop reports and presentations to be used in the development of business from information collected with customers and/or prepared by management.
</t>
  </si>
  <si>
    <t>Franchisers Relationship Supervisor - 17</t>
  </si>
  <si>
    <t xml:space="preserve">General Characteristics
Act as point of contact between the company and its franchisees. Assist franchisees in building the success, profitability and increase its value, contributing in the implementation of strategies that align with the goals of growth and profitability of the company, influencing franchisees to adopt processes and standards required. Establish excellent working relationship with franchisees in order to pursue effectively the goals of growth and profitability of the company.
Representative Activities
Perform annual reviews of business with franchisees and set goals for growth, profitability.
Analyze the franchisee performance to identify areas of opportunity to increase sales and profitability. Make recommendations for improvement and help the franchisees and their management teams in implementing new processes to achieve the goals.
Make sure that the company is protected and well represented by franchisees in every aspect, in accordance with the existing policies and standards.
Identify new growth opportunities in the market with existing franchisees and potential candidates.
</t>
  </si>
  <si>
    <t>Franchisers Relationship Manager - 19</t>
  </si>
  <si>
    <t xml:space="preserve">General Characteristics
Manage all aspects of the relationship with franchisees and support for the company's business model, aiming at the achievement of the goals of growth through new franchises and maintenance of existing ones. Manage the interaction of all areas of operational support to the franchisees through inter-departmental leadership with key departments of the company and building long-term relationships with franchisees and their staff.
Representative Activities
Build a company's franchise group that will meet the objectives of the company and corporate strategy.
Develop and maintain relationships with franchisees and acting as a link between them, the Executive team and departments of the company.
Monitor the performance of franchises, including all agreements and cost/profitability objectives.
Working with each group of franchisees to continuously improve their sales, operations, people and result, influencing their leaders and teams.
Facilitate the process of development and performance of the franchisees, through coordination of the departments involved (Real Estate, legal, Marketing, training, Supply Chain, etc.).
</t>
  </si>
  <si>
    <t>Franchise Operations Analyst - 14</t>
  </si>
  <si>
    <t xml:space="preserve">General Characteristics
Provide support to franchisees in order to support them in their demands and questions. Anticipate customer needs and incorporate them in the proposals of services and products that are presented to resolve your concerns and needs.
Representative Activities
Make contact between franchisee and the company, acting in all needs and involving the company support departments.
Contribute with the franchisees in marketing strategies to improve retention and increase of customers.
Provide all the tools and systems to franchisees, as well as know-how so that the business is developed appropriately.
Follow the standardization of product exposure, as well as appropriate storage conditions.
Provide guidance on administrative matters.
Follow the evaluation of overall performance of the franchisees, through indicators.
</t>
  </si>
  <si>
    <t>Franchise Development Manager - 18</t>
  </si>
  <si>
    <t xml:space="preserve">General Characteristics
Responsible for managing the search for new partners for the franchisor, acting for the company's growth, based on guidelines and action plans established (how many franchises should look for in the year in which region, goals, what actions the company might do to support in this quest, such as marketing actions, etc.). Use all available means at its disposal, with the goal of identifying new prospects clients in the market, in addition to the requests that arrive normally through the company contact channels.
Representative Activities
Identify communication vehicles, specialized portals, newspapers, among other, a kind of audience interest in the service which the franchisor provides, also using its network of active relationships.
Develop the contact or personal interview with the future partner, evaluating whether your profile is aligned to the professional designed by franchisor, possess sufficient capital to invest and infrastructure available as well, get data from the candidate's personality, whether he has affinity with the franchise business, entrepreneurial capacity, accept contracts and abide by rules, emotional maturity to deal with adversity, work as a team.
Prepare contract when materialized the partnership, involving the areas of operations and following all the procedures until the final integration as a franchisee.
</t>
  </si>
  <si>
    <t>Treasury Manager - 17</t>
  </si>
  <si>
    <t xml:space="preserve">General Characteristics
Monitor daily the movement of inputs and outputs of company resources. Apply daily cash surplus or make fundraising as needed. Receive and prepare documentation for Exchange closing of imports and exports. Supervise and direct the work performed in the Treasury.
Representative Activities
Monitor daily the movement of inputs and outputs of company resources, for the composition of the financial position.
Apply daily surplus or make fundraising as needed.
Contact Broker for exchange rates and subsequent quotation Exchange closing of imports and exports.
Prepare financial reports periodically about the company's cash position.
</t>
  </si>
  <si>
    <t>Treasury Manager - 20</t>
  </si>
  <si>
    <t xml:space="preserve">General Characteristics
Managing Treasury activities through the planning, execution and control of the origins and applications of the company's financial resources.
Representative Activities
Manage financial resources (cash) of the company, combining the need of the company to meet all its financial commitments at the lowest possible cost.
Execute the fundraising strategy.
Perform daily monitoring of movement made in the cash flow.
</t>
  </si>
  <si>
    <t>Treasury Assistant - 10</t>
  </si>
  <si>
    <t xml:space="preserve">General Characteristics
Prepare reports on the company's cash flow by checking the accuracy of the records, the bank account entries and transactions, and the movement of values. Maintain appropriate records for the short and medium term analysis and its forecast.
</t>
  </si>
  <si>
    <t>Treasury Analyst - 16</t>
  </si>
  <si>
    <t xml:space="preserve">General Characteristics
Analyze and prepare reports of the cash flow of the company, involving registration and movement control of inputs and outputs daily and forecast of short, medium and long term, taking care of the perfect record and control of operations. Analyze and perform tasks concerning credit, debit and bank account transactions; prepare cash flow reports; write out checks; and make sure that the Company's obligations are discharged. Analyze cash flow and forecast, identifying needs of banks coverage or surpluses to be transferred to applications. Update the database daily, performing reconciliations with the bank statement. Administer contracts with credit card companies, banks and financial, including negotiations of rates, promotions and all the contacts needed. Receive and prepare documentation for Exchange to imports and exports.
</t>
  </si>
  <si>
    <t>Treasury Analyst - 14</t>
  </si>
  <si>
    <t>Accounts Payable/Receivable Assistant - 10</t>
  </si>
  <si>
    <t xml:space="preserve">General Characteristics
Make the entry in the system of accounts payable and accounts receivable. Review the documents received and provide the archiving. Register and check out all processes of payments and receipts. Send collection letters to customers, starting the recovery procedure. Control and monitor the commitments of payments and receipts of the company. Attend internal and external suppliers, informing them about the progress of the payment processes. Check all documentation coming from various sectors of the Company for payment by checking if they are in accordance with the policies and procedures of the company. Control the daily bank statements, identifying all payments and receipts. Assist the payments made to meet the requirements of contracting. Assist to management spreadsheets and inform the control data for the cash flow, taking into account the deadlines established.
</t>
  </si>
  <si>
    <t>Accounts Payable/Receivable Assistant - 13</t>
  </si>
  <si>
    <t>Accounts Payable/Receivable Analyst - 16</t>
  </si>
  <si>
    <t xml:space="preserve">General Characteristics
Analyzing the payment commitments undertaken by the company and the accounts receivable, keeping cash needs, checking the best form of payment, controlling the exits, entrances and adjusting cash flow, considering appropriate use of the available financial resources and the payment of commitments in deadlines.
Representative Activities
Perform the daily cash closing, sending all documentation to the Accounting area.
Get forms for financial gain, anticipating or postponing payments, seeking opportunities with suppliers, etc.
Update the accounts plan, performing maintenance according to the company needs.
Follow the history and timeliness of customers in the Company and the market, through an exchange of commercial information and communicating immediately the incidence of negative occurrences and credit rehabilitation, targeting positive accounts receivable that offers the lowest risk possible, besides preventing or alert to the possibility of delays in payments.
</t>
  </si>
  <si>
    <t>Accounts Payable/Receivable Analyst - 15</t>
  </si>
  <si>
    <t xml:space="preserve">General Characteristics
Schedule and settle company payments commitments and the accounts receivable, while keeping the cash needs, checking the best form of payment, controlling the exits, entrances and adjusting cash flow, targeting  appropriate use of the available financial resources and the payment of commitments in the deadlines.
Representative Activities
Make the conference and examination of the documents presented for payment, such as: invoices, receipts of payments for services rendered, etc., checking if they are in accordance with the policies and procedures of the company.
Analyze the accounting classification of documents.
Perform the bank reconciliation of the entire movement of amounts received.
Contact suppliers and customers, to resolve differences presented in payment and receiving processes.
Analyze and monitor daily portfolio of accounts payable and receivable, adopting the necessary measures for the solution of pending issues in order to ensure the liquidation of payments e receivables as planned.
</t>
  </si>
  <si>
    <t>Accounts Payable/Receivable Analyst - 14</t>
  </si>
  <si>
    <t xml:space="preserve">General Characteristics
Verify, program and settle payments commitments  and the accounts receivable, while keeping  the cash needs, checking the best form of payment, controlling the exits, entrances and adjusting cash flow, targeting appropriate use of the available financial resources and the payment of commitments in deadlines.
Representative Activities
Check and ensure that payments made to meet the requirements of contracting.
Prepare spreadsheets and inform the control data for the cash flow, taking into account the deadlines established.
Start billing processes for customers defaulted, sending collection letters and others, until the process solution.
Check daily payments and bank statements, identifying payments.
</t>
  </si>
  <si>
    <t>Director General Engineers</t>
  </si>
  <si>
    <t xml:space="preserve">General Characteristics
Responsible for the general management and control of engineering activities, including development projects, such as construction, industrial processes, and other improvements as part of the engineering program. Integrates the various specialized areas of engineering to meet established goals.
Representative Activities
Manage all engineering disciplines in order to develop and implement projects of construction and industrial, as well as process improvements, increasing productivity, new technologies.
Manage the development of projects, focusing on cost, completion date and resource allocation.
Develop and maintain know-how technical, as well as the unification of standards and concepts.
Reply by project management and control of investments.
</t>
  </si>
  <si>
    <t>Drafter/Designer - 11</t>
  </si>
  <si>
    <t xml:space="preserve">General Characteristics
Plan and design tools, mechanical products, molds and dies, including checking the feasibility of and collecting data for each design project, using the equipment and instruments available, specifying the material used, developing prototypes and estimating their cost/benefit ratio. Monitor practical tests and coordinate the implementation of projects. Design product packages and prepare user operation manuals. Develop product suppliers and service providers.
</t>
  </si>
  <si>
    <t>Drafter/Designer - 14</t>
  </si>
  <si>
    <t>Study Engineer - 17</t>
  </si>
  <si>
    <t xml:space="preserve">General Characteristics
Develop technical and budgetary proposals of products and services, involving, feasibility and risk analysis and price formation, presenting business solutions to the customers.
Representative Activities
Study in detail the documentation provided by the customer such as: edicts, letter of invitation, draft contract, General conditions, technical drawings and others, aimed at elaboration of the technical-commercial proposal.
Follow the procedures established for the preparation of technical and commercial proposals.
Develop the proposals in accordance with the established requirements, preparing technical project, stages of realization, deadlines and estimated budget.
Make visits to similar facilities to raise local conditions of the enterprise.
Participate in conjunction with the sales force in negotiating with customers: offer and contract, set marketing strategies.
</t>
  </si>
  <si>
    <t>Study Engineer - 15</t>
  </si>
  <si>
    <t xml:space="preserve">General Characteristics
Participate in the development of technical proposals and budget of products and services, involving feasibility and risk analysis and price formation, presenting business solutions to the customers.
Representative Activities
Provide in conjunction with any areas (legal, Tax, human resources and other), the documentation and information needed for enabling the company in the competitions.
Find prices of materials, equipment and third party services along the internal and external suppliers with procurement support.
Develops engineering scopes based on project data and instructions received from the client.
</t>
  </si>
  <si>
    <t>Construction Contracts Manager - 20</t>
  </si>
  <si>
    <t xml:space="preserve">General Characteristics
Lead all Contract Management Operations from beginning to completion with customers and suppliers, ensuring that all objectives and goals set out in the contracts are executed and achieved. Manage a team.
</t>
  </si>
  <si>
    <t>Contracts Administrator - 15</t>
  </si>
  <si>
    <t xml:space="preserve">General Characteristics
Analyze the existing contracts, be sure they are being completed according to the conditions established, and identify potential gaps to ensure the interests of the client and the company.
Representative Activities
Analyze current contracts regarding acquisitions and contracting within the limits of competence and in accordance with established standards, ensuring the correct functioning of the procedures relating to compliance with the contracts.
Monitor the performance and contract billing.
Contribute to the creation and monitoring of all planning, physical and financial timelines.
Prepare management reports regarding contract management.
Perform the activities related to the administrative management of all contracts.
Analyze the procurement of goods or services, requesting all the necessary documentation to the supplier doing their verification and proceeding corrections when necessary of the required documentation.
</t>
  </si>
  <si>
    <t>Contracts Administrator - 13</t>
  </si>
  <si>
    <t xml:space="preserve">General Characteristics
Review contracts and additives, controlling all the maintenances of clauses, term or terms of terminations of contracts, making the collection of signatures of the legal representatives of the contractor when necessary, in order to maintain formality and safeguard the interests of the company. Consult the situation of regularity of service providers by the legal bodies.
Representative Activities
Analyze current contracts regarding acquisitions and contracting within the limits of competence and in accordance with established standards, ensuring the correct functioning of the procedures relating to compliance with the contracts.
Assist in the analysis of service contracts and purchases of products, among others, cleaning, janitorial services, Concierge, reception, building maintenance, Messenger, surveillance, security cameras, elevators and others.
Accompany the activities related to the work realization, services, preventive and corrective maintenance of the building, as well as support in the coordination of implementation of new projects and supervision of services provided by third party companies.
</t>
  </si>
  <si>
    <t>Pharmacotechnical - 17</t>
  </si>
  <si>
    <t xml:space="preserve">General Characteristics
Contribute to the development of new products in liquid forms, semi-solid and solid oral projects of greater complexity, corresponding to the commercial and / or technical strategies defined by the company, working in synergy with other areas, developing quality products through relevant bibliographic research and handling pilots projects under its responsibility.
Representative Activities
 Evaluate and discuss the approval of the pilots projects based on the results and propose new formulations.
 Monitor the production of pilot batches at manufacturing plant and report its findings.
 Evaluate and discuss the preliminary results of dissolution studies, pharmaceutical equivalence and bioequivalence with the Bioequivalence sector.
 Assist in the decision to send samples for dissolution studies, pharmaceutical equivalence and bioequivalence.
 Assess the performance of products subject to stability study.
 Monitor and respond to the requirements related to projects.
Guide Standard and Junior analysts in conducting their projects.
 Follow up audit from regulators.
Research and develop new analytical techniques.
Being aware of current laws and apply them in routine activities
</t>
  </si>
  <si>
    <t>Pharmacotechnical - 16</t>
  </si>
  <si>
    <t xml:space="preserve">General Characteristics
Contribute to the development of new products in liquid forms, semi-solid and solid oral as well as handling pilot of formulations, production monitoring and evaluation of test results.
Representative Activities
Prepare literature, specifications and technical documentation research necessary for the activities of development of analytical methodology.
 Participate in the planning and execution of pilots projects, especially solids.
 Participate in the evaluation of analytical results, including the dissolution profiles.
 Attend the scale up phase through monitoring of pilot batches manufactured at production scale.
 Participate in the preparation of the data projects registration.
Make validation of analytical methodologies
Be aware of current laws and apply them in routine activities
</t>
  </si>
  <si>
    <t>Pharmacotechnical - 15</t>
  </si>
  <si>
    <t xml:space="preserve">General Characteristics
Participate in new product development of liquid forms, semi-solid and solid oral as well as handling pilot of formulations, production monitoring and evaluation of test results.
Representative Activities
Prepare literature, specifications and technical documentation research necessary for the activities of development of analytical methodology.
Maintain knowledge and history of the product development process throughout its  business life cycle, from development to the current date.
Create and maintain for each specific product a Risk Analysis Quality.
Initiate inquiries and support to improvement projects (quality, efficiency), based on data analysis.
Provide all the information necessary to the validation documentation.
Participate (a case) of the amendment of related products and process controls.
Ensure alignment of deadlines (regulatory) for technical changes, transfers or releases, critical deviations.
Review the data and provide product information when needed.
Collaborate with other sectors to meet regulatory safety standards.
Develop analysis of raw materials, semi-finished and finished products in product development.
Prepare the necessary documentation for product registration, renewal and fulfillment of requirements by ANVISA (government regulator).
Be aware of current laws and apply them in routine activities.
</t>
  </si>
  <si>
    <t>Clinical Research Scientist - 19</t>
  </si>
  <si>
    <t xml:space="preserve">General Characteristics
Responsible for the planning, definition, implementation and monitoring of clinical trials of greater complexity, as well as provide resources for monitoring trials, ensuring that they follow the proper operating procedures of the organization and good clinical practice.
Representative Activities
Coordinate the planning, development, implementation of clinical trial protocols, ensuring that all protocols and test management follow the standard operating procedures of the organization and good clinical practice as well as are effective in their results.
Conduct planning studies, define staff and resources.
Recruit, develop and evaluate clinical research team to enable them to design, implement, monitor and prepare reports suitable for their projects results.
Select appropriate investigators to participate in clinical trials.
Maintaining good relationships with key physicians and hospitals in your therapeutic area, so that the appropriate research can be identified.
Monitors market activity and recommends marketing activity to raise awareness of these products, as new clinical trials, magazine publications.
Participate in scientific meetings to represent the organization and maintain up to date on national / international developments.
Manage all promotional material of the product itself area.
</t>
  </si>
  <si>
    <t>Investor Relations Manager - 18</t>
  </si>
  <si>
    <t xml:space="preserve">General Characteristics
Responsible for the coordination of quantitative and qualitative analyzes of the company's financial performance, as well as preparation of reports, presentations and other forms of presentation of results and strategies needed to shareholders and the market.
Representative Activities
Coordinate the preparation of quantitative and qualitative analysis of company performance.
 Analyze information about capital market (stock performance, market, major buyers and sellers, etc.).
Coordinate the preparation of reports of the area (earnings releases, annual report, periodic reports, relevant facts among others).
Contribute to the preparation of presentations to Boards, investors and senior management.
</t>
  </si>
  <si>
    <t>Investor Relations Manager - 19</t>
  </si>
  <si>
    <t>Chauffeur - 11</t>
  </si>
  <si>
    <t xml:space="preserve">General Characteristics
Drives automobiles to transport the CEO to and from appointments or around facilities on routine or non-routine trips.  Has awareness of safety and security considerations.  Typically requires excellent knowledge of routes within the main area of operation, and high levels of discretion, flexibility, reliability, and personal organization. Ensures cleanliness of vehicles used. Maintains records and produces necessary travel documentation to contribute to service administration. Check conditions of maintenance of vehicles and request repairs needed.
</t>
  </si>
  <si>
    <t>Contract Manager - 16</t>
  </si>
  <si>
    <t xml:space="preserve">General Characteristics
Responsible for a portfolio of contracts with contractors/suppliers. Lead contract negotiation and administration for all proposals and contracts. Provide support to senior and lower level contract negotiators. Monitor and review contracts to ensure all terms and conditions are in accordance with customer specifications and government regulations. Provide solutions to any contract issues. Develop, implement, and follow effective and efficient contract management processes. Facilitate contract compliance by insuring proper communication of requirements. Propose, pre-qualify and recommends suitable contractors/suppliers for bid lists to optimize tendering efficiency. Compile, issue and administer Invitations to Tender to procure commercially attractive proposals from potential contractors/suppliers. Draft appropriate contractual and commercial terms and conditions to best serve and protect the company's interests. Review bids, participate in clarifications, conduct negotiations, and administer the award of contracts and contract amendments and the provision of feedback to bidders.
</t>
  </si>
  <si>
    <t>Technical Authority - 20</t>
  </si>
  <si>
    <t xml:space="preserve">General Characteristics
Acts as the lead technical specialist for a specific engineering discipline. Ensures technical engineering decisions are in line with industry best practice and meet company standards and guidelines.  Typically has at least 10-15 years' engineering experience.
Representative Activities
Acts as Technical Authority for the designated engineering discipline
Leads the development of discipline specifications and standards.
Maintains a sound working knowledge of all relevant codes, standards and regulations. Coaches and mentors relevant engineers.
Co-ordinates with Operations Team and Engineering Team, including other discipline Asset Technical Authorities, regarding technical issues identified.
Provides discipline engineering input to modifications to ensure that the company's technical, performance and integrity requirements are met.
Initiates and maintains extensive contacts with key engineers and officials of other organizations and companies, requiring skilled persuasion and negotiation of critical issues.
</t>
  </si>
  <si>
    <t>Tailor/Alterations Specialist - 10</t>
  </si>
  <si>
    <t xml:space="preserve">General Characteristics
Responsible for ensuring the proper fit of garments.  Performs fitting and necessary alterations on ready-to-wear clothing by directly interacting with customers.  Representative duties include measuring required changes to lengths of garments such as sleeves, pants, and hems, and performs the alterations.
</t>
  </si>
  <si>
    <t>Store Customer Service Representative - 07</t>
  </si>
  <si>
    <t xml:space="preserve">General Characteristics
Provides customer service support to customers in areas such as event ticket sales, gift-wrapping, merchandise shipment, and gift certificates.  May also handle customer returns, exchanges and complaints.
</t>
  </si>
  <si>
    <t>Salon Manager - 12</t>
  </si>
  <si>
    <t xml:space="preserve">General Characteristics
Responsible for the management of the salon.  Ensures the salon meets sales and profit plans, timely inventory replenishment, adherence to merchandise presentation standards and communicating with store management regarding issues and needs.
</t>
  </si>
  <si>
    <t>Salon Associate - 09</t>
  </si>
  <si>
    <t xml:space="preserve">General Characteristics
Provides customers with salon services including treatment of hair, nails and/or skin care.  Uses experience and training to provide customers with quality  care and information on additional products and services.  Ensures that clients are prescribed the proper products and that they are instructed in their use.
</t>
  </si>
  <si>
    <t>Make-Up Artist (P&amp;C) - 09</t>
  </si>
  <si>
    <t xml:space="preserve">General Characteristics
Maintains an advanced knowledge of beauty product line.  Conducts makeovers and skincare diagnoses for clientele in a variety of formats including: One-on-one, Personal Appointments, and Classrooms.    Represents brand(s) at key events, such as national promotions and store openings.  Interfaces with existing customer base and maintains contact with preferred customers.  Partners with counter managers to ensure events are well booked.
</t>
  </si>
  <si>
    <t>Jeweler - 11</t>
  </si>
  <si>
    <t xml:space="preserve">General Characteristics
Responsible for repairing jewelry for customers and/or for assembling new jewelry to be sold in stores.  May also design pieces of jewelry to be sold in store.  Expert in all areas of jewelling including:  stone setting, sizing, specialty settings, repairing and polishing.  More than 3 years of experience, may have bench certification.
</t>
  </si>
  <si>
    <t>Jeweler - 09</t>
  </si>
  <si>
    <t>Beauty Counter Manager - 10</t>
  </si>
  <si>
    <t xml:space="preserve">General Characteristics
Provides training and coaching of Beauty Advisors on product knowledge, makeovers, and sales techniques.  Provides sales and customer service support to skin care and cosmetic customers.  Representative duties may include approaching customers, making suggestions, locating merchandise, transacting sales and returns, demonstrating makeovers, demonstrating product knowledge, displaying merchandise, setting up promotions, receiving and stocking merchandise, calling customers, and developing and maintaining clientele. This position receives commissions.
</t>
  </si>
  <si>
    <t>Beauty Advisor - 09</t>
  </si>
  <si>
    <t xml:space="preserve">General Characteristics
Provides sales and customer service support to skin care and cosmetic customers.  Representative duties may include approaching customers, making suggestions, locating merchandise, transacting sales and returns, demonstrating makeovers, demonstrating product knowledge, displaying merchandise, setting up promotions, receiving and stocking merchandise, calling customers, and developing and maintaining clientele. This position receives commissions.
</t>
  </si>
  <si>
    <t>Branch Manager - 19</t>
  </si>
  <si>
    <t>Head of Content Management</t>
  </si>
  <si>
    <t xml:space="preserve">General Characteristics
Leads and is responsible for planning and executing the overall website content and functions.
Representative Activities
Responsible for constructing and planning the whole content for the channel.
Controls the overall channel style, manages the topic selection and content innovation to increase customer's loyalty and influence in the industry.
Directs the organizing of major events on the website to increase the client flow to the website and increases the awareness and reputation of the website.
</t>
  </si>
  <si>
    <t>Video Camera Operator - 13</t>
  </si>
  <si>
    <t xml:space="preserve">General Characteristics
Perform videotaping and post-production of the video. Set up video taping style and confirm video tapping plans. Is able to use various shooting methods flexibly. Complete the post-production and scene edition.
</t>
  </si>
  <si>
    <t>Video Camera Operator - 11</t>
  </si>
  <si>
    <t>Photographer - 13</t>
  </si>
  <si>
    <t xml:space="preserve">General Characteristics
Take pictures by camera and perform the post-production of the picture. Set up photograph style and confirm picture taking plans. Take out the special feature of an object and is able to conduct post-production. Understand color and photograph construction and may have deep artistic understanding and good taste on beauty.
</t>
  </si>
  <si>
    <t>Photographer - 11</t>
  </si>
  <si>
    <t>Channel Editor - 20</t>
  </si>
  <si>
    <t xml:space="preserve">General Characteristics
Build and manage a team responsibile for multiple channels, continuous optimizing the information structure of the channel based on user experience. Construct and plan the overall content of the channel. Manage the overall style of the channel, topic selection and content innovation, to increase customer loyalty and influence in the industry. Take part in organizing  events for the channel, to increase the customer flow, awareness and reputation of the website. Collect market information, industry trends and hot topics to maintain the timeliness and rigidness of the channel content.
</t>
  </si>
  <si>
    <t>Channel Editor - 18</t>
  </si>
  <si>
    <t>Video Editor - 14</t>
  </si>
  <si>
    <t xml:space="preserve">General Characteristics
Responsible for editing and sorting the video content. Implement post production to meet business requirement, including collection, subtitle, editing, testing, composing and production. Complete videotaping and post production. May need to understand the overall topic, screenshot connection, tempo, music, etcetera.
</t>
  </si>
  <si>
    <t>Video Editor - 12</t>
  </si>
  <si>
    <t>Writer - 17</t>
  </si>
  <si>
    <t xml:space="preserve">General Characteristics
Write original document or commentary for simple to major or critical events and news. Source for clues of news and proceed research from information collection. Write comments and observation for certain events or news and publish on media.
</t>
  </si>
  <si>
    <t>Writer - 15</t>
  </si>
  <si>
    <t>Writer - 13</t>
  </si>
  <si>
    <t>Journalist - 16</t>
  </si>
  <si>
    <t xml:space="preserve">General Characteristics
Responsible for reporting and interviewing for events and activities. Work on interviews of daily news, actively source for news clues and in-depth sourcing, research and writing of specific topic. Perform on spot reporting of website or video news.  
</t>
  </si>
  <si>
    <t>Journalist - 14</t>
  </si>
  <si>
    <t>Journalist - 12</t>
  </si>
  <si>
    <t>News Editor - 16</t>
  </si>
  <si>
    <t xml:space="preserve">General Characteristics
Responsible for the information collection, edition, and distribution of news content and topics. Familiar with all media sources, timely update media website to ensure timeliness, relevance and accuracy of the published news. Proceed news topics and planning independently, implements the promotion and operation of the new topic. Collect user feedback and the related data to revise the website content and settings.
</t>
  </si>
  <si>
    <t>News Editor - 14</t>
  </si>
  <si>
    <t>News Editor - 12</t>
  </si>
  <si>
    <t>Content Monitor - 14</t>
  </si>
  <si>
    <t xml:space="preserve">General Characteristics
Based on the information security guidelines, propose actual information security demands and solution according to the latest social trends and related situation. Supervise the execution and analyze the data. Audit the content from the point of copyright risk. Communicate with users to promote and trains related requirement on information security.
</t>
  </si>
  <si>
    <t>Content Monitor - 12</t>
  </si>
  <si>
    <t>Digital Program Leader/Manager - 20</t>
  </si>
  <si>
    <t xml:space="preserve">General Characteristics
Takes full responsibility of multiple large product from initiation, management, design and operation.
Representative Activities
Initiation: Responsible for the pre-work market research, user analysis and project direction.
Management: Responsible for forming the project team and cultivating new skills
Design: Fully engaged with the playing rules, mathematical systems, functional system, technical direction and artistic style etc.
Project management: Manage the product development from development plans to resource allocation, identify and control project risk, effective control the product development and quality of project.
Information: Build up agile BI mechanism to control the latest news in the industry.
</t>
  </si>
  <si>
    <t>Visual Design Supervisor - 17</t>
  </si>
  <si>
    <t xml:space="preserve">General Characteristics
Leads the team to design and visualize product Interface and icon. 
Representative Activities
Checks the design of subordinate and provides optimization suggestion.
Has a foresight on the trend of production visual design and is to come up with new design and creative style.
Leads the team to study the theory and best practice of visual design to provide improvement on the visual design.
</t>
  </si>
  <si>
    <t>User Experience (UX) Researcher - 15</t>
  </si>
  <si>
    <t xml:space="preserve">General Characteristics
Completes user experience research and improvement work of website and related products independently.
Representative Activities
Tries out the production objectively and thoroughly, also provides improvement proposal.
Carries out user experience investigation and collects user information. 
Carries out all kinds of user experience research within the internet field.
Takes part in the production demand analysis, prototype design, user experience design and communicate about design creation effectively then provide improvement proposal from user experience aspect.  
</t>
  </si>
  <si>
    <t>User Interface (UI) Designer - 13</t>
  </si>
  <si>
    <t xml:space="preserve">General Characteristics
Takes part in designing and developing the user interact model  for product
Representative Activities
Based on the product needs, complete the design process and prototype design for the product interface under supervision, thus increase the usability of the product.
Takes part in the product interface for planning, creativity, logic function modules, interface development to sort out the interacting demands of interface application.
Works with customer experience team to test and evaluate the usability of current product and provide improvement proposal for continuous optimizing the user experience of the product.
</t>
  </si>
  <si>
    <t>Artist 2D/3D - 15</t>
  </si>
  <si>
    <t xml:space="preserve">General Characteristics
Based on the original draft, complete the 3D production of roles and scenes independently or providing supervision for other.
Representative Activities
Completes the 3D production of bottom surface, visualization of pinup pictures and implement the settings and editing.
Familiar with software such as Maya/Max, PS, zbrush.
</t>
  </si>
  <si>
    <t>Artist 2D/3D - 14</t>
  </si>
  <si>
    <t xml:space="preserve">General Characteristics
Responsible for connecting the map and decorative works for and scenes of a game independently or provides supervision for others.
Representative Activities
Integrates, exports and connects the scenery modules with special features of actions etc.
Uses the map editor to restore and rework the original work of the scenes and map.
</t>
  </si>
  <si>
    <t>Artist 2D/3D - 12</t>
  </si>
  <si>
    <t xml:space="preserve">General Characteristics
Responsible for connecting the map and decorative works for and scenes of a game under supervision.
Representative Activities
Integrates, exports and connects the scenery modules with special features of actions etc.
Uses the map editor to restore and rework the original work of the scenes and map.
</t>
  </si>
  <si>
    <t>Mission Designer - 13</t>
  </si>
  <si>
    <t>Business Analyst - 16</t>
  </si>
  <si>
    <t xml:space="preserve">General Characteristics
Provide timely and quality focused business analysis and assist business stakeholders and Project Managers to ensure success of project delivery. Identify improvement initiatives and solutions and manage their implementation within the business. Understand business needs and opportunities, including a good understanding of business risk and ability to perform and communicate feasibility studies. Manage work estimation and planning of analytical activities which may include team resourcing, project timeframes and scope of projects. Develop and execute plans delegated by managers through reporting and status updates. Create business cases for new or existing ventures the business is considering. Provide risk assessment and general information about impact on the business.
</t>
  </si>
  <si>
    <t>Business Analyst - 15</t>
  </si>
  <si>
    <t>Transformation/Change Manager - 18</t>
  </si>
  <si>
    <t xml:space="preserve">General Characteristics
Responsible for the effective delivery of business change management activities across projects and initiatives. Ensure the desired business outcomes are achieved and that the relevant stakeholders are ready and prepared for the change. Drive the change management process through support of analysts and shared service staff. Manage the development of business and customer impact assessments, stakeholder analysis, business transition plans, business readiness, and/or communication plans. Ensure effective communication and implementation strategies. Liaise with support functions in HR or corporate communications to help support an overall project initiative. Oversee the definition of training needs and delivery plans of various initiatives and lead the initiative involving company training specialists. Identify and develop risk mitigation and create resolution recommendations related to the delivery of the change program.
</t>
  </si>
  <si>
    <t>Transformation/Change Analyst - 15</t>
  </si>
  <si>
    <t xml:space="preserve">General Characteristics
Deliver business change management activities across projects and/or business led initiatives. Ensure that the desired business outcomes are achieved.  May also assess the feasibility of the change with respects to internal employees or external stakeholders. Develop business and customer impact assessments, stakeholder analysis, business transition plans, business readiness, and/or communication plans. Liaise with support functions in HR or corporate communications to help support an overall project initiative. Define training needs and delivery plans of various initiatives. Identify and analyse risk mitigation and create resolution recommendations related to the delivery of the change program.
</t>
  </si>
  <si>
    <t>Strategy Manager - 18</t>
  </si>
  <si>
    <t xml:space="preserve">General Characteristics
Develop plans and policies to implement corporate strategy. Evaluate new business models and corporate relationships. Identify and target attainable opportunities in the market. Define company goals and long-term strategy. Examine the profitability of each product and line of business to re-direct resources.
</t>
  </si>
  <si>
    <t>Strategy Analyst - 15</t>
  </si>
  <si>
    <t xml:space="preserve">General Characteristics
Provide analysis to support the strategic outlook for the company and serves as an analytical support to key decision makers. Assist with the development of key briefings, point papers, talking points, and presentations for senior leaders to support critical decisions on strategy, policy, and investments. Develop metrics and adapt data measurement strategies. 
</t>
  </si>
  <si>
    <t>Process Optimization/Sigma Belt Analyst - 15</t>
  </si>
  <si>
    <t xml:space="preserve">General Characteristics
Provides process management support into continuous improvement initiatives, programs, training and projects within the organization through the execution of operational excellence and use of Six Sigma and Lean methodologies. 
Job holder is knowledgeable in sigma belt techniques and has 3 û 5 years of experience in manufacturing engineering, quality, production process planning, etc.
Representative Activities
Coordinates lean six sigma projects, tracks continuous process improvement and project execution.
Maintains and administers business management training material, policies and procedures. 
Works with the management and operational excellence team to ensure the development and execution of best in class processes in quality and productivity area.
Ensures that continuous process improvement projects receive adequate support for project execution.
Supports identification, development, and management of key process improvement metrics that will identify current and predictive performance against stated objectives.
Conducts detailed analyses of data gathered via management processes to identify underlying issues and to develop effective responses aimed at improving or eliminating such issues.
</t>
  </si>
  <si>
    <t>Compensation and Benefits Administrator - 12</t>
  </si>
  <si>
    <t xml:space="preserve">General Characteristics
Provide support to the payroll HR administration by collecting, entering, maintaining, and calculating the payroll information. Prepare payroll reports, resolve payroll discrepancies, and maintain payroll operations by following policies and procedures. Provide payroll information by answering questions and requests. Cooperate with the payroll colleagues in the finance and accounting function.
</t>
  </si>
  <si>
    <t>Sales Agent - 12</t>
  </si>
  <si>
    <t xml:space="preserve">General Characteristics
Sell and stimulate demand for a series of products with existing and new customers in a given geographic area to achieve volume and daily objectives in line with defined policies. Possess basic knowledge of products, their characteristics, and the market. In-house training often provided and close guidance received from the superior, sales unit and marketing unit. 
</t>
  </si>
  <si>
    <t>Sales Agent - 11</t>
  </si>
  <si>
    <t>Customer Relationship Manager - 17</t>
  </si>
  <si>
    <t xml:space="preserve">General Characteristics
Responsible for planning, execution, and follow up on customer retention campaigns.  
Job holder will typically have a degree in marketing or a related field and 5 û 8 years of experience in a direct marketing environment, including acquisition and retention marketing. 
Representative Activities
Manages customer retention campaigns from conceptualization through to analysis, including idea generation, proposal preparation, overseeing the production process and overseeing execution.
Produces annual budget, monthly forecast, and other business reporting as required.
Keeps up-to-date with company's sales processes, specifically with what is involved in retaining and winning new business. 
Cooperates with customer service, marketing staff and operations to maintain a customer-focused attitude with a focus on activities that create lifetime customers.
Presents new ideas to management and sales staff on how to better understand what their customers want and need.
Carries out innovative projects generating customer relationship data to make recommendations for improving sales results.
</t>
  </si>
  <si>
    <t>Head of Cyber Security</t>
  </si>
  <si>
    <t xml:space="preserve">General Characteristics
Executive responsible for directing the company's information cyber security function.
</t>
  </si>
  <si>
    <t>Accounting Supervisor - 16</t>
  </si>
  <si>
    <t xml:space="preserve">General Characteristics
Directs team resources to achieve overall client satisfaction and serves as a point of escalation for complex issues. 
Manages day to day aspects of client relationships and performs core product functions as required to support high client satisfaction.  
Representative Activities
Oversees the day to day activities of direct reports ensuring daily, monthly and periodic deadlines are met.
Acts as the primary point of escalation for any client related issues and manages the resolution process with frequent updates and satisfaction measures.  
Investigates complex accounting or system related issues occurring within the funds and determines appropriate course of action.  
Establishes service standards for assigned client groups ensuring standards are shared with and understood by team members and all internal support groups. 
Leads and assists in implementing the coordination of new business and product implementations and conversions.
Makes recommendations and implements procedures that are expected to mitigate risk of errors and improve team efficiency. 
Provides leadership on special department projects as needed.      
</t>
  </si>
  <si>
    <t>Accounting Supervisor - 15</t>
  </si>
  <si>
    <t xml:space="preserve">General Characteristics
Oversees the mutual fund accounting activities of several large, complex funds and/or a group of funds.  Ensures that the company's clients receive accurate and timely data and serves as a point of escalation for complex client issues. 
Supervises a small group of specialists.
Requires Bachelor degree in a business, finance, or accounting and minimum of 5 years of Fund Accounting experience.
Representative Activities
Ensures the accurate and timely valuation of accounting records and reports through analysis and reviews of fund accounting activities. 
Analyzes validity of transactions for pricing impact to portfolio, escalating issues based on set tolerances.
Responds to field and client inquiries and escalated issues and serves as the point person for senior level client contacts. 
Serves as a key point of contact for external clients with regard to daily servicing inquiries.
Conducts annual performance appraisals and provides regular feedback based on goals for direct reports.
</t>
  </si>
  <si>
    <t>Management Trainee - 14</t>
  </si>
  <si>
    <t xml:space="preserve">General Characteristics
Works alongside managers and accepts delegated responsibilities and duties with the goal of eventually becoming a manager.
Representative Activities
Works with managers in different departments to gain perspective about the organization and to plan and direct the work of the organization.
Receives classroom instruction in subjects related to their rotational experience.
Attends lectures, creates projects, oral presentations, takes tests, attends periodic evaluations, adheres to guidelines of training program.
Demonstrate increasing proficiency and expertise with managerial responsibilities.
May identify market trends and recommend action to manage business situations.
May evaluate work output and help set policies. 
</t>
  </si>
  <si>
    <t>Social Worker (Community) - 15</t>
  </si>
  <si>
    <t>Organizational Development Specialist - 15</t>
  </si>
  <si>
    <t xml:space="preserve">General Characteristics
Supports and implements programs that align employees with key business strategies and initiatives 
Representative Activities
Provides specialized support in the analyses and definition of organizational structures, mapping of positions and roles, reporting relationships, responsibilities, team work, business or operating procedures, asset rationalization, improvement of internal processes, projects for change to design efficient methods of accomplishing work.
</t>
  </si>
  <si>
    <t>Organizational Development Manager - 17</t>
  </si>
  <si>
    <t xml:space="preserve">General Characteristics
Oversees the design of the organization's macro and micro structures, processes, operating mechanisms, roles, and career paths.
Representative Activities
The role contributes to the people and organizational development strategies and the management of change in support of the organization's strategic and operational plans.  Works with cross-functional teams to support continuous organizational performance improvement. 
</t>
  </si>
  <si>
    <t>Organizational Development Manager - 18</t>
  </si>
  <si>
    <t>Portfolio Manager - 17</t>
  </si>
  <si>
    <t xml:space="preserve">General Characteristics
Ensure the achievement of the objectives assigned of growth and profitability, through the formulation of proposals in line with the underwriting and claim policies of managed products, in line with the strategies of the Company. Contribute to the definition of proposals in relation to the underwriting policies regarding individual products, ensuring the implementation through the risk assessment. Guarantee assistance to the network on the procedures for the issuing of contracts and the application of the tariff according to company procedures. Ensure product development expertise, through the study of new products and the modification of those already in place, working with the commercial and actuarial function. Ensure the correct use of procedures for portfolio management , providing continuous monitoring and updating of administrative procedures according to current legislation. Ensure the settlement of individual policies, ensuring the proper assessment and its payment.
</t>
  </si>
  <si>
    <t>Portfolio Manager - 19</t>
  </si>
  <si>
    <t>Cutting Supervisor - 15</t>
  </si>
  <si>
    <t xml:space="preserve">General Characteristics
Contribute to the production cycle, coordinating the diversity of fabric cuts and lining to use in the subsequent assembly phases in compliance with the sample articles.
Representative Activities
Correctly execute the cutting operations to match the instructions received by the model makers.
Monitor and coordinate associates in the cutting operations performed either manually or virtually with the support of automatic systems connected to a computer.
Distinction element for this job: Number of resources coordinated
</t>
  </si>
  <si>
    <t>Prototype Maker - 11</t>
  </si>
  <si>
    <t xml:space="preserve">General Characteristics
Produce the prototypes that meet the style of the designer and the models defined. Produce the model that the model maker has designed, if necessary cutting and stitching the materials by hand in order to see the finished product and assess whether or not it can be put into production. Ensure and execute basic procedures on the fabric.
</t>
  </si>
  <si>
    <t>Prototype Maker - 13</t>
  </si>
  <si>
    <t>Topographer assistant - 11</t>
  </si>
  <si>
    <t>Topographer - 15</t>
  </si>
  <si>
    <t xml:space="preserve">General Characteristics
Performs surveying all that are required, the most important being: Polygons mark ore and waste, discharge limits mark Pads and Dumps and cells for ripping in Pads, daily monitoring of flats in Pits, Pads and Dumps.
</t>
  </si>
  <si>
    <t>Community Relations Coordinator - 15</t>
  </si>
  <si>
    <t xml:space="preserve">General Characteristics
Manage the relationships with the populations and communities relevant to the organization for instance by managing outreach projects, fairs, educational events, site tours, and expositions in order to help foster the good name of the organization and to cultivate positive relationships.
</t>
  </si>
  <si>
    <t>Community Relations Coordinator - 16</t>
  </si>
  <si>
    <t>Community Relations Manager - 18</t>
  </si>
  <si>
    <t xml:space="preserve">General Characteristics
Responsible for directing and supervising the implementation of the community relations plan and social development, in order to achieve social acceptance of new mineral exploration projects of the company.
</t>
  </si>
  <si>
    <t>Government Relations Representative/Lobbyist - 20</t>
  </si>
  <si>
    <t xml:space="preserve">General Characteristics
Define, manage, and execute the communication strategy and policy, to protect, maintain, and enhance the organization's reputation and interests amongst government stakeholders and influencers by providing regular communications and interface for the organization with various government personnel. Plan and coordinate a contact program between government representatives and senior representatives of the organization. Advise on communications implications for the organization's plans and actions to ensure government opinion and other factors which could affect the organization are taken into account. Monitor and analyzes pending legislation and regulations which may impact the organization's operations and alerts management. Analyze alternatives and recommend appropriate action. Prepare position papers and news releases.
</t>
  </si>
  <si>
    <t>Warehouse Pharmacist - 14</t>
  </si>
  <si>
    <t xml:space="preserve">General Characteristics
Ensures implementation of governmental and company rules and regulations in the warehouse.
Representative Activities
Coordinates warehouse operators to ensure accurate documentation of stocks and timely delivery of goods.
Implements quality standards required by Ministry of Health and company regulations.
Prepares all periodical reports asked by Ministry of Health, timely and accurately.
</t>
  </si>
  <si>
    <t>Traffic Manager - 17</t>
  </si>
  <si>
    <t xml:space="preserve">General Characteristics
Responsible of transportation of products from the plant to the distribution centers, warehouses, and customers to optimize service and cost. This position may be responsible of coordination of an organization-owned truck fleet.
</t>
  </si>
  <si>
    <t>Trade Marketing Specialist - 14</t>
  </si>
  <si>
    <t xml:space="preserve">General Characteristics
Responsible for the implementation of the annual plan for promotions and merchandising activities in line with guidelines received and company marketing policies. This jobholder contributes to the connection between marketing, sales departments and 3rd parties. This is a position for experienced Trade Marketing professionals with a university degree.
</t>
  </si>
  <si>
    <t>Trade Marketing Specialist - 13</t>
  </si>
  <si>
    <t xml:space="preserve">General Characteristics
Responsible for the implementation of the annual plan for promotions and merchandising activities in line with guidelines received and company marketing policies. This jobholder contributes to the connection between marketing, sales departments and 3rd parties. This is a new entry position with a university degree or an experienced incumbent in a relevant area.
</t>
  </si>
  <si>
    <t>Shift Supervisor - 12</t>
  </si>
  <si>
    <t xml:space="preserve">General Characteristics
Supervises employees on an assigned shift to ensure the work is completed within established timing, quality and cost standards.
</t>
  </si>
  <si>
    <t>Registration Specialist - 15</t>
  </si>
  <si>
    <t xml:space="preserve">General Characteristics
Executes complex and / or strategically important product registration activities which are required for processes dealing with Ministry of Health.
Representative Activities
Ensures provision of application files and prepares marketing authorization applications; Prepares additional documentation when and if needed throughout the evaluation process
Follows up potential changes in a previously registered product and prepares related documentation for registration revisions.
Follows up renewal deadlines for registrations and prepares related documentation for registration renewals.
Ensures efficient and effective archiving of all documentation.
May coach less experienced Registration Specialists.
</t>
  </si>
  <si>
    <t>Production Operator - 10</t>
  </si>
  <si>
    <t xml:space="preserve">General Characteristics
Controls machine time and materials of more than a number of areas. Operates within general work instructions and intermittent supervisory checks.
Representative Activities
Controls the operations of a number of inter-related specialized machine processes.
</t>
  </si>
  <si>
    <t>Medical Advisor - 17</t>
  </si>
  <si>
    <t xml:space="preserve">General Characteristics
Ensures that all information concerning the company products requiring substantial expertise and experience is available and medically correct. Responsible for answering medical / scientific questions from internal or external demands. Ensures that all medical information is communicated properly and in line with the company communication strategy.
Representative Activities
Answers medical/scientific questions from internal and external groups (often for a product (group)).
Provides information, among other things, concerning developments involving existing products.
Co-trains the field staff in the medical/scientific field.
Maintains and expands contacts with opinion leaders.
Maintains up-to-date knowledge of products and their areas of application, among other things, by means of visiting symposia.
Draws up and supervises compliance with guidelines and procedures to ensure Good Clinical Practice.
May coach Medical Advisors with less experience
</t>
  </si>
  <si>
    <t>Event Coordinator - 15</t>
  </si>
  <si>
    <t xml:space="preserve">General Characteristics
Leads a team of event coordinators responsible of organizing and planning the budget for events such as meetings, congresses, symposiums, fairs etc. in accordance with product management activities.
Representative Activities
 Prepares the annual ôevents agendaö, shares this with the relevant parties and guides the decision-making process on the finalization of the agenda and business decisions such as the yearly sponsorship quota etc.
 Works in close cooperation with Product Managers in order to organize the activity program and social program for the events.
 Assures organization of the accommodation and travel details of the participants for all events.
 Communicates with relevant parties to organize participants' registration, accommodation and transportation.
</t>
  </si>
  <si>
    <t>Sales Trainer - 15</t>
  </si>
  <si>
    <t xml:space="preserve">General Characteristics
Analyzes training needs of sales organization by the help of double visits, provides guidance and contributes to medical trainings. Reports to Sales Training Manager. Provides coaching to sales representatives during and after dual visits. Prepares reports about double visits to sales training manager and sales manager.
</t>
  </si>
  <si>
    <t>Sales Training Manager - 16</t>
  </si>
  <si>
    <t xml:space="preserve">General Characteristics
Develops and implements sales training programs to monitor and improve standards of performance of the sales force of a certain business unit in a large organization or more than one business units in a medium-sized pharmaceutical organization. May be responsible for a team of Sales Trainers. Identifies training needs of the sales force. Develops training methods to provide appropriate courses to improve sales performance of sales force. Liaises with the related sales managers to identify future training and business requirements. Organizes training activities and monitors quality of training programs in order to ensure that training needs are met and sales performance is enhanced.
</t>
  </si>
  <si>
    <t>Sales Effectiveness Specialist - 15</t>
  </si>
  <si>
    <t xml:space="preserve">General Characteristics
Assists Sales Force Effectiveness Manager in complex Sales Force Effectiveness initiatives or assists Business Unit Managers or Sales Managers in moderate Sales Force Effectiveness initiatives.
Representative Activities
Takes active part, manages a module in complex efficiency improvement projects lead by Sales Force Effectiveness Manager or leads a moderate Sales Force Effectiveness initiative by focusing on sales force effectiveness and / or return on promotional investment.
Analyses and reports sales results together with market / competition situation.
Analyses and reports sales statistics and activities.
May be expected to coach less experienced Sales Force Effectiveness Specialists.
</t>
  </si>
  <si>
    <t>Sales Effectiveness Supervisor - 17</t>
  </si>
  <si>
    <t xml:space="preserve">General Characteristics
Initiates and supervises Sales Force Effectiveness initiatives in direct cooperation with large sales and marketing organizations.
Representative Activities
 Drives efficiency improvement projects by focusing on sales force effectiveness and / or return on promotional investment.
 Actively guides management decision making processes on sales and marketing organizations and programs.
 Ensures accurate analysis and timely periodical reporting of sales results together with market / competition situation.
 Ensures timely and accurate periodical reporting of sales statistics and activities.
 Generally leads Sales Force Effectiveness Specialists.
</t>
  </si>
  <si>
    <t>Sales Effectiveness Supervisor - 16</t>
  </si>
  <si>
    <t xml:space="preserve">General Characteristics
Initiates and supervises Sales Force Effectiveness initiatives in direct cooperation with sales and marketing organizations.
Representative Activities
Drives efficiency improvement projects by focusing on sales force effectiveness and / or return on promotional investment.
Ensures accurate analysis and timely periodical reporting of sales results together with market / competition situation.
Ensures timely and accurate periodical reporting of sales statistics and activities.
Generally leads Sales Force Effectiveness Specialists.
</t>
  </si>
  <si>
    <t>Reimbursement/Access Manager - 18</t>
  </si>
  <si>
    <t xml:space="preserve">General Characteristics
Builds, develops and maintains relationships with key opinion leaders and influencers in order to ensure reimbursement or market access of company's products.
Representative Activities
Ensures communication from and to key opinion leaders and influencers on reimbursement and / or market access issues.
Follows up critical files / submissions and works in close cooperation with subject matter experts in order to ensure accurate preparation of files / submissions and related rationale.
</t>
  </si>
  <si>
    <t>Reimbursement/Access Manager - 17</t>
  </si>
  <si>
    <t xml:space="preserve">General Characteristics
Builds, develops and maintains relationships with opinion leaders and influencers in order to ensure reimbursement or market access of company's products.
Representative Activities
Ensures communication from and to opinion leaders and influencers on reimbursement and / or market access issues.
Follows up files / submissions and works in close cooperation with subject matter experts in order to ensure accurate preparation of files / submissions and related rationale.
</t>
  </si>
  <si>
    <t>Registration Specialist - 14</t>
  </si>
  <si>
    <t xml:space="preserve">General Characteristics
Executes all product registration activities which are required for processes dealing with Ministry of Health.
Representative Activities
Ensures provision of application files and prepares marketing authorization applications; Prepares additional documentation when and if needed throughout the evaluation process
Follows up potential changes in a previously registered product and prepares related documentation for registration revisions.
Follows up renewal deadlines for registrations and prepares related documentation for registration renewals.
Ensures efficient and effective archiving of all documentation.
</t>
  </si>
  <si>
    <t>Registration Manager - 17</t>
  </si>
  <si>
    <t xml:space="preserve">General Characteristics
Initiate and expedite all product license submissions with the aim of registering the Company's products from different natures. Work with research and development in ensuring that work is undertaken in order to meet legislative standards. Conduct the organization's applications and monitor strategic issues that make change to legislative requirements. Maintain central control of documentation in order to protect industrial property and to ensure the availability of information for the submission and maintenance of government licenses. Ensure departmental submittions on a six-monthly forecast of regulatory requirements from which the bulk of the post-holders work is derived.
</t>
  </si>
  <si>
    <t>Registration Manager - 19</t>
  </si>
  <si>
    <t>Registration Specialist - 12</t>
  </si>
  <si>
    <t xml:space="preserve">General Characteristics
Handles all administrative work on registration and participates in assistance to execution of all product registration activities which are required for processes dealing with Ministry of Health.
</t>
  </si>
  <si>
    <t>Regional Sales Manager - 16</t>
  </si>
  <si>
    <t>Purchasing Administrator - 11</t>
  </si>
  <si>
    <t>Production Planning Specialist - 14</t>
  </si>
  <si>
    <t xml:space="preserve">General Characteristics
Provides master schedules for plant production operations to meet agreed shipping requirements. Requires basic knowledge of plant capacities, equipment and processes and understanding of their interaction. Mainly responsible for a small scale plant or part of production.
</t>
  </si>
  <si>
    <t>Production Planning Specialist - 13</t>
  </si>
  <si>
    <t xml:space="preserve">General Characteristics
Assist in providing master schedules for plant production operations to meet agreed shipping requirements. This is a new entry university graduate position.  
</t>
  </si>
  <si>
    <t>Pharmacovigilance Officer - 16</t>
  </si>
  <si>
    <t>Pharmaco-Economy Manager - 18</t>
  </si>
  <si>
    <t xml:space="preserve">General Characteristics
Implements and co-ordinates the pharma-economy research in order to elaborate the medico-economic sales campaign, under substantial guidance from global and / or regional headquarters.
Representative Activities
 Compiles the research documents and elaborates the research protocols and the follow-up.
 If necessary, installs the subcontracting of the research projects (planning, choice of consultants or external experts).
 Exploits the results of the study and compiles the economic marketing campaign and transmits these results (awareness of the economic impact of sales).
 Ensures the competition monitoring and demonstrate to the collaborators the importance of the increase in information (especially for the CRA to gather economic data.)
 Acts as a link with external partners such as universities, institutions, etc.
</t>
  </si>
  <si>
    <t>Key Accounts Associate - 16</t>
  </si>
  <si>
    <t xml:space="preserve">General Characteristics
Planning and implementing sales to specific major / regional accounts where cultivating relationships, identifying opportunities, and account management skills are critical.
Representative Activities
 Plans and maintains account relationships within assigned named/key accounts. 
 Meets personal sales targets across full line of products and/or services within assigned accounts. 
 Monitors competitor activity in each account and participates in the development and implementation of appropriate response strategies. 
 Under the guidance of more experienced National Account Managers learns how to build and cement strong client relationships that support long-term sales objectives.
</t>
  </si>
  <si>
    <t>Key Account Manager - 19</t>
  </si>
  <si>
    <t xml:space="preserve">General Characteristics
Assists in planning and implementing sales to specific major accounts. Assists in the planning, establishment, and maintenance of account relationships within assigned named/key accounts. Monitors competitor activity in each account and participates in the development and implementation of appropriate response strategies. This incumbent is university graduate with 2 years in experience in sales.
</t>
  </si>
  <si>
    <t>Marketing Communications Specialist - 14</t>
  </si>
  <si>
    <t xml:space="preserve">General Characteristics
Assists sales and marketing management with communications media and advertising materials to represent the company's products and services to customers and prospects. Assists in generating promotions, articles, press releases. This is new entry position with a relevant university degree.
</t>
  </si>
  <si>
    <t>Manager of Pharmaceutical Regulatory Affairs - 19</t>
  </si>
  <si>
    <t xml:space="preserve">General Characteristics
Directs the regulatory affairs function responsible from a relatively small product portfolio and / or with substantial guidance of global / regional headquarters in order to ensure compliance with related regulatory areas concerning clinical work and timely registration of drugs with health authorities.
Representative Activities
Ensures the formulation and implementation of Drug Regulatory Affairs strategies in terms of registration policies. Be aware of the regulatory standards evolution in order to assess the impact of a new legislation on the registration policy.
Anticipates regulatory requirements and needs concerning pre-clinical and clinical planning and study programs in order to plan later effective registration and define the budget.
Ensures the compliance with requirements of the authorization applications to obtain registration in time.
Ensures that applications for social security reimbursement comply with the requirements.
Ensures the implementation of an efficient information system with regular database updates according to global guidelines and standard requirements.
Ensures the integrity and quality of product labeling and information. Ensures the optimization of marketed product management through adequate answers to authorities' requests, product documents updating in respect of registration expiration dates, new extension lines registration procedures.
Trains, develops and motivates his team.
</t>
  </si>
  <si>
    <t>Learning and Development Specialist - 13</t>
  </si>
  <si>
    <t xml:space="preserve">General Characteristics
Arranges training for individuals or groups within a framework of available programs. This position is the entry level position with a university degree. Helps in identification of training needs. Arranges local training courses and in-house courses and coordinates arrangements for external courses and seminars. Makes arrangements for further education and monitors the progress of attendees.
</t>
  </si>
  <si>
    <t>Registration Specialist - 13</t>
  </si>
  <si>
    <t xml:space="preserve">General Characteristics
Assists in execution of all product registration activities which are required for processes dealing with Ministry of Health.
Representative Activities
Ensures provision of application files and assists in preparation of marketing authorization applications
Assists in preparation of related documentation for registration revisions.
Follows up renewal deadlines for registrations and assists in preparation of related documentation for registration renewals.
Ensures efficient and effective archiving of all documentation
</t>
  </si>
  <si>
    <t>Key Accounts Associate - 13</t>
  </si>
  <si>
    <t xml:space="preserve">General Characteristics
Assists in planning and implementing sales to specific major accounts. Assists in the planning, establishment, and maintenance of account relationships within assigned named/key accounts. Monitors competitor activity in each account and participates in the development and implementation of appropriate response strategies. This is a new entry position with university degree.
</t>
  </si>
  <si>
    <t>Medical Advisor - 15</t>
  </si>
  <si>
    <t xml:space="preserve">General Characteristics
Ensures that all information concerning the company products requiring intermediate expertise is available and medically correct. Reports to Medical Manager or Senior Medical Advisor. Responsible for answering medical / scientific questions from internal or external demands under supervision. Ensures that all medical information is communicated properly and in line with the company communication strategy.
Representative Activities
Answers medical/scientific questions from internal and external groups (often for a product (group)).
Provides information, among other things, concerning developments involving existing products.
Co-trains the field staff in the medical/scientific field.
Maintains and expands contacts with opinion leaders.
Maintains up-to-date knowledge of products and their areas of application, among other things, by means of visiting symposia.
Draws up and supervises compliance with guidelines and procedures to ensure Good Clinical Practice.
</t>
  </si>
  <si>
    <t>Event Coordinator - 13</t>
  </si>
  <si>
    <t xml:space="preserve">General Characteristics
Organizes and assists in planning the budget for events such as meetings, congresses, symposiums, fairs etc. in accordance with product management activities. Usually reports to a senior event coordinator.
Representative Activities
 Assists in preparation of the annual ôevents agendaö, and participates in the decision-making process on the finalization of the agenda.
 Works in close cooperation with Product Managers in order to organize the activity program and social program for the events.
 Organizes the accommodation and travel details of the participants for all events.
 Communicates with relevant parties to organize participants' registration, accommodation and transportation.
</t>
  </si>
  <si>
    <t>Associate Engineer - 13</t>
  </si>
  <si>
    <t xml:space="preserve">General Characteristics
Perform process engineering activities in support of manufacturing operations. Act as technical staff for the location on design process and equipment to produce products.
</t>
  </si>
  <si>
    <t>Corporate Affairs/Public Relations Specialist - 13</t>
  </si>
  <si>
    <t xml:space="preserve">General Characteristics
Assists in the execution of assigned programs and in maintaining relationships with PR and press agencies, media planners and event organizers. This is an entry level position. The incumbent mostly responsible of archiving the company related pressed materials.
</t>
  </si>
  <si>
    <t>Clinical Research Associate - 14</t>
  </si>
  <si>
    <t xml:space="preserve">General Characteristics
Assists in all aspects of the conduct of clinical trials, including planning, co-coordinating supplies, monitoring, analyzing and reporting clinical studies in accordance with all applicable Standard Operating Procedures.
Representative Activities
Assists in evaluation and interpretation of clinical data obtained in allocated clinical trials, ensuring that the type of data and the timing of its collection complies with the protocol, that all values are plausible, verifiable and internally consistent. Interpretation must include detection of trends or patterns and an assessment of the clinical significance of results. Adverse events are to be rapidly reported to higher authorities.
Assists in the administration of allocated clinical trials by maintaining up-to-date records in the study overview file(s), organizing the distribution of trial supplies and the payment of investigators, pharmacies and laboratories.
Assists in coordination of the clinical studies document flow via the internal checking procedures in accordance with the schedule for the study.
Validates the relevant computerized trial database to ensure that the statistically analyzed data is consistent with expectation.
Assists in the production of protocols, case-record forms, investigator and company study files, trial support documentation, including the study reports.
</t>
  </si>
  <si>
    <t>Assistant Product Marketing Manager - 14</t>
  </si>
  <si>
    <t xml:space="preserve">General Characteristics
Assists in the initiation, development, coordination and monitoring assigned marketing activities for relevant small scale products/brands. Provides data for preparation of product/brand business reviews and forecasts. Contributes to the planning, monitoring, execution of advertising media, consumer and trade promotions, price, quality, packaging programs. This is an entry level position.
</t>
  </si>
  <si>
    <t>IT Operations Manager - Low - 17</t>
  </si>
  <si>
    <t xml:space="preserve">General Characteristics
May also be called Operations Manager. The purpose of this job is to direct the provision of the complete range of computer and network services required by a minor business. This job requires significant experience in managing the delivery of technical services, together with project management experience in technical infrastructure areas. Typically this position will report to a functional head of IT. 
</t>
  </si>
  <si>
    <t>Implementation Manager/Engineer/ERP Consultant - 14</t>
  </si>
  <si>
    <t xml:space="preserve">General Characteristics
May be called as SAP Consultant, Implementation Consultant. Responsible for implementation of complex applications.  Works on allocated complex tasks which are part of larger projects.  Provides support to the end user to install, tune and use the application. This position is typically used in applications as SAP, Oracle Financials etc. where the application is a toolbox and with strong emphasis on freedom for the end user to adjust the application to departmental working processes and circumstances. This position requires 2 years experience in relevant area. Is involved in analyzing, customizing and modifying of the applications.
</t>
  </si>
  <si>
    <t>HR Specialist - 14</t>
  </si>
  <si>
    <t xml:space="preserve">General Characteristics
Work requires basic understanding of HR disciplines and the applications of well-defined techniques and procedures. This individual contributor works in many HR activities such as employment, training, compensation and benefits. This incumbent is a university degree with at least 2 years experience in Human Resources.
</t>
  </si>
  <si>
    <t>Health and Safety Professional - 13</t>
  </si>
  <si>
    <t xml:space="preserve">General Characteristics
Performs limited assignments of specific tasks focused on maintaining compliance, safety and analyzing areas of injuries and health impairment. Performs inspections and tests planned to provide experience and familiarization with company operations. This is an entry level position.
</t>
  </si>
  <si>
    <t>Government Relations Professional - 14</t>
  </si>
  <si>
    <t xml:space="preserve">General Characteristics
Assists in the product registrations through follow-up on government related operations.
Assists in informing related units about regulatory changes.
Assists in obtaining permissions for finished and semi-finished materials.
Follows up approval procedures and processes of registration applications and informs related units about the developments in the process.
</t>
  </si>
  <si>
    <t>Government Relations Manager - 15</t>
  </si>
  <si>
    <t xml:space="preserve">General Characteristics
Ensures timely finalization of product registrations through follow-up of government related operations.
Representative Activities
Follows up regulations and informs related units about the changes.
Follows up and obtains import permissions for finished and semi-finished materials.
Builds, develops and maintains relationships with commission members on Regulatory Affairs.
Follows up approval procedures and processes of registration applications and informs related units about the developments in the process.
</t>
  </si>
  <si>
    <t>Government Relations Manager - 16</t>
  </si>
  <si>
    <t xml:space="preserve">General Characteristics
Ensures timely finalization of product registrations through follow-up of government related operations.
Representative Activities
Follows up regulations, analyzes potential impacts on internal procedures / processes and informs related units.
Follows up and obtains import permissions for finished and semi-finished materials.
Builds, develops and maintains relationships with influential commission members on Regulatory Affairs.
Follows up approval procedures and processes of registration applications and informs related units about the developments in the process.
</t>
  </si>
  <si>
    <t>Government Relations Manager - 17</t>
  </si>
  <si>
    <t xml:space="preserve">General Characteristics
Ensures timely finalization of product registrations through follow-up of government related operations.
Representative Activities
Follows up regulations, analyzes potential impacts on internal procedures / processes and informs related units.
Follows up and obtains important permissions for finished and semi-finished materials.
Builds, develops and maintains relationships with influential commission members on Regulatory Affairs.
Follows up approval procedures and processes of registration applications and informs related units about the developments in the process.
May supervise a small team of government relations specialists.
</t>
  </si>
  <si>
    <t>Financial Analyst - 14</t>
  </si>
  <si>
    <t xml:space="preserve">General Characteristics
Assists in preparing standard economic and financial reports for use in the development of business strategies and tactics. This incumbent works under direct supervision of a more experienced analysts. This is a university graduate position with minimum 2 years experience as a financial analyst.
</t>
  </si>
  <si>
    <t>Environment Technician - 13</t>
  </si>
  <si>
    <t xml:space="preserve">General Characteristics
Performs limited assignments of specific tasks focused on maintaining compliance. Performs inspections and tests planned to provide experience and familiarization with company operations. This is an entry level position.
</t>
  </si>
  <si>
    <t>Development Support - 13</t>
  </si>
  <si>
    <t xml:space="preserve">General Characteristics
Carries out mainstream allocated and defined application development tasks. At this level individuals work with close supervision on many programming and maintenance activities. This job is a new entry position with a university degree in a relevant area. Competent design, coding and systems maintenance activities, undertaken with available help and guidance particularly on analysis.
</t>
  </si>
  <si>
    <t>IT Business Analyst - 13</t>
  </si>
  <si>
    <t xml:space="preserve">General Characteristics
This position assists translating business needs into detailed function specifications and is necessary assists in managing requests for changes to specifications. Assists in the interviews with the internal and/or external customers to understand business requirement and works mostly on the parts of the analysis processes under close supervision. This is a new entry position requiring a university degree.  
</t>
  </si>
  <si>
    <t>Clinical Research Manager - 17</t>
  </si>
  <si>
    <t xml:space="preserve">General Characteristics
Leads Clinical Research unit consisting of a few Clinical Research Associates and manages clinical research projects which are mainly guided by global / regional Headquarters
Representative Activities
Ensures realization of allocated clinical research projects according to protocols and agreed quality standards / time span.
Ensures acquisition of trials and realization after approval.
Ensures drawing up / contribution to the protocols.
Co-ordinates and manages own department.
</t>
  </si>
  <si>
    <t>Buyer - 15</t>
  </si>
  <si>
    <t xml:space="preserve">General Characteristics
Purchases materials, parts, supplies and equipment following established purchasing policies and procedures, and optimizing price, delivery and terms. The incumbent becomes heavily involved in the development of specifications, and the work is more complex than buying off-the-shelf items. This position purchases more than $3.5-5 million per year. 
Representative Activities
 Reviews and approves purchase requisitions.
 Identifies potential suppliers and issues requests for quotations.
 Analyzes and selects suppliers, issues purchase orders; follows up and expedites as necessary.
 Investigates and qualifies suppliers.
 Monitors market trends and conditions.
</t>
  </si>
  <si>
    <t>Business Manager of Managers - 18</t>
  </si>
  <si>
    <t xml:space="preserve">General Characteristics
Develops and implements local sales and marketing strategies for a small business unit of the organization in order to realize business objectives.
Representative Activities
Develops local sales and marketing strategies of the unit based on the global and regional guidance.
Builds, controls and monitors annual sales and marketing budgets.
Drives the strategic planning and continuous forecasting of the business unit.
Ensures effective distribution and utilization of managed resources in order to realize business objectives in an efficient manner.
Builds and maintains a network of key opinion leaders within professional, academic and governmental institutions in order to identify potential business development opportunities, protect the company's interests and support the delivery of business objectives.
Continuously follows up the market and competition and determines precautions to be taken to create desired conditions and realize the business objectives.
</t>
  </si>
  <si>
    <t>Business Manager of Managers - 20</t>
  </si>
  <si>
    <t xml:space="preserve">General Characteristics
Develops and implements local sales and marketing strategies for a large and strategically important unit of the organization in order to realize business objectives.
Representative Activities
Develops local sales and marketing strategies of the unit based on the global and regional guidance.
Builds, controls and monitors annual sales and marketing budgets.
Drives the strategic planning and continuous forecasting of the business unit.
Ensures effective distribution and utilization of managed resources in order to realize business objectives in an efficient manner.
Builds and maintains a network of key opinion leaders within professional, academic and governmental institutions in order to identify potential business development opportunities, protect the company's interests and support the delivery of business objectives.
Continuously follows up the market and competition and determines precautions to be taken to create desired conditions and realize the business objectives.
</t>
  </si>
  <si>
    <t>Business Manager of Managers - 19</t>
  </si>
  <si>
    <t xml:space="preserve">General Characteristics
Develops and implements local sales and marketing strategies for a medium sized and / or strategically important unit of the organization in order to realize business objectives.
Representative Activities
Develops local sales and marketing strategies of the unit based on the global and regional guidance.
Builds, controls and monitors annual sales and marketing budgets.
Drives the strategic planning and continuous forecasting of the business unit.
Ensures effective distribution and utilization of managed resources in order to realize business objectives in an efficient manner.
Builds and maintains a network of key opinion leaders within professional, academic and governmental institutions in order to identify potential business development opportunities, protect the company's interests and support the delivery of business objectives.
Continuously follows up the market and competition and determines precautions to be taken to create desired conditions and realize the business objectives.
</t>
  </si>
  <si>
    <t>Auditor - 17</t>
  </si>
  <si>
    <t xml:space="preserve">General Characteristics
Performs complex financial and management audits in the organization to identify, resolve, and/or recommend solutions to management control problems. Serves as the project leader on standard audits and large-scale audits. Conducts complex audits independently. Conducts audits in accordance with audit guidelines and departmental standards, and tests the financial and budgetary controls, documenting any weaknesses. Outlines task schedules which comply with general audit program guidelines. Ensures that correct procedures are followed and that documentation and transmittal letters are prepared in accordance with departmental standards. Provides ad-hoc advice to help departments achieve compliance.
</t>
  </si>
  <si>
    <t>Area/District Sales Manager - 18</t>
  </si>
  <si>
    <t xml:space="preserve">General Characteristics
Plan and execute the activities of promotion and sales in multiple areas in a given region. Generate, plan, and follow up daily and monthly sales to achieve the sales targets of the region. Support and approve initiation, expenditures, and implementation of investments to meet the company's business requirements. Work in close cooperation with Sales Force Effectiveness and Market Research professionals to effectively utilize the sales representatives and look for trainings opportunities and assignments that would enable their personal and career development. Follow up and increase the performance of each sales representative in the region by making double visits and periodical coaching. This is a first level of sales management.
</t>
  </si>
  <si>
    <t>Bartender - 10</t>
  </si>
  <si>
    <t xml:space="preserve">General Characteristics
The Bartender prepares and serves drinks, creates cocktails. Ensures the quality of the bar scene in dialogue with customers.
</t>
  </si>
  <si>
    <t>Bar Manager - 14</t>
  </si>
  <si>
    <t xml:space="preserve">General Characteristics
The Bar Manager is responsible for the client's home Bar and coordination of Barmen. Organizes, coordinates and supervises the work of Barmen for a Bar or a sector. Ensures the smooth running of the service and customer satisfaction.
</t>
  </si>
  <si>
    <t>Steward/Dishwasher - 08</t>
  </si>
  <si>
    <t xml:space="preserve">General Characteristics
Responsible for the process of washing dishes in restaurant's kitchen, including pots, pans and other equipment.
</t>
  </si>
  <si>
    <t>Cook - 09</t>
  </si>
  <si>
    <t xml:space="preserve">General Characteristics
In the kitchen, the trainee cook carries out simple tasks.
The job corresponds to the basic level of the hierarchy in the kitchen.
</t>
  </si>
  <si>
    <t>Cook - 10</t>
  </si>
  <si>
    <t xml:space="preserve">General Characteristics
Ensures the preparation and quality of culinary services and benefits offered to the customer.
Under the supervision of Chef, offers ideas for development Menus.
Provides all or part of the preparation of a dish.
</t>
  </si>
  <si>
    <t>Section Chef - 11</t>
  </si>
  <si>
    <t xml:space="preserve">General Characteristics
Responsible for one of the components of menu or a specific type of cooking. Organizes the work of the department and
leads a team of Trainee Cooks and / or more junior Section Cooks.
</t>
  </si>
  <si>
    <t>Section Chef - 10</t>
  </si>
  <si>
    <t>Chef - 15</t>
  </si>
  <si>
    <t xml:space="preserve">General Characteristics
Responsible for the organization, preparation and quality of services offered and culinary services to the client. Develops Card and menus in collaboration with the catering manager or Hotel Manager and ensures customer satisfaction by being present on the ground. The restaurant is listed in restaurant guide. This is applied for 4/5 stars hotels.
</t>
  </si>
  <si>
    <t>Chef - 14</t>
  </si>
  <si>
    <t xml:space="preserve">General Characteristics
Responsible for the organization, preparation and quality of services offered and culinary services to the client. Develops Card and menus in collaboration with the catering manager or Hotel Manager and ensures customer satisfaction by being present on the ground. The restaurant is not listed in any restaurant guide. This is applied for 4 stars hotels.
</t>
  </si>
  <si>
    <t>Chef - 13</t>
  </si>
  <si>
    <t xml:space="preserve">General Characteristics
Responsible for the organization, preparation and quality of services offered and culinary services to the client. Develops Card and menus in collaboration with the catering manager or Hotel Manager and ensures customer satisfaction by being present on the ground. This is first level of job in 3 stars hotels.
</t>
  </si>
  <si>
    <t>Catering Trainee - 09</t>
  </si>
  <si>
    <t xml:space="preserve">General Characteristics
Assist with simple tasks like dressing up the table and room service. Is aware of the art of dining room service.
</t>
  </si>
  <si>
    <t>Waiter - 11</t>
  </si>
  <si>
    <t xml:space="preserve">General Characteristics
Provides prompt, efficient service of food and beverages. Other duties include setting and clearing tables; keeping the restaurant tidy and advising guests on menu items and various drinks.
</t>
  </si>
  <si>
    <t>Waiter - 10</t>
  </si>
  <si>
    <t xml:space="preserve">General Characteristics
Provides room service under the responsibility of Restaurant Manager or Chief Waiter. Runs part of the dining room which has the responsibility and leads a team of Commission.
Provides a commercial role in presenting the products menus.
He is usually identified as the job of server.
</t>
  </si>
  <si>
    <t>Chief Waiter - 14</t>
  </si>
  <si>
    <t xml:space="preserve">General Characteristics
Responsible for the client's home and restaurant table service coordination. Organizes, coordinates and supervises the work of the waiters and trainees to the room or area it is responsible. Ensures the smooth running of the service and customer satisfaction.
</t>
  </si>
  <si>
    <t>Chief Waiter - 13</t>
  </si>
  <si>
    <t xml:space="preserve">General Characteristics
Provides prompt, efficient service of food and beverages. Other duties include setting and clearing tables; keeping the restaurant tidy and advising guests on menu items and various drinks.  Supervises the work of Waiters to ensure customer satisfaction.
</t>
  </si>
  <si>
    <t>Restaurant Manager - 17</t>
  </si>
  <si>
    <t xml:space="preserve">General Characteristics
Ensure profitability and contributes to the development of sales of catering in the facility. Guarantees the image of restaurant and catering activities related. Typical for 4 star hotel.
</t>
  </si>
  <si>
    <t>Restaurant Manager - 16</t>
  </si>
  <si>
    <t xml:space="preserve">General Characteristics
Ensure profitability and contributes to the development of sales of catering in the facility. Guarantees the image of restaurant and catering activities related. Typical for 3 star hotel.
</t>
  </si>
  <si>
    <t>Restaurant Manager - 15</t>
  </si>
  <si>
    <t xml:space="preserve">General Characteristics
Ensure profitability and contributes to the development of sales of catering in the facility. Guarantees the image of restaurant and catering activities related. Responsible for cooking, catering, and room service.
</t>
  </si>
  <si>
    <t>Restaurant Manager - 14</t>
  </si>
  <si>
    <t xml:space="preserve">General Characteristics
Ensure profitability and contributes to the development of sales of catering in the facility. Guarantees the image of restaurant and catering activities related. Responsible for cooking and catering services.
</t>
  </si>
  <si>
    <t>Accommodation Manager - 18</t>
  </si>
  <si>
    <t xml:space="preserve">General Characteristics
In a superior hotel and / or having a very high capacity, is in charge of the sale, the organization and the quality of services provided to the client for
Reservation, Reception and Floors functions as well as reception services (baggage, concierge).
Hotels in low capacity and / or economic level the Hotel General Manager and the Accommodation Manager share this role.
</t>
  </si>
  <si>
    <t>Accommodation Manager - 17</t>
  </si>
  <si>
    <t>Accommodation Manager - 16</t>
  </si>
  <si>
    <t>Chamber Attendant - 09</t>
  </si>
  <si>
    <t xml:space="preserve">General Characteristics
Cleans and puts in order the rooms. Responsible for the cleanliness and order of the rooms of the hotel.
</t>
  </si>
  <si>
    <t>Chief Chamber Attendant - 10</t>
  </si>
  <si>
    <t>Housekeeper Assistant - 11</t>
  </si>
  <si>
    <t xml:space="preserve">General Characteristics
Supervises and contributes to the well-being of clients by ensuring the daily state in all rooms in the defined area of responsibility.
Manages a team of Maids.
Typically reports to Manager Housekeeping. 
</t>
  </si>
  <si>
    <t>Housekeeper - 12</t>
  </si>
  <si>
    <t>Manager Housekeeping - 14</t>
  </si>
  <si>
    <t xml:space="preserve">General Characteristics
Contributes to the well-being of clients by ensuring the housekeeping status of all daily rooms as well as rooms and public areas under his responsibility.
</t>
  </si>
  <si>
    <t>Manager Housekeeping - 13</t>
  </si>
  <si>
    <t>Porter - 09</t>
  </si>
  <si>
    <t xml:space="preserve">General Characteristics
Opens the door at the entrance of the hotel and he welcomes the clients, provides them with customer service. 
</t>
  </si>
  <si>
    <t>Front Office Receptionist - 10</t>
  </si>
  <si>
    <t xml:space="preserve">General Characteristics
Responsible for hosting the client, informing about the hotel services and selling these to him. Ensures the proper functioning of the reception hall in all its functions.
In small establishments covers also the cashier function. 
</t>
  </si>
  <si>
    <t>Night Auditor - 11</t>
  </si>
  <si>
    <t xml:space="preserve">General Characteristics
Replaces the receptionist at night and establishes the financial statements daily reception.
Responsible for hosting the clients, informing about the hotel services, and selling these. 
Manages and controls the personnel assigned to the front office. 
Ensures the proper functioning of the reception hall in all its functions.
</t>
  </si>
  <si>
    <t>Front Office Receptionist - 11</t>
  </si>
  <si>
    <t>Accommodation Team Leader - 12</t>
  </si>
  <si>
    <t xml:space="preserve">General Characteristics
Responsible for organizing and supervising a small team of accommodation staff. Typically reports to Accommodation Manager. 
</t>
  </si>
  <si>
    <t>Reception Manager - 16</t>
  </si>
  <si>
    <t xml:space="preserve">General Characteristics
Responsible for all activities related to the reception of guests in the hotel and room management, including the management of room occupancy, and room billing services. 
</t>
  </si>
  <si>
    <t>Reception Manager - 15</t>
  </si>
  <si>
    <t>Reception Manager - 14</t>
  </si>
  <si>
    <t>Booking Manager - 16</t>
  </si>
  <si>
    <t xml:space="preserve">General Characteristics
In a superior hotel and / or having a very high capacity (including groups and seminars) organizes and ensures room booking, sales service quality,  optimizes room occupancy and sales rates. 
</t>
  </si>
  <si>
    <t>Booking Manager - 15</t>
  </si>
  <si>
    <t>Booking Manager - 14</t>
  </si>
  <si>
    <t>Hotel General Manager Assistant - 15</t>
  </si>
  <si>
    <t xml:space="preserve">General Characteristics
Assists the Hotel General Manager in his mission of animation, management, monitoring, management and marketing. May also be responsible for the implementation on the ground of certain projects from the Group.
The position of Assistant Hotel Manager is primarily intended for a holder whose function is widely versatile within the institution. But in the reality, the job holder can focus more specifically on a particular area of expertise (accommodation, reception, catering, commercial ...)
</t>
  </si>
  <si>
    <t>Hotel General Manager Assistant - 14</t>
  </si>
  <si>
    <t>Hotel General Manager Assistant - 13</t>
  </si>
  <si>
    <t>Hotel General Manager - 20</t>
  </si>
  <si>
    <t xml:space="preserve">General Characteristics
Ensures customer satisfaction. Responsible for the overall results of the hotel.
Manages and organizes all the services offered by the institution. Ensures the quality of services and develops business to optimize
profitability and customer satisfaction, while contributing to the coherence and image the brand. 
</t>
  </si>
  <si>
    <t>Hotel General Manager - 19</t>
  </si>
  <si>
    <t>Hotel General Manager - 18</t>
  </si>
  <si>
    <t>Hotel General Manager - 17</t>
  </si>
  <si>
    <t>Hotel General Manager Assistant - 16</t>
  </si>
  <si>
    <t>Assistant Controller - 15</t>
  </si>
  <si>
    <t xml:space="preserve">General Characteristics
Support the financial controlling department with economic and financial analysis necessary for the operational and strategic management of the company or the business unit.  Prepare financial analysis, reports, and budget forecasts. Participate in the company's monthly and yearly closing. Contribute to the design and management of the budget process. Prevent inaccuracies in financial statements by setting up internal control systems and adopting proper policies for financial reporting. Review financial data periodically to ensure its fairness and completeness. Assist in special projects whenever asked.
</t>
  </si>
  <si>
    <t>Store Sales Manager - 18</t>
  </si>
  <si>
    <t xml:space="preserve">General Characteristics
This position is responsible for ensuring operating of a sector or an area that include several departments, by respecting levels of costs and quality with standards already defined.
The Store Sales Manager is responsible for all financial indicators of his sector including turnover and profitability. He can suggest improvements to increase margins, reduce products storage, control expenses linked to staff and overheads and maintain a qualitative customer service.
The Store Sales Manager is directly reporting to the Store Manager.
Representative Activities
Develops the sales strategy (pricing structure, sales objectives and special offer operations) for the sector or area.
Maintains standards of merchandise and housekeeping.
Ensures company procedures are implemented.
Plans and allocates given staff resources matching customer needs with service availability.
Recruit, organize, train and motivate the staff.
</t>
  </si>
  <si>
    <t>Store Sales Manager - 17</t>
  </si>
  <si>
    <t>Store Sales Manager - 16</t>
  </si>
  <si>
    <t>Store Sales Manager - 15</t>
  </si>
  <si>
    <t>Store Sales Manager - 14</t>
  </si>
  <si>
    <t>Developer - 17</t>
  </si>
  <si>
    <t xml:space="preserve">General Characteristics
Carries out application development. Typically supervises a team of application developers. 
Designs significantly more complex parts of a system and can check the work of less experienced colleagues. 
Typically requires five to ten years of extensive development experience. 
</t>
  </si>
  <si>
    <t>Director Clinical Research and Development</t>
  </si>
  <si>
    <t xml:space="preserve">General Characteristics
Leads Clinical Research units and allocates clinical research resources.
</t>
  </si>
  <si>
    <t>Health and Safety Professional - 15</t>
  </si>
  <si>
    <t xml:space="preserve">General Characteristics
Identifies, estimates and makes the follow-up of the risks regarding hygiene, safety and environment while helping the company to keep its level of production and performance. Sets up prevention initiatives, punctual and continuous controls and proposes measures to anticipate the risks.
Scientific skills, knowledge of the legal framework of its scope regarding HSE.
Reports to the person in charge of HSE or to the site director.
Representative Activities
Organizes prevention of the risks actions (exercises of fire, check of equipment)
Makes sure that safety standards are respected
Lead studies to estimate and anticipate the risks
Proposes measures to avoid professional risks on the site and reduce the impact of the activity on the environment
Insures  a constant legal and statutory watch
Coordinates various services for the implementation of new measures
</t>
  </si>
  <si>
    <t>International Mobility Manager - 15</t>
  </si>
  <si>
    <t xml:space="preserve">General Characteristics
Manages and coordinates international mobility agenda for expatriates population of the company.
Representative Activities
Advises and offers solutions to employees regarding international mobility.
Communicates and informs the different managers about international allocation of employees.
Arranges administrative agenda and follow-up (contract, visa, insuranceà)
</t>
  </si>
  <si>
    <t>Occupational Health Doctor - 17</t>
  </si>
  <si>
    <t xml:space="preserve">General Characteristics
Participates in the improvement of working conditions, hygiene and works on risks evaluation and employees prevention.
Representative Activities
Analyses working conditions, defines professional risks and proposes preventive measures
Analyses jobs and proposes adjustments for disabled workers
Participates in preventive actions within the company and in CHSCT
Examines regularly employees in order to track down any health deterioration linked to working conditions
Conducts prevention training 
</t>
  </si>
  <si>
    <t>Fragrance Evaluator - 15</t>
  </si>
  <si>
    <t xml:space="preserve">General Characteristics
This position is accountable for guiding Perfumers with developing, evaluating, and adjusting both new and existing fragrances.
Representative Activities
Develops and evaluates fragrances that meet company standards and customer needs.
Analyzes current fragrance trends and evaluates products of competitors.
Collaborates with marketing and sales teams to assess consumer preferences and customer requirements.
Maintains full awareness and complies with regulations associated with fragrance development.
</t>
  </si>
  <si>
    <t>Fragrance Manager - 17</t>
  </si>
  <si>
    <t xml:space="preserve">General Characteristics
This position is responsible for managing the day-to-day fragrance evaluation operations.
Representative Activities
Provides direction and leadership for the development and evaluation of fragrances.
Works with Fragrance Evaluators to determine fragrance concepts through the research and assessment of new compounds.
Develops policies and guidelines for fragrance development.
Maintains full awareness and complies with regulations associated with fragrance development.
</t>
  </si>
  <si>
    <t>Fragrance Director - 20</t>
  </si>
  <si>
    <t xml:space="preserve">General Characteristics
This position is accountable for the overall operations of fragrance evaluation.
Representative Activities
Accountable for the direction and leadership in the development and evaluation of fragrances.
Possesses thorough knowledge of organization's fragrance strategy.
Partners with Fragrance Managers to execute strategy across multiple disciplines.
</t>
  </si>
  <si>
    <t>Client Data Quality Controller - 13</t>
  </si>
  <si>
    <t xml:space="preserve">General Characteristics
Analyze and interpret non-standard formats of client company transaction, enforce, reserve and claims risk data to identify and accept valid risk.
Determine parameters and execute frequencies against client risk data and review individualized treaty terms to confirm appropriate and accurate client risk reporting. 
Examine errors that result from the file validation, transaction creation, transaction execution and retention management processes. Research reasons for errors, determine resolutions, and implement to ensure correct allocation and representation of risk. 
Leverage business and technical knowledge to provide expert advice in response to requests from management and/or client companies for map development and risk validation explanations.  
If initial assessment of risk data results in pre-processing requirements, determine best method.  Create appropriate SAS/Pervasive formatting jobs.  Revise as required, depending on risk data interpretation. 
</t>
  </si>
  <si>
    <t>Treaty Assistant - 14</t>
  </si>
  <si>
    <t xml:space="preserve">General Characteristics
Generally under supervision and responsible for setting up treaty documents including researching missing treaty requirements and following up on outstanding treaty documents.  
</t>
  </si>
  <si>
    <t>Reinsurance Underwriter - 14</t>
  </si>
  <si>
    <t xml:space="preserve">General Characteristics
Under supervision, underwrites and processes business, assists in assessing the portfolio and underwriting in area of responsibility in accordance with the priorities set and the defined strategy. Provides support in developing and deploying services for which he/she is responsible.
</t>
  </si>
  <si>
    <t>Reinsurance Claims Examiner - 14</t>
  </si>
  <si>
    <t xml:space="preserve">General Characteristics
Under limited supervision, the incumbent reviews and processes policy claims of moderate face value or dollar liability.  Typically requires at least two years of industry experience.
Representative Activities
Collects information required to substantiate claims.
Reconciles against policy provisions.
Approves payment of benefits.
Refers questionable claims to supervisor.
</t>
  </si>
  <si>
    <t>Client Data Quality Controller - 14</t>
  </si>
  <si>
    <t xml:space="preserve">General Characteristics
Subject matter expert for their respective area of knowledge and will lead and provide direction to others within Client Data Management as appropriate.
Representative Activities
Perform data file retrieval and preparation; apply formatting jobs to data files as required; transfer all files to appropriate repositories.   Maintain and/or create any required SAS/Pervasive formatting jobs.  
Decipher client data by using analytical reporting tools.
Serve as business expert to analyze client transaction, enforce, reserve and claims data files, leverage business and technical knowledge to support all related map development and validation.   
Initiate action to identify customer service problems, identify solutions and implement within scope of authority. 
Research complex issues and create documentation.  
Improve efficiency and suggest constructive departmental changes in procedures and processes.
</t>
  </si>
  <si>
    <t>Retrocession Analyst - 14</t>
  </si>
  <si>
    <t xml:space="preserve">General Characteristics
Under supervision, analyze complex cases reinsured to determine appropriate retention, calculate the amounts to be retroceded, establish where to retrocede, setup retroceded policies to appropriate retrocessionaires and assure accurate billing of premiums.  Performs month-end financial processing and retroceded billing functions. Ensures compliance with retro treaties and works with other departments and retrocessionaires to resolve differences.  
</t>
  </si>
  <si>
    <t>Reinsurance Assistant - 14</t>
  </si>
  <si>
    <t xml:space="preserve">General Characteristics
After orientation and training, performs limited assignments of specific actuarial-related tasks, e.g., compilation and analysis of losses and reserves.  This is an entry-level professional.  Typically requires a degree in mathematics or equivalent, and passage of one or two actuarial examination.
Representative Activities
Collects and compiles data from various databases. 
Performs standard mathematical calculations. 
Prepares actuarial exhibits and regular reports as directed. 
Develops and maintains PC-based analytical programs. 
Participates in qualifying study. 
</t>
  </si>
  <si>
    <t>Reinsurance Claims Examiner - 15</t>
  </si>
  <si>
    <t xml:space="preserve">General Characteristics
Reviews and processes the more complex life claims involving high face value, medical issues, etc.  Typically requires three to five years of industry experience and in-depth knowledge of technical questions and policy provisions. 
Representative Activities
Investigates facts for questionable claims.
Negotiates settlements of disputed claims within defined dollar limits.
Assists in training less experienced examiners.
</t>
  </si>
  <si>
    <t>Account Specialist - 15</t>
  </si>
  <si>
    <t xml:space="preserve">General Characteristics
Under supervision, complete initial set up of basic group reinsurance contracts that generate medium level annualized premiums. Apply premium/commissions and provide technical support for those contracts. Ensure timely and accurate accounting and reporting of assigned contracts. May interact with Underwriters and external clients on medium complexity issues. This is the second level of progression.
</t>
  </si>
  <si>
    <t>Reinsurance Analyst - 15</t>
  </si>
  <si>
    <t xml:space="preserve">General Characteristics
Begins to perform analysis of completed studies.  This is the second professional level.  Typically requires passage of three or four actuarial examinations.
Representative Activities
Distinguished from Actuarial Assistant by the following activities: 
Develops and enhances procedures including review for actuarial soundness. 
Analyzes completed work for reasonableness and accuracy, and may recommend specific courses of action. 
Assists in training and coordinates work for nonprofessional support personnel. 
</t>
  </si>
  <si>
    <t>Reinsurance Actuary - 16</t>
  </si>
  <si>
    <t xml:space="preserve">General Characteristics
Examines and summarizes statistical data by applying mathematical and statistical knowledge to unpaid claim liability, trend analysis, rate formula, forecasting, and premium analysis.  Has acquired an understanding of actuarial concepts and insurance knowledge.  This is the third professional level and should have acquired ASA designation.  Typically requires passage of five or six actuarial examinations.
Representative Activities
Ensures completeness, accuracy, and appropriateness of all insurance data used in the production of outputs. 
Participates in the projection and analysis of product profitability.
Calculates premium rates, dividends, and reserves for existing plans of moderate complexity. 
Participates in the preparation of annual statements, calculation of tax related issues, and drafting of business coverage forms. 
May provide technical guidance to less experienced professionals and technicians.
</t>
  </si>
  <si>
    <t>Treaty Administrator - 17</t>
  </si>
  <si>
    <t xml:space="preserve">General Characteristics
Under limited supervision and typically analyzes more complex treaty documents.  May manage the development, analysis, drafting, negotiation maintenance and execution of treaties for clients.
</t>
  </si>
  <si>
    <t>Reinsurance Underwriter - 17</t>
  </si>
  <si>
    <t xml:space="preserve">General Characteristics
Has a high level of technical expertise and in-depth knowledge of assigned life insurance lines of business and of medical and legal terminology associated with the underwriting function.  Typically requires over five years of experience as a life underwriter.
Representative Activities
Evaluates more complex situations that potentially involve higher risk and significant substandard risks. 
Monitors trends and identifies the need for new or revised underwriting policies, procedures, and practices.  Recommends changes to underwriting leadership.
Provides guidance and assistance to less experienced underwriters.
</t>
  </si>
  <si>
    <t>Reinsurance Claims Supervisor - 17</t>
  </si>
  <si>
    <t xml:space="preserve">General Characteristics
Provides daily administrative and technical supervision to a staff of claims examiners whose primary tasks are evaluation, processing, and settlement of claims.  This is the first level of supervision.  Exercises approval authority but within established guidelines, for the processing of multiple life and/or disability income product lines.
Representative Activities
Plans and supervises the work of subordinate claims personnel.
Reviews more complex cases and settles or initiates further action within approved authority limits.
Handles personnel actions including performance reviews, salary recommendations, and coordinates training and development.
Personally reviews and processes selected complex claims.
Serves as technical resource to subordinates and others in the organization.
</t>
  </si>
  <si>
    <t>Client Data Quality Manager - 17</t>
  </si>
  <si>
    <t xml:space="preserve">General Characteristics
Provide leadership and oversight management of Client Data Quality Analysts within Client Data Management team including:  people, process, production, technology, communication, training, and documentation/controls. Meet the departmental goals as well as support the overall business goals.
Representative Activities
Research complex issues and create documentation. Initiate action to identify customer service problems, identify solutions and implement within scope of authority.  Improve efficiency and suggest constructive departmental changes in procedures and processes.
Leverage Client Data Management expertise to manage work items in defect management tool as they relate to Client Data Management systems.  Lead any testing activities associated with bugs and evolutions within the Client Data Management applications.
Train, mentor, and coach Client Data Quality Analysts.  Participate in projects as assigned and assume leadership roles as required.
</t>
  </si>
  <si>
    <t>Reinsurance Underwriting Manager - 18</t>
  </si>
  <si>
    <t xml:space="preserve">General Characteristics
Develops, maintains, and communicates expertise in assigned function area.  Evaluates and classifies medical, non-medical, and financial risks on large, more complex and challenging life risks/cases.  Develops and manages client relationships to ensure client's needs are met while ensuring profitable underwriting decisions.  Appropriately applies underlying knowledge to mortality and morbidity assessments. Performs client audits, research and project work. Carries out planning and controlling for the area of responsibility, creates publications and presentations.
Recommends and participates in the development and implementation of process improvements that may extend beyond the area of oversight.
</t>
  </si>
  <si>
    <t>Reinsurance Manager - 18</t>
  </si>
  <si>
    <t xml:space="preserve">General Characteristics
Has acquired a thorough knowledge of actuarial principles and multiple insurance lines.  This is an experienced Associate in the Society of Actuaries, with several years experience at this level. 
Representative Activities
Distinguished from Actuary II by the following activities:
Evaluates product line performance and the risk and appropriateness of assumptions used in product development. 
Analyzes financial risks for various asset/liability matching scenarios and monitors appropriateness of reserves. 
Makes initial determinations on reserves, dividend allocations, and surplus forecasts. 
Typically supervises several intermediate-level professionals.
</t>
  </si>
  <si>
    <t>Customer Audit Manager - 19</t>
  </si>
  <si>
    <t xml:space="preserve">General Characteristics
Manages client audit processes and ongoing audit functions as well as the individuals on the audit team.  Verifies client compliance to the terms of the reinsurance treaties.
</t>
  </si>
  <si>
    <t>Technical Services &amp; Business Analyst Manager - 19</t>
  </si>
  <si>
    <t xml:space="preserve">General Characteristics
Develop, deliver and promote business analytics in support of valuation, biometrics, retrocession management, claims, and portfolio analysis. Responsible for technical and data management in order to support the process of transforming client data into data warehouses or operational systems that provide strategic business intelligence. Manages the activities of a team of analysts.
</t>
  </si>
  <si>
    <t>Conversion Services Manager - 19</t>
  </si>
  <si>
    <t xml:space="preserve">General Characteristics
Supervises a team of associates performing single tasks or closely related multiple tasks including: tasks related to extracting client electronic data files, loading client electronic data files and the mapping of client electronic data files to a common format.  Ensures execution of department goals and objectives.  Recommends and participates in the development and implementation of process improvements that may extend beyond the area of oversight. Performs supervisory duties, and mentors associates.
</t>
  </si>
  <si>
    <t>Reinsurance Actuary - 19</t>
  </si>
  <si>
    <t xml:space="preserve">General Characteristics
Under life insurance business lines, recommends policies to assist with the organization's financial structure, completes financial projections, and performs actuarial analysis.  Has acquired thorough knowledge of actuarial principles and multiple insurance lines.  Typically, this is a Fellow in the Society of Actuaries.
Representative Activities
Conducts original research utilizing the best alternatives. 
Innovates and develops new systems and solutions. 
Provides advice and problem solving input to others in particularly complex situations. 
May be responsible for the actuarial soundness of rates/prices for a significant line of business.
</t>
  </si>
  <si>
    <t>Pharmacy Retail Technician - 11</t>
  </si>
  <si>
    <t xml:space="preserve">General Characteristics
Effectively communicates with customers regarding special orders, out of stock items, pending refill authorizations and return to stock items.  Ability to properly order, receive and stock merchandise.  Assists Pharmacists in filling prescriptions with complete understanding of policy.  Maintains proper filing procedures for prescriptions, third party imprints and pharmacy forms. This is a certified position.
</t>
  </si>
  <si>
    <t>Pharmacy Specialist - 16</t>
  </si>
  <si>
    <t xml:space="preserve">General Characteristics
Interprets physicians' prescriptions and compounds and dispenses medications within regulatory guidelines. Consults with customers regarding use of medications and potential drug interactions. Counsels customers and handles complex problem resolution. Assists in maintenance of the pharmacy's financial records. R.Ph. license required.
</t>
  </si>
  <si>
    <t>Internal Communications Analyst - 14</t>
  </si>
  <si>
    <t xml:space="preserve">General Characteristics
Provides support to communication programs to be implemented in line with budgets and overall organizational policies.  Typically requires a marketing expertise and at least one year experience in communication area.  
</t>
  </si>
  <si>
    <t>Internal Communications Analyst - 15</t>
  </si>
  <si>
    <t xml:space="preserve">General Characteristics
Supports communication programs are implemented in line with budgets and overall organizational policies.  Typically requires a marketing degree and at least two years experience in communication area.  
</t>
  </si>
  <si>
    <t>Internal Communications Analyst - 16</t>
  </si>
  <si>
    <t xml:space="preserve">General Characteristics
Contributes to communication programs are implemented in line with budgets and overall organizational policies.  Typically requires a marketing degree and at three years experience in communication area.  
</t>
  </si>
  <si>
    <t>Internal Communications Specialist/Consultant - 18</t>
  </si>
  <si>
    <t xml:space="preserve">General Characteristics
Ensures communication programs are implemented in line with budgets and overall organizational policies.  Typically requires a marketing degree and at least eight years experience in communication area.  
</t>
  </si>
  <si>
    <t>Trade Marketing Manager - 20</t>
  </si>
  <si>
    <t xml:space="preserve">General Characteristics
Manages trading policies defined for the company/division.  Implements the annual plan for promotions and merchandising activities aimed at consolidating and developing the company's presence in the relevant market, in line with guidelines received and company marketing policies.  Ensures connection between marketing and sales departments, gathering, interpreting, and sorting information to be exchanged between the two functions and supervising their joint work with distribution channels.  May report to either to a marketing Director or sales head.
</t>
  </si>
  <si>
    <t>Market Research Manager - 20</t>
  </si>
  <si>
    <t xml:space="preserve">General Characteristics
Manages the data collection ensuring the analysis of customer needs/reaction to products and services to assist in the development of marketing and sales strategies.  This is a manager with expertise in study design and interpretation, as well as a broad understanding of the organization's products, services, and markets.  Typical context of this position is a sales turnover of around $100 million.
</t>
  </si>
  <si>
    <t>Production Programmer - 11</t>
  </si>
  <si>
    <t xml:space="preserve">General Characteristics
Control the production flow and ensure deliveries on the agreed date by program loading using simple programs and operations. Provide detailed production programs established in accordance with planning. 
</t>
  </si>
  <si>
    <t>Production Programmer - 13</t>
  </si>
  <si>
    <t xml:space="preserve">General Characteristics
Control the production flow and ensure deliveries on the agreed date by program loading using simple programs and operations. Provide detailed production programs established in accordance with planning.  
</t>
  </si>
  <si>
    <t>Distribution/Transportation Specialist - 13</t>
  </si>
  <si>
    <t xml:space="preserve">General Characteristics
Supports processes, procedures applied to product distribution, simple, low complexity, performing under direct supervision, all associated administration, to meet business needs and minimize costs involved in product distribution. Participates in studies aimed at increasing the efficiency of distribution processes of the company's products - storage, composition of cargo, shipping, transport and distribution. Monitors / controls the transmission and distribution of products, acting on deviations. Prepare the composition of cargo (shipment) and creates the composition of load (deliveries) needed to distribute products. It works on direct supervision, following standard procedures, with guidance and instructions that are always displayed
</t>
  </si>
  <si>
    <t>Distribution/Transportation Specialist - 14</t>
  </si>
  <si>
    <t xml:space="preserve">General Characteristics
Improves processes, methodologies, procedures applied to product distribution, moderately complex, comprehensive, running under a general guideline, all associated administration, to meet business needs and minimize costs involved in product distribution. Develops studies, establishes and implements best practices to increase efficiency of processes of distribution of company products - storage, composition of cargo, shipping, transport and distribution. Monitors / controls the transmission and distribution of products, which evaluates the efficiency of means / conditions of carriage, and proposes improvements to optimize the process of transmission and distribution of products. It is responsible for making the composition of cargo (shipment) - establishment of the optimal number of trucks / containers needed to deliver shipments of products, creating the composition of the load (deliveries) - Schedule of shipping products. You can attend orientation and training of lower level employees. Works on general guidance.
</t>
  </si>
  <si>
    <t>Distribution/Transportation Specialist - 15</t>
  </si>
  <si>
    <t xml:space="preserve">General Characteristics
Implements all logistics management activities required for the timely and efficient transportation and distribution of products. Developing processes, methodologies, procedures applied to product distribution, highly complex, comprehensive, running under a general guideline, all associated administration, to meet business needs and minimize costs involved in product distribution. Develops studies, establishes and implements best practices to increase efficiency of processes of distribution of company products - storage, composition of cargo, shipping, transport and distribution. Monitors / controls the transmission and distribution of products, which evaluates the efficiency of means / conditions of carriage, and proposes improvements to optimize the process of transmission and distribution of products. It is responsible for making the composition of cargo (shipment) - establishment of the optimal number of trucks / containers needed to deliver shipments of products, creating the composition of the load (deliveries) - Schedule of shipping products. 
</t>
  </si>
  <si>
    <t>Technical Buyer - 15</t>
  </si>
  <si>
    <t xml:space="preserve">General Characteristics
Make purchases of materials for use in production and other media for use in manufacturing: raw materials, indirect products manufacturing, parts, industrial components, packaging, parts of company products, high value-added complexity and running. Perform all associated administration, including the analysis of orders, purchase of requisitions, survey of prices and delivery times, negotiation with suppliers, approval of budgets, preparation and placement of purchase orders and contracts, etc. while taking into consideration the prices, quantities, quality and deadlines as defined in purchase contracts. Maintain the follow-up on purchase orders placed on the market in accordance to the guidelines of the company. Negotiate with suppliers' terms by respecting the conditions rescheduled for the supply and delivery. Prepare and disseminate reports' status of orders placed on market purchases. Maintain consultation with the area of materials on the status of and performance by suppliers of products purchased. Approve and recommend approval of providers more responsive to business needs.
</t>
  </si>
  <si>
    <t>Technical Buyer - 17</t>
  </si>
  <si>
    <t>Production Planning and Control Analyst - 14</t>
  </si>
  <si>
    <t xml:space="preserve">General Characteristics
Supports schedules for plant production operations to meet shipping requirements.  Typically requires knowledge of plant capacities, equipment, and processes, and an understanding of their interaction.  Does not normally have professional subordinates. This level operates in a moderately complex planning environment
</t>
  </si>
  <si>
    <t>Production Planning and Control Analyst - 16</t>
  </si>
  <si>
    <t xml:space="preserve">General Characteristics
Provides planning for manufacturing operations of the unit in order to meet the requirements of shipment / delivery set. Requires knowledge of the production capacity of the unit, their equipment and processes and understanding of their interaction. This level operates in a complex planning environment.
</t>
  </si>
  <si>
    <t>Production Planning and Control Specialist/Coordinator - 17</t>
  </si>
  <si>
    <t xml:space="preserve">General Characteristics
Develops planning for manufacturing operations of the unit in order to meet the requirements of shipment / delivery set. Requires knowledge of the production capacity of the unit, their equipment and processes and understanding of their interaction. This level operates in a highly complex planning environment.
</t>
  </si>
  <si>
    <t>Logistics Specialist - 17</t>
  </si>
  <si>
    <t xml:space="preserve">General Characteristics
Performs, with minimal supervision, highly complex activities related to the planning of logistics and the distribution of products, ensuring the implementation of best practices.
</t>
  </si>
  <si>
    <t>Logistics Supervisor - 18</t>
  </si>
  <si>
    <t xml:space="preserve">General Characteristics
Coordinates and monitors the activities of logistics and distribution of products marketed by the company, aiming to ensure efficiency, productivity and agility.
</t>
  </si>
  <si>
    <t>Materials Analyst - 16</t>
  </si>
  <si>
    <t xml:space="preserve">General Characteristics
Supports the development of activities of materials management - receiving, storage, handling and control, meeting guidelines, policies set by the board of company materials. It follows the routines of receipt, safekeeping, storage, handling and internal control material is run efficiently and rationally, following policies, procedures, standards and security measures pre-determined by the board of logistics / business. It operates according to the inventory control policies (minimum inventory, point of order, economic batch). Contributes to providing a correct flow for the movement of materials through the production lines, warehouse, shipping. Meets the guidelines, policies, programs, procedures followed the activities of materials management. Collaborates with regular checks of the inventory (cycle counting) and contribute to that stocks are maintained at agreed levels.
</t>
  </si>
  <si>
    <t>Materials Supervisor - 18</t>
  </si>
  <si>
    <t xml:space="preserve">General Characteristics
Coordinates the development activities of materials management - receiving, storage, handling and control, meeting guidelines, policies set by the board of company materials. Supervises teams of helpers. Coordinates efforts for the receipt, custody, storage, handling and internal control material is rational and efficiently performed by subordinate staff, following policies, procedures, standards and security measures pre-determined by the board of logistics / business. Manages inventory control policies (minimum inventory, point of order, economic batch). Acts so that there is a correct flow relating to the handling of materials through the production lines, warehouse, shipping. Ensures compliance of subordinate staff by the guidelines, policies, programs, procedures followed the activities of materials management. Coordinates regular checks of the inventory (cycle counting) and ensures that stocks are maintained at agreed levels.
</t>
  </si>
  <si>
    <t>Import/Export Manager (Foreign Trade) - 19</t>
  </si>
  <si>
    <t xml:space="preserve">General Characteristics
Plans, organizes, directs and administers the tactical development of foreign trade - the process of importing equipment and materials and exporting finished products, dealing with all associated administration. Develops, implements, directs, manages and maintains updated, methods, procedures for development of foreign trade activities. Provides for the areas under human resources, materials and appropriate technology for development activities. Ensures, through subordinate areas, compliance with the guidelines, policies, programs, plans, procedures, practices and standards applied to foreign trade, company and regulatory bodies. Establishes appropriate planning and control for all import requirements of equipment and materials and exporting finished products, are efficiently planned and rationally planned and implemented in stages within the established standards of quality and costs. Leads / conducts trade negotiations for the import of materials, equipment / export of finished products.
</t>
  </si>
  <si>
    <t>Indirect Procurement Manager - 19</t>
  </si>
  <si>
    <t xml:space="preserve">General Characteristics
Plans, organizes and performs the procurement of raw materials, packaging materials, machinery and equipment, non-productive material and services, meeting guidelines, policies set by the board shopping. Develops, implements, directs, manages and maintains current policies, purchasing procedures, ensures their application and legal adequacy of the areas / departments subordinates. Holds for subject areas, human resources, materials and appropriate technology for development activities. Manages efforts to ensure that goods and services are properly acquired and distributed for use by the various areas / departments of the company, given prices, quantities, quality and deadlines as defined in purchase contracts. Leads / performs negotiations / acquisitions important.
</t>
  </si>
  <si>
    <t>Safety Technician - 13</t>
  </si>
  <si>
    <t xml:space="preserve">General Characteristics
Steer and train Emergency Brigade. Coordinate Internal Commission of Accidents Prevention. Prepare and review Security and Maintenance procedures. Provide technical support next to government ministry. Manage all Industrial Health activities such as measurements preparation of reports and files. Attendance and destination of industrial residues. Provide support to estate security activities. Keep up straight relationship with public organs involved with Administration area. Help security supervisor in contracts management of services rendered companies, fire equipment, auxiliary and vigilance maintenance. 
</t>
  </si>
  <si>
    <t>Treasury Manager - 19</t>
  </si>
  <si>
    <t xml:space="preserve">General Characteristics
Manages the execution of payments set out in the daily financial flows, defining, where necessary, with the areas involved, the criteria to be adopted, aiming at the realization of the cash inflows and outflows of the entity. Coordinates the activities of settlement of transactions. Checks the completion of checks, posting accounts and records of guides bank deposit, checking the adequacy of the data and ensuring compliance with the entity's financial statements and legislation. Performs physical control and custody of checkbooks, certificates and documents.
</t>
  </si>
  <si>
    <t>Laboratory Technician - 13</t>
  </si>
  <si>
    <t xml:space="preserve">General Characteristics
Perform a variety of standardized clinical laboratory tests used in the diagnosis, research, and treatment of disease.
</t>
  </si>
  <si>
    <t>Formulas Manager - Flavors - 16</t>
  </si>
  <si>
    <t xml:space="preserve">General Characteristics
Manages projects to generate new flavor formulas. Coordinates the technical aspects of flavors as well as the customer requirements as per sales team feedback. 
</t>
  </si>
  <si>
    <t>Applications and Innovation Manager - Flavors - 17</t>
  </si>
  <si>
    <t xml:space="preserve">General Characteristics
Oversees the design, development, improvement and innovation of flavor formulas. 
</t>
  </si>
  <si>
    <t>Regional Pharmacy Manager - 20</t>
  </si>
  <si>
    <t xml:space="preserve">General Characteristics
Oversees the operation of a number of pharmacies in a specified geographic region larger than a District. 
Representative Activities
Oversees the District Managers' pharmacy management to ensure effective operations and fulfillment of budgeted sales mix and margins in the assigned region.
Oversees the implementation and execution of merchandise buying, and retention of pricing plans.
Provides necessary leadership to District Managers to maintain effective pharmacy staff, which ensures that the pharmacies are operated under legal, hygienic, safe, ethical and moral standards and portray an image, equipment and pharmacy operational procedures in line with company policy and legal requirements.
</t>
  </si>
  <si>
    <t>Regional Pharmacy Manager - 19</t>
  </si>
  <si>
    <t xml:space="preserve">General Characteristics
Oversees the operation of a given number of pharmacies in a specified geographic region. Typically reports to Regional Pharmacy Manager. 
Representative Activities
Oversees the activities of individual pharmacy managers to ensure effective pharmacy operations.
Directs the implementation and execution of merchandise buying, and retention of pricing plans.
Assists in the development of each pharmacy's annual profit plan, and analyzes pharmacy operating reports to identify trends and recommends corrective action, as needed in order to maximize profit and volume targets throughout the stores and monitor cost control in order to maintain the budgeted sales mix and achieve greater margins.
Provides necessary leadership to maintain effective pharmacy staff, which ensures that the pharmacies are operated under legal, hygienic, safe, ethical and moral standards and portray an image, equipment and pharmacy operational procedures in line with company policy and legal requirements.
</t>
  </si>
  <si>
    <t>Franchise Operations Analyst - 17</t>
  </si>
  <si>
    <t xml:space="preserve">General Characteristics
Maintains ongoing liaison between the company and franchises within area of responsibility.  Provides counsel and advice to licensees in all aspects of their restaurant operations, including food cost control, labor cost control, expense control, safety, sanitation, product quality control, training, customer relations, etc.  In general seeks to ensure that franchise operations are conducted in such a manner as to reflect favorably on the company and to protect its trademark rights.
</t>
  </si>
  <si>
    <t>Crew worker - 06</t>
  </si>
  <si>
    <t xml:space="preserve">General Characteristics
Takes orders from customers, uses cash register to ring up orders and gives change. Includes working at both the front counter and drive through.  Responsible for food preparation, including working the grill, assembling sandwiches and salads, filling drinks, etc.  Brings prepared orders to the drive-thru area or front counter.  Cleans up lobby, dining area, restrooms, etc.  Quick Service concepts only.
</t>
  </si>
  <si>
    <t>Steward/Dishwasher - 06</t>
  </si>
  <si>
    <t xml:space="preserve">General Characteristics
Washes dishes and utensils, keeping area clean and sanitized.  Cleans specified areas of restaurant and set up areas as needed.  Uses dishwashing machine.
</t>
  </si>
  <si>
    <t>Waiter - 08</t>
  </si>
  <si>
    <t xml:space="preserve">General Characteristics
Primary duties are to provide quality customer service, take food and beverage orders, and deliver food. In most cases expected to have knowledge of and be able to answer questions about the restaurant's menu items. Additional responsibilities may include preparing itemized checks, escorting guests to tables, and setting up and clearing tables.
</t>
  </si>
  <si>
    <t>Cook - 11</t>
  </si>
  <si>
    <t xml:space="preserve">General Characteristics
Entry-level position in the chef hierarchy.  This incumbent assists the chef in preparing meals. Generally does not include any cooking duties, but provides the opportunity to develop other skills such as being able to utilize a wide range of kitchen tools and utensils. In addition to food preparation duties, the incumbent may also be responsible for completing smaller tasks such as ensuring that leftover food is stored properly as well as kitchen maintenance duties.
</t>
  </si>
  <si>
    <t>Account Manager - 15</t>
  </si>
  <si>
    <t xml:space="preserve">General Characteristics
Performs all necessary renewal and service activities to retain new and existing group business, as assigned, for a specific region.  Maintains appropriate level of contact with brokers and customers throughout the year.  This is an experienced-level position.  Typically requires several years of experience as an Account Manager I.
Representative Activities
Reviews renewal material, developing alternate benefit designs as needed.
Delivers training and ongoing support to brokers and their staff to understand products and services. 
Delivers and presents renewal materials to customer and or brokers to ensure all materials are understood and alternate designs are considered.
Identifies and suggests cross-selling opportunities for existing business.
</t>
  </si>
  <si>
    <t>Online Sales Manager - 18</t>
  </si>
  <si>
    <t xml:space="preserve">General Characteristics
Drives strategy by defining objectives and providing recommendations for opportunities in online sales. Typically require bachelor's degree and ten years of experience working with media companies.
Representative Activities
Creates revenue strategies, account plans and business processes for dedicated account management.
Manages team of account managers. 
Works with account management team to deliver client solutions.
Collaborates with necessary teams to identify business opportunities.
Communicates progress to all internal and external stakeholders. 
</t>
  </si>
  <si>
    <t>Business Development Manager - 19</t>
  </si>
  <si>
    <t xml:space="preserve">General Characteristics
Develops and grows company's business development activities and revenue from new and existing market segments and channels.  Typically requires a bachelors' degree and eight years of broad experience, with experience in product management.
Representative Activities
Identifies new business opportunities and/or commercial partnerships.
Develops business development strategies and creates annual business development plans for relevant area to reach required business objectives and revenue.  
Works closely with account managers to understand business requirements and market needs. 
Recognizes new market segments and opportunities for business development, makes a calculation of returns and investment, and gains agreement for the investment, resources, and actions required for the developments. 
Prioritizes market segment development activities and sets revenue targets.
</t>
  </si>
  <si>
    <t>Regional Account Manager - 19</t>
  </si>
  <si>
    <t xml:space="preserve">General Characteristics
Responsible for sharing best practices to ensure that the company is globally aligned in order to provide consistency. Typically requires a bachelors degree and ten years of experience in marketing, project management or business. 
Representative Activities
Prepares reports that show how global accounts are handled in each region of the world.
Coordinate with other regional  Account Managers to manage accounts.
Consolidate insights from market region to share with other regions.
</t>
  </si>
  <si>
    <t>E-Commerce Analyst - 15</t>
  </si>
  <si>
    <t>User Interface (UI) Designer - 14</t>
  </si>
  <si>
    <t xml:space="preserve">General Characteristics
Designs user interface for websites and cross-platform apps (mobile, tablet, kiosk).
Representative Activities
Designs and prototypes user interfaces for websites and cross platform apps. Creates wireframes, storyboards, user flows, process flows, and site maps. Collaborates with UX specialists and developers to ensure correct implementation of design and style guidelines. Develops design processes, builds and manages design system, libraries and style guides. Evaluates and provides new user design suggestions. Assists with UI / UX research activities as required.
</t>
  </si>
  <si>
    <t>User Interface (UI) Manager - 18</t>
  </si>
  <si>
    <t xml:space="preserve">General Characteristics
Develops and delivers the organization's user-interface strategy, manages a team of UI Designers.
Representative Activities
Manages a team designing user interfaces for websites and cross platform apps. Oversees the interface design from concept to final hand-off: creating wireframes, storyboards, user flows, process flows and site maps. Manages collaboration with UX function to ensure correct implementation of design and style guidelines. Manages the activities related to providing usability support.
</t>
  </si>
  <si>
    <t>Artist - Flash - 13</t>
  </si>
  <si>
    <t xml:space="preserve">General Characteristics
Creates the visual elements used on websites, electronic games, and software products/applications.  Typically requires a BS in Design or Multimedia.
Representative Activities
Create assets, interfaces and animations for electronic games.
Design, create and animate characters in Flash for use in a game world.
Create and maintain art assets on a regular basis to support enhancements of games post-release.
Re-create and optimize assets from existing files.
</t>
  </si>
  <si>
    <t>Technical Writer - Software - 14</t>
  </si>
  <si>
    <t xml:space="preserve">General Characteristics
Writes the technical documentation for software engineers.  This position requires the ability to read and write necessary programming language.  
Representative Activities
Write overviews, tutorials, and developer guides.
Design and organize documentation and templates.
Develop tools and processes to automate document creation and maintenance.
</t>
  </si>
  <si>
    <t>Pawn Manager - 17</t>
  </si>
  <si>
    <t xml:space="preserve">General Characteristics
Ensure company compliance with the placement budget for Electronics, Appliances Sundries, cars and motorcycles both in terms of the pledge business as in the marketing of auction. As well as offering customers the best claim on this family, to ensure capital flows by increasing inventory turnover and profitability for the company.
</t>
  </si>
  <si>
    <t>Appraiser - 13</t>
  </si>
  <si>
    <t xml:space="preserve">General Characteristics
Responsible for the correct application of the valuation policies and procedures applicable to the definition of amounts and percentages offered and paid to customers for the placement of items guarded to ensure the highest marginal contribution of operations at the branch, making the conviction, meeting the needs of customers and prospects.
</t>
  </si>
  <si>
    <t>Field Service Engineer - 17</t>
  </si>
  <si>
    <t xml:space="preserve">General Characteristics
Provide technical assistance, training, and support directly to customers, vendors, and/or company technicians and mechanics. Act as a technical expert while traveling to customers' facilities. Create technical analysis of product implementations. Identify and resolve chronic in-service product and system technical issues. Troubleshoot complex technical problems. Report on customer feedback and support. May support sales team with presentation materials and hardware expertise. 
</t>
  </si>
  <si>
    <t>Field Service Engineer - 16</t>
  </si>
  <si>
    <t>Contract Manager - 18</t>
  </si>
  <si>
    <t>E-Commerce Manager of User Experience - 18</t>
  </si>
  <si>
    <t xml:space="preserve">General Characteristics
May also be referred to as Manager of Customer Experience. Develops strategy to maximize revenue potential by optimization of the online user experience. Works to increase conversion rates. This position does not have supervisory responsibilities and typically requires three to five years experience.
Representative Activities
Ensures that the website's visual, functional and navigational features meet standards
Works across functions to ensure all of the department goals are met. Works closely with Marketing and Merchandising departments
Identifies problems and opportunities to increase profitability
Co-designs developments and changes to the customer facing infrastructure
</t>
  </si>
  <si>
    <t>E-Commerce Creative Manager - 18</t>
  </si>
  <si>
    <t xml:space="preserve">General Characteristics
Manages the e-commerce visual brand representation to ensure marketing and business objectives are met. Sets standards for creative materials. Manages projects and leads the team to meet creative and strategic goals. Works to develop the operational skills of the creative team. This position requires significant design experience and reports to the E-Commerce Creative Director. Typically requires five years of experience. 
</t>
  </si>
  <si>
    <t>E-Commerce Creative Director</t>
  </si>
  <si>
    <t xml:space="preserve">General Characteristics
Creates and leads the e-commerce visual brand representation to ensure marketing and business objectives are met. Proactively seeks innovative, creative solutions. Develops and manages the creative team. This position typically requires over ten years of experience.
</t>
  </si>
  <si>
    <t>Photographer - 16</t>
  </si>
  <si>
    <t>Internal Consultancy Officer - 15</t>
  </si>
  <si>
    <t xml:space="preserve">General Characteristics
A supportive function performing varied assignments requiring application of standard practices. 
Typically requires a degree coupled with a number of years of experience.
Representative Activities
Performs work in areas of readily available data sources and repetitive tasks. 
Applies standard methods and techniques which require the use of judgment to some extent. 
Performs specific research and advisory components of a larger project directed by a more senior advisor. 
Considers future implications beyond the immediate problem or issue and the level of discretion is governed by established practices, procedures and policies.  
Outputs are subject to managerial review.
</t>
  </si>
  <si>
    <t>Internal Consultancy Officer - 16</t>
  </si>
  <si>
    <t xml:space="preserve">General Characteristics
Professional knowledge about theoretical concepts and principles in specialist field, associated with a professional or academic qualification and several years experience.
Work area typically involves an unambiguous specific expertise area, may be single function within area of expertise in organization, having an indirect and supportive impact on core processes.
Representative Activities
Interacts with others within and outside the own organization requiring highly developed skills to motivate, inspire and persuade within the internal organization. 
Considers future implications beyond the immediate problem and issue.
Creates new approaches and procedures within the specific problem area based on approaches familiar to the organization and aligned to the directions of the manager..
</t>
  </si>
  <si>
    <t>Internal Consultant - 17</t>
  </si>
  <si>
    <t xml:space="preserve">General Characteristics
Also may be called Strategy Consultant, Strategy and Development Executive, (area of expertise) Officer. 
Performs or supervises moderately diverse and complex activities that are precise as to content and objective and requiring awareness of related activities in order to operate within a short/medium time frame. 
Requires professional knowledge about theoretical concepts and principles in specialist field, associated with a professional or academic qualification and significant experience. 
Work area typically involves expertise field with indirect impact on the core processes.
Representative Activities
Acts within framework of organizational strategy and policy as well as directions of manager. 
Interacts with others within and outside the own organization requiring developed skills to motivate, inspire and persuade.  
Makes decisions involving the use of judgment and an emphasis on the development of improved approaches and on translation of general policies into operational plans. 
Focuses on the delivery of medium term results within the own area of expertise where precedent and outputs are subject to periodic review against targets. 
Independently evaluates, selects and applies relevant advisory techniques, processes and skills, using judgments in making adaptations and modifications to specific context and issue. 
</t>
  </si>
  <si>
    <t>Internal Consultant - 18</t>
  </si>
  <si>
    <t xml:space="preserve">General Characteristics
Also may be called Senior Strategy Consultant, Senior Strategy and Development Director. 
Requires proficiency in a specialist field or discipline, gained through deep and broad experience built on concepts and principles. 
Typically involves specialist area with indirect (facilitating) impact on core processes. 
Representative Activities
Interacts with others within and outside the own organization requiring highly developed skills to motivate, negotiate and inspire.  
Makes decisions involving the use of judgment and an emphasis on the development of new/improved approaches and on translation of general policies into operational plans. 
Is innovative in development and application of new approaches for own expertise field, based on experience and deep knowledge, within the framework as developed by strategy developing manager and organizational strategy.
Focuses on the delivery of medium term results within the own area of expertise where precedent and outputs are subject to periodic review against targets.
</t>
  </si>
  <si>
    <t>Internal Consultant - 19</t>
  </si>
  <si>
    <t xml:space="preserve">General Characteristics
Also may be called Senior Strategy Consultant, Senior Strategy and Development Director. 
Very senior specialist who is able to translate organizational strategy into plans and work methods, based on directions of strategy developing manager. 
Typically requires advanced study and long experience and track record of individual accomplishments. 
Work area typically involves specialist area with high direct impact on organizational core processes.
Representative Activities
Recognized outside the organization as a expert in field of specialism and acts in international committees as well as regularly presents at international forums and conferences. 
Interacts with others within and outside the own organization requiring highly developed skills to motivate, inspire and persuade.  
Makes decisions involving the use of judgment and an emphasis on the development of new/improved approaches and on translation of general policies into operational plans. 
Is innovative in development and application of new approaches within the organization, based on experience and deep knowledge, impacting the advisory approach of the organization and beyond. 
Focuses on the delivery of medium term results within the own area of expertise where precedent and outputs are subject to periodic review against targets.
</t>
  </si>
  <si>
    <t>Consulting Support - 14</t>
  </si>
  <si>
    <t xml:space="preserve">General Characteristics
Entry level consultant, young university graduate. 
Work is governed by standardized work routines that permit the use of initiative.
Representative Activities
Performs assignments designed to develop professional work knowledge and abilities. 
Works under guidance of more senior advisor on parts of projects. 
Supports project team by monitoring project progress, collects and evaluates data, and drafts relevant (project) documents based on directions of more senior advisor.  
Provides straightforward solutions to problems using readily available and direct references. 
</t>
  </si>
  <si>
    <t>Consultant - 15</t>
  </si>
  <si>
    <t xml:space="preserve">General Characteristics
A developing position for junior consultant performing varied assignments requiring application of standard practices. 
Typically requires a degree coupled with a number of years of experience.
Representative Activities
Performs work in areas of readily available data sources and repetitive tasks. 
Applies standard methods and techniques which require the use of judgment to some extent. 
Performs specific research and advisory components of a larger project directed by a more senior advisor. 
Considers future implications beyond the immediate problem or issue and the level of discretion is governed by established practices, procedures and policies.  
Outputs are subject to managerial review.
</t>
  </si>
  <si>
    <t>Consultant - 16</t>
  </si>
  <si>
    <t xml:space="preserve">General Characteristics
Professional knowledge about theoretical concepts and principles in specialist field, associated with a professional or academic qualification and several years experience.
Work area typically involves an unambiguous specific expertise area with limited stakeholder complexity, leading to small to medium sized projects/advisory involvement.
Representative Activities
Interacts with others within and outside the own organization requiring highly developed skills to motivate, inspire and persuade, typically impacts interrelationships at micro level. 
Considers future implications beyond the immediate problem and issue. 
Creates new approaches and procedures within the specific problem area based on approaches familiar to the organization.
</t>
  </si>
  <si>
    <t>Consultant - 17</t>
  </si>
  <si>
    <t xml:space="preserve">General Characteristics
Performs or supervises moderately diverse activities that are precise as to content and objective and requiring awareness of related activities in order to operate within a short/medium time frame. 
Requires professional knowledge about theoretical concepts and principles in specialist field, associated with a professional or academic qualification and significant experience. 
Work area typically involves coherent specialist area with certain extend of stakeholder complexity, leading to medium-long term projects/advisory involvement. 
Representative Activities
Interacts with others within and outside the own organization requiring highly developed skills to motivate, inspire and persuade, typically impacts interrelationships at meso level. 
Makes decisions involving the use of judgment and an emphasis on the development of improved approaches and on translation of general policies into operational plans. 
Focuses on the delivery of medium term results within the own area of expertise where precedent and outputs are subject to periodic review against targets. 
Independently evaluates, selects and applies relevant advisory techniques, processes and skills, using judgments in making adaptations and modifications to specific context and issue. 
</t>
  </si>
  <si>
    <t>Consultant - 18</t>
  </si>
  <si>
    <t xml:space="preserve">General Characteristics
Responsible for independently applying intensive and diversified knowledge within specific area in broad assignments and related fields. 
Requires proficiency in a specialist field or discipline, gained through deep and broad experience built on concepts and principles. 
Work area typically involves specialist area with certain extend of stakeholder complexity, leading to medium - large / long term projects/advisory involvement. 
Representative Activities
May present as an expert at international forums and conferences. 
Acts within geographical diverse area, potential unstable situation. 
Interacts with others within and outside the own organization requiring highly developed skills to motivate, inspire and persuade, typically impacts interrelationships at macro level. Makes decisions involving the use of judgment and an emphasis on the development of new/improved approaches and on translation of general policies into operational plans. 
Is innovative in development and application of new approaches for own expertise field, based on experience and deep knowledge, impacting the advisory practice within own advisory entity. 
Focuses on the delivery of medium term results within the own area of expertise where precedent and outputs are subject to periodic review against targets.
</t>
  </si>
  <si>
    <t>Consultant - 19</t>
  </si>
  <si>
    <t xml:space="preserve">General Characteristics
Very senior consultant developed into an authority in the field. Typically requires advanced study and long experience and track record of individual accomplishments. 
Work area typically involves specialist area with high stakeholder complexity, leading to strategic and medium - large / long term projects/advisory involvement.
Representative Activities
Recognized outside the organization as a thought leader in field of specialism and regularly presents at international forums and conferences. 
Interacts with others within and outside the own organization requiring highly developed skills to motivate, inspire and persuade, typically impacts interrelationships at macro level. 
Makes decisions involving the use of judgment and an emphasis on the development of new/improved approaches and on translation of general policies into operational plans. 
Is innovative in development and application of new approaches for own expertise field, based on experience and deep knowledge, impacting on the advisory approach of the organization and beyond. 
Focuses on the delivery of medium term results within the own area of expertise where precedent and outputs are subject to periodic review against targets.
</t>
  </si>
  <si>
    <t>Managing Consultant - 17</t>
  </si>
  <si>
    <t xml:space="preserve">General Characteristics
Manages planning and directs consulting practice of small-medium sized team within unambiguous work area in terms of expertise or (geographical) diversity.
Professional knowledge about theoretical concepts and principles in specialist field and experienced manager, associated with a professional or academic qualification and significant experience. 
Representative Activities
Manages advisory professionals in specialist area with certain extend of stakeholder complexity involved in  medium - large / long term projects/advisory involvement. 
Interacts with others requiring highly developed skills to motivate, inspire and persuade, typically impacting interrelationships at meso-macro level and across organizational levels. 
Makes decisions involving the use of judgement and there is an emphasis on the development of new / improved procedures. 
Translates unit strategy into operational plans for team, matching organizational policies and approaches to local needs and business perspectives. 
Focuses on the delivery of medium term results within the own area of expertise where precedent and outputs are subject to periodic review against targets. 
</t>
  </si>
  <si>
    <t>Managing Consultant - 18</t>
  </si>
  <si>
    <t xml:space="preserve">General Characteristics
Manages consulting professionals in specialist area with certain extend of stakeholder complexity involved in  medium - large / long term projects/advisory involvement. 
Proficiency in a specialist field and management of professionals, gained through deep and broad experience built on concepts and principles.
Representative Activities
Manages broadly similar sub functions and integrates and coordinates relationships with other parts of the organization over a one year horizon. 
Responsible for planning, qualitative and budget performance of advisory and related activities within for small - medium sized organizational unit (e.g. country or large team). 
Interacts with others requiring highly developed skills to motivate, inspire and persuade, typically impacting interrelationships at macro level and across organizational levels. 
Makes decisions involving the use of judgement and there is an emphasis on the development of new / improved procedures. 
Translates organizational strategy into operational plans for organization unit, matching organizational strategy and approaches to local needs and business perspectives.
Focuses on the delivery of medium term results within the own area of expertise where precedent and outputs are subject to periodic review against targets. 
</t>
  </si>
  <si>
    <t>Managing Consultant - 19</t>
  </si>
  <si>
    <t xml:space="preserve">General Characteristics
Manages consulting professionals in specialist area with high stakeholder complexity, leading to strategic and medium - large / long term projects/advisory involvement.
Proficiency in a specialist field and management of professionals gained through deep and broad experience built on concepts and principles. 
Representative Activities
Manages broadly related sub functions within well defined organization unit and integrates and coordinates relationships with other parts of the organization over a one year horizon. 
Responsible for planning, qualitative and budget performance of advisory and related activities within for medium - large sized organizational unit (e.g. country team). 
Interacts with others requiring highly developed skills to motivate, inspire and persuade, typically impacting interrelationships at macro level and across organizational levels. 
Makes decisions involving the use of judgement and there is an emphasis on the development of new / improved procedures. 
Translates organizational strategy into operational plans for organization unit, matching organizational strategy and approaches to local needs and business perspectives.
Focuses on the delivery of medium term results within the own area of expertise where precedent and outputs are subject to periodic review against targets. 
</t>
  </si>
  <si>
    <t>Research/Teaching Assistant - 12</t>
  </si>
  <si>
    <t xml:space="preserve">General Characteristics
Assist a research team or group by carrying out analyses and tests where the method and purpose are clear, or teaching within a clear and established program. Acquire and interpret research data and results and run analyses and tests using specified and agreed techniques and models. Contribute to the development of techniques, models and methods. Teach classes within an established course. Review and practice the skills of students and supervise class activities, e.g. language lab or practical work. Administer and mark tests and assist other teaching staff with examinations and preparation of course materials.
</t>
  </si>
  <si>
    <t>Research/Teaching Fellow - 14</t>
  </si>
  <si>
    <t xml:space="preserve">General Characteristics
Working on both research and teaching with probably a specific focus on one of them based on a specific reputation in their field to make a significant impact on the institution and on their discipline. Perform research with measurable outcomes and teaching involving innovative course design and delivery for all student levels. Build or work with a team delivering research and teaching results. Design, develop, and devise models, techniques and methods. Plan and carry out research activities and programs leading to the discovery of a new knowledge, application of knowledge in practice out of which new intellectual understanding emerges. Publish results of research in articles and/or books which leads to an established reputation in the subject area. Sustain other research-related contributions through conference papers and presentations and/or consultancy projects and advice. Develop or lead research proposals and funding bids, and win support for them. Provide expert advice to colleagues and students. Plan and review teaching load and approach to teaching. Design and supervise practical work where it is part of the course, and advises students on techniques. Teach courses through lectures and seminars, set and mark coursework and act as internal and external examiner for undergradutes or postgraduate students. Coach and support tutorial groups, developing their knowledge and their learning skills. Coach and advise others on learning and teaching methods. Contribute to the enhancement of quality in teaching within the subject, school or faculty; develop course proposals and contribute to curriculum development. Represent the university/faculty/school in the disciplinary community externally.
</t>
  </si>
  <si>
    <t>Research/Teaching Fellow - 16</t>
  </si>
  <si>
    <t>Research/Teaching Fellow - 18</t>
  </si>
  <si>
    <t>Professor - 20</t>
  </si>
  <si>
    <t>Process Optimization/Sigma Belt Specialist - 17</t>
  </si>
  <si>
    <t xml:space="preserve">General Characteristics
Leads process improvement projects in different manufacturing production processes applying Sigma Belt tools and techniques.
Job holder is knowledgeable in sigma belt techniques and has several years of experience in manufacturing engineering, quality, production process planning, etc. 
Representative Activities
Works closely with Operations and Functional Teams to identify process bottlenecks, conducts root cause analysis and implements process improvements across the business or organization. 
Initiates and leads projects that improve end-to-end processes: setup, validation, and audit measurement systems to deliver business impact. 
Drives productivity and process improvement projects aligned with business initiatives. 
Conducts quality awareness, and Sigma Belt trainings within the organization
Coaches project teams to fulfill certification requirements, quality and process improvement objectives.
</t>
  </si>
  <si>
    <t>Software Test Manager - White Box - 19</t>
  </si>
  <si>
    <t>Localisation Project/Program Manager - 15</t>
  </si>
  <si>
    <t xml:space="preserve">General Characteristics
Delivers translated versions of products by managing multi-functional teams (non-line). Required to work independently and on own initiative in managing projects. Strong multitasking abilities will be needed to deal with the large number of concurrent activities that are standard for this position.
Will have four years experience in the localization industry.
Representative Activities
Manages medium sized projects from a basis of experience.
Manages multi-functional teams on a project basis, providing feedback to line managers on performance.
Communicates with vendor and head office (or equivalent) on project related issues.
</t>
  </si>
  <si>
    <t>Localisation Project/Program Manager - 16</t>
  </si>
  <si>
    <t xml:space="preserve">General Characteristics
Delivers translated versions of one or more products into a variety of languages. Manages a team of junior project managers (entry level) assisting them in providing solutions as appropriate. Manages the larger projects, dealing with escalated problems if required.
Will have 3 to 5 years project management experience with a few years industry experience.
Representative Activities
Manages large and important projects from a basis of seasoned expertise.
Assists in identifying opportunities in respect of increased efficiency in project delivery.
Acts as an advisor for other project managers.
Manages and monitors performance of other project managers, providing feedback where required.
Communicates with vendors and head office (or equivalent), providing updates and dealing with issues as appropriate.
Produces status reports on several projects and communicates to appropriate others.
</t>
  </si>
  <si>
    <t>Localisation Project/Program Manager - 17</t>
  </si>
  <si>
    <t xml:space="preserve">General Characteristics
Plays a strategic role in identifying how the delivery of products can be more efficient. This job requires extensive knowledge of company and project operations, proven analysis capability and a thorough understanding of the delivery of products into a variety of languages to deadlines. At this level the job holder is likely to manage the total project management team and the more complex projects.
Will have a minimum of 3 years experience at a senior project manager level underpinned by approximately 8-10 years industry experience.
Representative Activities
Develops the project schedule for the department, estimating all resource requirements and timeframes.
Structures and leads the project teams, managing issues and expectations.
Delivers translated versions of specified products to acceptable quality standards, within time and budget.
Takes overall responsibility for communicating and liaising with head office (or equivalent) and vendors on all aspects of projects.
Identifies and exploits opportunities in respect of new processes and systems for project delivery and makes recommendations where appropriate.
Ensures that new systems conform to standards that have been designed for efficient operation.
Responsible for the departmental budgets, ensuring on time and to cost.
Holds project post mortems and makes recommendations for the conduct of future projects.
</t>
  </si>
  <si>
    <t>Call Center Supervisor - 17</t>
  </si>
  <si>
    <t xml:space="preserve">General Characteristics
Responsible for supervising a team within a commercial call center or a call center within a company, inbound and outbound. The scope varies as well as the level of technical know-how needed in the call center. Ensure developments in the professional area are reviewed and that changes are effectively communicated to the team. Provide coaching and encouragement, ensuring high standards are set and maintained. Plan, direct, and coordinate the provision of all resources to optimize team performance in the short- and long-term. Act as the last level of escalation for complex, non-routine requests. Set procedures and create an environment of continuous improvement of processes, products, and systems.
</t>
  </si>
  <si>
    <t>Branch Supervisor - 16</t>
  </si>
  <si>
    <t xml:space="preserve">General Characteristics
Assists in managing a fairly large and complex branch, usually including significant commercial and upscale business activity.
Representative Activities
Assists to manage day-to-day branch operations, including scheduling and audit compliance.
Assists in developing new business opportunities and growing existing relationships.
Resolves a variety of customer complaints and issues.
Takes responsibility for complex transactions and customer inquiries.
Handles non standard and complex inquiries. 
Provides guidance and technical assistance to new or less experienced personnel.
Signs correspondence, various reports, or receipts within specified authority.
Develops the customer service staff through training, coaching, and counseling.
</t>
  </si>
  <si>
    <t>Branch Manager - 14</t>
  </si>
  <si>
    <t xml:space="preserve">General Characteristics
Manages a branch office responsible for maintaining and growing consumer banking business, with focus on consumer transactions, deposit and investment products, and lending products/services. Manages a small and non complex branch with little commercial activity.
Representative Activities
Manages day-to-day branch operations, including scheduling and audit compliance.
Ensures that sales and service targets are met.
Responsible for generating and maximizing revenues and profitability of the branch.
Develops new business opportunities and grows existing relationships.
Typically manages up to 10 FTE staff in a mature retail branch, with focus on mass-market consumer transactions and no mid-market business.
</t>
  </si>
  <si>
    <t>Area Manager - 17</t>
  </si>
  <si>
    <t xml:space="preserve">General Characteristics
Responsible for sales and business development, representation and turnover/revenue/profit within a geographic area in which branches are involved in personal lending, deposit gathering, retail sales and potentially small business or package sales.
Representative Activities
Has a strong awareness of future industry and demographic trends and realizes growth potential of the bank's business within the geography.
Assists in developing and implementing strategic and business plans.
Accountable for people management and development as well as customer satisfaction within the geographic area.
Typically responsible for 4 - 8 branches, which may include agencies and in-store service outlets. No commercial banking accountability.
</t>
  </si>
  <si>
    <t>Mixologist - 17</t>
  </si>
  <si>
    <t xml:space="preserve">General Characteristics
Leverages the use of mixology to maintain a presence and influence in current market trends.  Identifies mixology standards and ensures that they are communicated and upheld. Trains on the appropriate application of mixing.  Can behave in a consultant capacity for the brand in media relations. Minimum of 10 years experience
</t>
  </si>
  <si>
    <t>Hydro Analyst - 12</t>
  </si>
  <si>
    <t xml:space="preserve">General Characteristics
Manage, validate and maintain the hydro meteorological database by analyzing and validating data quality. Choose method and approach to correct missing or erroneous hydro meteorological data. Resolve problems of complex scope, while actively exchanging information with Government Agencies. Require knowledge of hydro database and hydroelectric system including stream/reservoir gages and weather stations. Develop or supports developing procedures and documentation. Can develop new source code or methodology as needed. Audit, validate and compile records for the Hydrographers prior to submitting to the USGS. Retrieve data from HYDSTRA, GIS, CDEC or other databases and produce useful analysis. Prepare reports for the regulatory agencies. Responsible for accurately recording documentation and procedures. At the lower level carry out routine, well documented tasks under direct supervision and provides analytical and technical assistance, including maintaining all historical hydro meteorological records and scheduling or forecasting support.
</t>
  </si>
  <si>
    <t>Hydro Analyst - 14</t>
  </si>
  <si>
    <t>Process Change Analyst - 13</t>
  </si>
  <si>
    <t xml:space="preserve">General Characteristics
Establishes and maintains assessments for process change orders or notices, such as new product development.  Updates and follows up on issues in a timely manner.  Directs interactions among various departments and ensures appropriate documentation of changes.  Must be familiar with company processes and procedures in place.  
</t>
  </si>
  <si>
    <t>Process Change Analyst - 14</t>
  </si>
  <si>
    <t>Documentation/Records Specialist - 12</t>
  </si>
  <si>
    <t xml:space="preserve">General Characteristics
Organizes files pertaining to clinical trials and time relevant documentation manuals for colleagues.  Also ensures that documentation pertaining to maintenance of manufacturing equipment is in compliance internal and external regulations.  Creates methods of support for other departments.                                                                                  
Normally requires university degree.  
Moderately complex projects
</t>
  </si>
  <si>
    <t>Electronic Submission Specialist - 13</t>
  </si>
  <si>
    <t xml:space="preserve">General Characteristics
Responsible for maintaining all aspects of electronic correspondence.  Works to identify and solve electronic submission problems between organizational departments and ensures they meet the organization's guidelines. In charge of forms and submissions necessary for the Food and Drug Administration and International Standards Organization.                                                      
Normally requires university degree.
Exercises judgment in problem solutions 
</t>
  </si>
  <si>
    <t>Bio-Statistician Manager - 18</t>
  </si>
  <si>
    <t xml:space="preserve">General Characteristics
Oversees and guides the creation of technical framework for clinical trials to ensure efficiency and relevance.  Supervises personnel and clinical trial results to guarantee quality of operations and results.  Resolves obstacles through the analysis of data using good practices and guidelines.  Maintains budgets and clinical trial schedules.   Manages a team applying statistics to ensure data accuracy within biological experiments.
Normally requires a PHD in a scientific discipline, may include post doctoral experience
Exercises judgment in evaluating problems and solutions
</t>
  </si>
  <si>
    <t>Coding Specialist - 13</t>
  </si>
  <si>
    <t xml:space="preserve">General Characteristics
Audits medical terms to guarantee agreement pertaining to an organization's coding guidelines.  This may apply, but is not limited to, historical medical conditions, baseline signs and symptoms, adverse events, medication, and non-drug therapies.  Monitors outputs and stays up-to-date regarding the newest coding regulations in clinical studies to provide precision.  Collaborates with other departments to create and carry out clinical data studies.                                                                                       
</t>
  </si>
  <si>
    <t>Clinical Outsource Manager - 16</t>
  </si>
  <si>
    <t xml:space="preserve">General Characteristics
Manages relationships with contract research organizations and evaluates tools for outsourcing efforts.  Ascertains compliance with clinical procedures and objectives.  Selects, trains, and develops staff to ensure operational efficiency.  May travel to clinical field sites to provide supervision.  
</t>
  </si>
  <si>
    <t>Clinical Nurse - 15</t>
  </si>
  <si>
    <t xml:space="preserve">General Characteristics
Assesses eligibility of study volunteers and obtains necessary paperwork.  Monitors patient health and compliance while ensuring appropriate dissemination of results.  Prepares training materials and presentations containing study information.  Maintains basic understanding of health and safety regulatory requirements as well as processing regulatory documents requirements.  
</t>
  </si>
  <si>
    <t>Clinical Nurse - 16</t>
  </si>
  <si>
    <t xml:space="preserve">General Characteristics
Assesses eligibility of study volunteers and obtains necessary paperwork.  Monitors patient health and compliance while ensuring appropriate dissemination of results.  Prepares training materials and presentations containing study information.  Maintains basic understanding of health and safety regulatory requirements as well as processing regulatory documents requirements.  Upholds contact with various internal departments  
</t>
  </si>
  <si>
    <t>Clinical Nurse Manager - 18</t>
  </si>
  <si>
    <t xml:space="preserve">General Characteristics
Oversees and guides team which assesses eligibility of study volunteers and obtains necessary paperwork.  Plans and directs unique and significant studies that require the evaluation of ambiguous factors.  Prepares training materials and presentations containing study information.  Maintains expert understanding of health and safety regulatory requirements and upholds contact with various internal departments.  
</t>
  </si>
  <si>
    <t>Clinical Trials Administrator - 14</t>
  </si>
  <si>
    <t xml:space="preserve">General Characteristics
Constructs clinical studies and analyzes results using appropriate statistical systems.  Ensures compliance with testing procedures and maintains line of sight with clinical objectives.  Responsible for understanding the latest developments in clinical research as well as their application.  
</t>
  </si>
  <si>
    <t>Clinical Trials Administrator - 15</t>
  </si>
  <si>
    <t xml:space="preserve">General Characteristics
Constructs clinical studies and analyzes results using appropriate statistical systems.  Ensures compliance with testing procedures and maintains line of sight with clinical objectives.  Responsible for attaining expertise concerning the latest developments in clinical research as well as their application.  May supervise clinical studies across sites.  
</t>
  </si>
  <si>
    <t>Head of Translational Medicine</t>
  </si>
  <si>
    <t xml:space="preserve">General Characteristics
Top Translational Medicine executive.  Develops internal and external networks in efforts to be acknowledged as a thought leader within their field.  Responsible for information sharing and networking with other field though leaders, professional associations, and regulatory officials.  Provides expertise and guidance to project teams.
</t>
  </si>
  <si>
    <t>Physician Executive/Clinical Program Leader - Neurology</t>
  </si>
  <si>
    <t xml:space="preserve">General Characteristics
Provides global, strategic, and technical leadership for new product projects throughout the development process.  May be responsible for direction of all global clinical trial designs and projects within a given therapeutic area (i.e. Oncology, Neurology, Cardiovascular Science, or Infections Disease). Often maintains relationships with Discovery, pre-clinical, regulatory and commercial functions to ensure proper handoffs to maximize likelihood of regulatory approval and commercial launch.  Maintains an expert level of knowledge in his or her specialty and serves as a recognized thought leader within the company and perhaps the industry or medical field.  Typically responsible for directing a clinical budget in the tens of millions of dollars.
</t>
  </si>
  <si>
    <t>Physician Executive/Clinical Program Leader - Infectious Disease</t>
  </si>
  <si>
    <t>Physician Executive/Clinical Program Leader - Cardiology</t>
  </si>
  <si>
    <t>Physician Executive/Clinical Program Leader - Oncology</t>
  </si>
  <si>
    <t>Bioinformatics Analyst - 16</t>
  </si>
  <si>
    <t xml:space="preserve">General Characteristics
Directs biochemical database searches and analyzes the resulting output.  Must have a clear understanding of the purpose of the output and control the quality of data within the system.  Creates additional tools with which to compute the data and ensures the effective flow of information.  
</t>
  </si>
  <si>
    <t>Bioinformatics Manager - 18</t>
  </si>
  <si>
    <t xml:space="preserve">General Characteristics
Manages the creation, development, and installation of the bioinformatics database while controlling the information obtained for sizable studies.  Constructs additional tools to aid in the manipulation of the data.  Provides strategic vision and specific objectives for bioinformatics team members.   Responsible for the training and development of subordinates.  
</t>
  </si>
  <si>
    <t xml:space="preserve">Business Unit Head of Pre-Clinical Research </t>
  </si>
  <si>
    <t xml:space="preserve">General Characteristics
Top pre-clinical research executive within a business unit.
</t>
  </si>
  <si>
    <t xml:space="preserve">Head of Pre-Clinical Research </t>
  </si>
  <si>
    <t xml:space="preserve">General Characteristics
Top pre-clinical research executive.
</t>
  </si>
  <si>
    <t>Leasing Manager - Retail Operations - 17</t>
  </si>
  <si>
    <t xml:space="preserve">General Characteristics
Responsible for an efficient leasing plan to find out lessees to open shops in the supermarket/hypermarket/shopping mall.. 
Representative Activities
Makes annual leasing business plan and financial target according to company strategy.
Leases out free space of the store to make more profit
Works out leasing contract. 
Responsible for recruiting, training and motivating of a leasing team in order to develop leasing business.
Manages supplier relationship through selection and cost negotiation.
</t>
  </si>
  <si>
    <t>Car Fleet Manager - 17</t>
  </si>
  <si>
    <t xml:space="preserve">General Characteristics
Ensure the management and coordination of the company car fleet. Create a company car policy (buying, selling and replacement of company cars) in line with legislation and market practices. Analyze and optimize car fleet use and processes taking into account costs, efficiency, continuity, and safety of the car fleet. Manage the client relationship with a leasing company. Control the process and quality of tenders and orders to ensure alignment with the corporate car policy. Manage the repair and maintenance of company cars. Evaluate suppliers to preserve quality and safety of company cars.
</t>
  </si>
  <si>
    <t>Controller - 19</t>
  </si>
  <si>
    <t xml:space="preserve">General Characteristics
Manage the financial controlling including planning, forecasting, analysis, and reporting activities to ensure consolidated reporting to support company's management in business decision making. Ensure improvement and implementation of financial controlling standards and processes. These activities can be performed for the whole company to a major business unit or division or a single cost center, such as a plant, in accordance with corporate and division policies and procedures. Select, develop, and assesses the suitability of processes, formats, and frequency of financial controlling and information collection, collation, and reporting. Liaise with units' managers to validate the budgets and submits these to general management. Review financial control documentation and provide reports for senior management. Provide financial analysis, interpretation of variances from budgets and standards, and advice to management as well as insight into the reasons for gaps between achievements and budget forecasts and recommends corrective measures. Report variances of revenue, EBITDA, OPEX, CAPEX, direct margin or investment to provide an accurate financial situation with identification of risk and opportunity. Provide for the company's monthly and yearly closing.
</t>
  </si>
  <si>
    <t>Director of Pharmacy Sales</t>
  </si>
  <si>
    <t xml:space="preserve">General Characteristics
Directs all sales activities within a district, area, and/or plan, for pharmacy products and/or services.  Develops and implements overall sales strategies, sets new business and renewal targets, and leads team of pharmacy sales staff. Typically requires five to seven years of sales experience, with at least three years of experience in pharmacy sales.
</t>
  </si>
  <si>
    <t>Medical Scientific Liaison - 15</t>
  </si>
  <si>
    <t xml:space="preserve">General Characteristics
Accountable for briefing customers and sales staff on properties, virtues, limitations, and creative uses of company products. Creates product image and understanding, and acts as technical information resource as needed. Usually does not directly sell products except as part of joint sales call. Incumbent may hold a BS or RN degree, sometimes a Pharm D degree.  Basic Journey Level.
</t>
  </si>
  <si>
    <t>Software Test Manager - Black Box - 15</t>
  </si>
  <si>
    <t xml:space="preserve">General Characteristics
Manage the test team to complete black box testing of applications and systems, and improve test effectiveness. Improve black box testing methods, tools and processes. Take part in product planning and development.
</t>
  </si>
  <si>
    <t>Software Test Manager - Black Box - 16</t>
  </si>
  <si>
    <t>Director Medical Advisory</t>
  </si>
  <si>
    <t xml:space="preserve">General Characteristics
Directly manages a group of Medical/Scientific Specialists/Liaisons. Identifies new business opportunities, anticipates market changes and cultivates relationships with strategically important clinical customers. May communicate the company's scientific platforms and positions to healthcare professionals and organizations.
</t>
  </si>
  <si>
    <t>Wind Turbine Technician - 12</t>
  </si>
  <si>
    <t xml:space="preserve">General Characteristics
Responsible for the operations, maintenance, and repair of wind turbine generators. Oversee contractual obligations and activities, working closely with customers on a daily basis. Maintain and manage relationships with wind industry partners. Provide assistance in the hiring and training of employees. Troubleshoot complicated mechanical and electrical problems including variable pitch systems, variable speed control systems, and components thereof. Perform all wind turbine mechanical, electrical, and hydraulic component maintenance (corrective and preventive), repair, and replacement of parts to correct malfunctions. Assist with high-voltage system maintenance and repair.
</t>
  </si>
  <si>
    <t>Wind Turbine Technician - 13</t>
  </si>
  <si>
    <t>Wind Turbine Manager - 20</t>
  </si>
  <si>
    <t xml:space="preserve">General Characteristics
Develop strategic planning required for the maintenance, operation, and capital improvements for wind projects including recommendations to improve operating reliability and in root cause analysis. Provide technical expertise and support related to wind turbines and related components during development through construction and continuing into operations. Monitor cost targets, project planning, identifies resource needs, and coordinates milestone reviews. Provide technical expertise in due diligence efforts associated with wind turbine procurement.
</t>
  </si>
  <si>
    <t>Business Unit Head of Treasury - Banking</t>
  </si>
  <si>
    <t xml:space="preserve">General Characteristics
Top family executive for treasury functions of the business unit.
</t>
  </si>
  <si>
    <t>Business Unit Head of Investment Banking</t>
  </si>
  <si>
    <t xml:space="preserve">General Characteristics
Top family executive overseeing all investment banking functions of a business unit.
</t>
  </si>
  <si>
    <t>Business Unit Head of Capital Markets</t>
  </si>
  <si>
    <t xml:space="preserve">General Characteristics
Top family executive for all capital markets activities of a business unit.
</t>
  </si>
  <si>
    <t>Business Unit Head of Private Banking</t>
  </si>
  <si>
    <t xml:space="preserve">General Characteristics
Top family executive for all private banking functions of a business unit.
</t>
  </si>
  <si>
    <t>Business Unit Head of Risk Management Banking</t>
  </si>
  <si>
    <t xml:space="preserve">General Characteristics
Top family executive overseeing credit risk, market risk, operational risk, and compliance functions of a business unit.
</t>
  </si>
  <si>
    <t>Business Unit Head of Financial Services Operations</t>
  </si>
  <si>
    <t xml:space="preserve">General Characteristics
Top family executive for all financial services/back office operations of a business unit.
</t>
  </si>
  <si>
    <t>Business Unit Head of Credit</t>
  </si>
  <si>
    <t xml:space="preserve">General Characteristics
Top family executive for all credit analysis, collections, and recovery activities of a business unit.
</t>
  </si>
  <si>
    <t>Director Policy Services</t>
  </si>
  <si>
    <t xml:space="preserve">General Characteristics
Directs the major line and support functions engaged in the processing or outputting of services, which may include several, or all, of the following: Underwriting, Policy Services, Actuarial, EDP/MIS, and/or Claims.
</t>
  </si>
  <si>
    <t>Informatics Analyst, Health Insurance - 17</t>
  </si>
  <si>
    <t xml:space="preserve">General Characteristics
Responsible for research and analysis of financial and health data, including medical algorithms and multifaceted statistical analyses to determine health care expenditures, medical and economic outcomes, and cost containment strategies.  Acts as lead on large, complex projects. Typically requires highly specialized IT capabilities and advanced medical knowledge.
Representative Activities
Studies trends, medical management, claims, and health economics, calculates cost/benefit ratios, and forecasts health care utilization and costs. 
Interprets results and makes recommendations based on findings for the development of cost containment strategies, and for the design and development of provider networks, disease management programs, and products.
Contributes to the design and implementation of systems and programming to analyze and report findings. 
May train, guide, and mentor lower-level analysts.
</t>
  </si>
  <si>
    <t>Business Unit Head of Health Insurance Informatics</t>
  </si>
  <si>
    <t xml:space="preserve">General Characteristics
Top executive of responsible for all informatics activities of one or more divisions/business units.  Accountable for design, development, implementation, and methodology of analyzing informatics data.  Develops strategy for informatics activities, in line with the overall division/business unit strategy, to meet requirements of the leadership team and to contribute to the overall profitability of the organization.
</t>
  </si>
  <si>
    <t>Head of Health Insurance Informatics</t>
  </si>
  <si>
    <t xml:space="preserve">General Characteristics
Top executive responsible for all informatics activities across the organization.  Accountable for design, development, implementation, and methodology of analyzing informatics data.  Develops strategy for informatics activities, in line with the overall corporate strategy, to meet requirements of the leadership team and to contribute to the overall profitability of the organization.
</t>
  </si>
  <si>
    <t>Business Unit Chief Business Development Executive</t>
  </si>
  <si>
    <t xml:space="preserve">General Characteristics
Accountable for developing and implementing corporate plans, such as acquisition, development, and diversification projects, for the effective growth of a business unit of an organization.
</t>
  </si>
  <si>
    <t>Business Unit Chief Medical Officer</t>
  </si>
  <si>
    <t xml:space="preserve">General Characteristics
Accountable for establishing medical policies and standards for care, developing medical management programs (QA/UR), and integrating physician services with the organization's patient care delivery systems. This is the top medical officer for a business unit and is typically part of the executive team for an organization. 
</t>
  </si>
  <si>
    <t xml:space="preserve">Head of Safety/Occupational Health </t>
  </si>
  <si>
    <t xml:space="preserve">General Characteristics
Provides direction for all matters related to employee safety, regulation and compliance for new and existing sites, facilities and operations.  Develops and implements compliance, inspection and training programs designed to reduce / eliminate time lost and accidents.
</t>
  </si>
  <si>
    <t xml:space="preserve">Head of Environmental Affairs/Sustainable Development </t>
  </si>
  <si>
    <t xml:space="preserve">General Characteristics
Sets company standards in meeting regulatory requirements related to all environmental and reclamation matters. Accountable for monitoring and auditing the compliance at the site or field levels.
</t>
  </si>
  <si>
    <t>Software Test Manager - Black Box - 17</t>
  </si>
  <si>
    <t xml:space="preserve">Head of Technical Services </t>
  </si>
  <si>
    <t xml:space="preserve">General Characteristics
Accountable for the corporate technical function, including mining, metallurgical, chemical engineering, in support of mining and process activities.
</t>
  </si>
  <si>
    <t>Lead Mobile App Developer - 16</t>
  </si>
  <si>
    <t xml:space="preserve">General Characteristics
Oversees the mobile applications development team on producing mobile applications, from layout to function and according to internal/external clients' specifications.
Has extensive experience in designing, creating, and maintaining mobile applications and will require the command of programming language for both iOS and/or Android platform, including (but not limited to) Java (Android), Swift (iOS), JavaScript, and HTML.
Typically requires more than 7 years of mobile applications development experience and at least 2 years of experience leading a team.
Representative Activities
Oversees designing, creating, and maintaining mobile applications to meet business or external/internal clients' needs.
Collaborates with relevant creative department to create and update graphic materials within the mobile application.
Reviews and enhances existing mobile applications where necessary based on business and markets changes
Resolves known issues and/or delivers prescribed outcomes by performing designated troubleshooting using relevant systems and/or tools.
Conducts research in order to develop a comprehensive understanding of emerging technologies and market conditions that enables improvements on end-products.
Works with head of department to manage projects within desired cost, time and quality parameters.
Leads a sizeable team of mobile applications developers.
</t>
  </si>
  <si>
    <t>Lead Mobile App Developer - 18</t>
  </si>
  <si>
    <t>Exploration Project Coordinator - 16</t>
  </si>
  <si>
    <t xml:space="preserve">General Characteristics
Responsible for coordinating activities related to camp construction and management (including liaison with contractors), drilling, sampling and geophysical programs. Works closely with health, safety &amp; environment coordinator and advisors to ensure compliance with the organization's health, safety &amp; environmental standards.
Directly related experience with exploration and/or field related activities. 
Reports to Regional Manager / Exploration Manager.
Representative Activities
Coordinates camp construction.
Coordinates daily exploration (drilling, sampling) activities.
Trains and motivates employees and contractors at exploration site regarding the organization's health, safety &amp; environmental policies.
Investigates health &amp; safety issues and incidents.
Identifies and in conjunction with the Exploration / Project Manager addresses high-risk exploration activities.
Works closely with the Project Managers in the contractor selection process and conducts audits of potential contractors.
Supports formal health, safety &amp; environmental audits.
</t>
  </si>
  <si>
    <t>Site Industrial Hygiene Supervisor - 17</t>
  </si>
  <si>
    <t xml:space="preserve">General Characteristics
Supervises Industrial Hygiene activities for site operations including anticipation, recognition, evaluation and control of occupational health hazards and ensures compliance with all organization and government regulations.
This position usually requires a Bachelor's degree in industrial hygiene or related field or an equivalent combination of training and experience are necessary. 
Supervises Site Hygienist or Technicians.  May report to the Chief Site Safety / Environmentalist.
Representative Activities
Responsible for air / biological / medical monitoring.
Supervises radiation / audiometric safety testing. 
Ensures Hazard communication.
Develops, documents and maintains required organization / government records.
Provides training on Industrial Hygiene related topics.
Provides technical assistance in areas requiring occupational physical examinations and recommendations as to the contents/health monitoring to be provided.
Is available to serve as an expert witness on validity of accident or illness cases.
Interprets health standards.
Studies changing health related regulations to ensure the company's health programs remain in compliance.
</t>
  </si>
  <si>
    <t>Business Unit Head of Multiple Business Lines</t>
  </si>
  <si>
    <t xml:space="preserve">General Characteristics
The primary responsibility of this position is to manage both the food service and client facilities management segment on a national basis.  Responsible for meeting long- and short-term sales growth objectives.
</t>
  </si>
  <si>
    <t>Business Unit Head of Client Facilities Management</t>
  </si>
  <si>
    <t xml:space="preserve">General Characteristics
The primary responsibility of this position is to manage the client facilities management segment on a national basis.  Responsible for meeting long- and short-term sales growth objectives.
</t>
  </si>
  <si>
    <t>Business Unit Head of Food Service</t>
  </si>
  <si>
    <t xml:space="preserve">General Characteristics
The primary responsibility of this position is to manage the food service management segment on a national basis.  Responsible for meeting long- and short-term sales growth objectives.
</t>
  </si>
  <si>
    <t>VP Merchandise Operations Allocation</t>
  </si>
  <si>
    <t xml:space="preserve">General Characteristics
This is a senior position accountable for directing the Allocation function.  Typically one step below either the Head or Business Unit Head of Merchandise Planning and Allocation.
</t>
  </si>
  <si>
    <t>VP Merchandise Operations Planning</t>
  </si>
  <si>
    <t xml:space="preserve">General Characteristics
This is a senior position accountable for directing the Planning function.  Typically one step below either the Head or Business Unit Head of Merchandise Planning and Allocation.
</t>
  </si>
  <si>
    <t>Head of Pharmacoeconomics</t>
  </si>
  <si>
    <t xml:space="preserve">General Characteristics
This is a single incumbent and top executive responsible for directing and overseeing the development and management of pharmacoeconomics, quality-of-life, and cost-budget analyses activities that are needed to demonstrate the competitive advantages and economic value of the organization's products.  This incumbent plays a critical role in directing the strategic positioning and economic evaluations of new and existing products, and develops and directs the strategic pricing function.  Also develops the strategic vision and objectives for identifying new product and organizational development opportunities. This incumbent is typically a people leader of the Pharmacoeconomics function.
</t>
  </si>
  <si>
    <t>Pharmacy Network Operations Director</t>
  </si>
  <si>
    <t xml:space="preserve">General Characteristics
Directs the Pharmacy Network Operations function. Establishes the Network based on the provisions, direction, and goals in alignment with overall strategies and objectives. Typically reports to the Head of Pharmacy Network Operations.  The position requires a PharmD or Rph and 5 to 8 years of experience.
Representative Activities
Responsible for leading pharmacy network development, contracting, and administration. 
Identifies, develops, and recommends enhancements for process improvements. 
</t>
  </si>
  <si>
    <t>Head of Pharmacy Network Operations</t>
  </si>
  <si>
    <t xml:space="preserve">General Characteristics
This is a single incumbent and the top executive of the Pharmacy Network Operations Function. Accountable for operating results, strategic direction, and growth.  Establishes specific direction and goals in support of and in alignment with overall strategies and objectives.  The position requires a PharmD or Rph and 8 to 10 years of experience. MBA preferred.
</t>
  </si>
  <si>
    <t>Director of Pharmaceutical Contracting</t>
  </si>
  <si>
    <t xml:space="preserve">General Characteristics
Directs the Pharmaceutical Contracting function. Implements standards of negotiated contracts. Ensures contracts are meeting needs, required specifications, and financial guidelines. This is an individual contributor position, may have multiple incumbents, and typically reports to the Head of Pharmaceutical Contracting.
</t>
  </si>
  <si>
    <t>Head of Pharmaceutical Contracting</t>
  </si>
  <si>
    <t xml:space="preserve">General Characteristics
This is a single incumbent and the top executive responsible for leading the Pharmaceutical Contracting function. Essential duties include negotiating and directing the administration of contracts, including formularies and rebate agreements. Sets and manages the strategic direction of the contracting function.  The position requires a BA/BS and 10 years combined management and contract negotiation experience.
Representative Activities
Develops and enhances relationships with key pharmaceutical companies to win new business, and retain and grow current clients. 
Hires, trains, coaches, and evaluates performance of Contract Managers.
</t>
  </si>
  <si>
    <t>Pharmacy Benefits Program Coordinator - 14</t>
  </si>
  <si>
    <t xml:space="preserve">General Characteristics
Responsible for coordinating the setup, revisions, and day to day administration of pharmacy benefit programs.  
Representative Activities
Coordinates with other departments to implement and administer pharmacy benefit programs and changes.
Maintains relationships with internal and external clients.
Uses spreadsheets and databases to maintain client information and to review pharmacy plans and benefit design.
</t>
  </si>
  <si>
    <t>Pharmacy Services Manager - 18</t>
  </si>
  <si>
    <t xml:space="preserve">General Characteristics
This incumbent is a people leader responsible for the management of the staff of Pharmacy Account Managers. Implements product and/or program designs and ensures quality standards and regulations are being met and are cost effective.  This position requires a PharmD and combined 3 to 5 years managed care/pharmacy and management experience.
Representative Activities
Manages resources to ensure programs are supported.
Works with sales team and other departments needed across the business to increase sales and program efficiency.
Hires, trains, coaches and manages the performance of employees in assigned region.
</t>
  </si>
  <si>
    <t>Pharmacy Services Director</t>
  </si>
  <si>
    <t xml:space="preserve">General Characteristics
Directs the heath plan relationships with the pharmacy account managers. Develops product and/or program designs that meet plan needs, conform to quality standards and regulations, and are cost effective. Directs the implementation of clinical programs and tracks their progress. May have multiple incumbents and typically reports to the Head of Pharmacy Services.  This position requires a BA, PharmD or Rph and combined 5 to 8 years managed care/pharmacy and management experience.
</t>
  </si>
  <si>
    <t>Head of Pharmacy Services</t>
  </si>
  <si>
    <t xml:space="preserve">General Characteristics
This is a single incumbent and the top executive responsible for leading the Pharmacy Services function of the organization. 
</t>
  </si>
  <si>
    <t>Clinical Pharmacist - 16</t>
  </si>
  <si>
    <t xml:space="preserve">General Characteristics
Responsible for managing the selection of pharmaceuticals and supporting core clinical programs.  The position also manages formulary drug programs.  This position requires a PharmD and 2 years clinical pharmacy experience.
Representative Activities
Researches pharmaceutical clinical data.
Serves as an information resource to network physicians.
Is an internal resource for clinical support to pharmacists.
</t>
  </si>
  <si>
    <t>Clinical Pharmacist - 17</t>
  </si>
  <si>
    <t xml:space="preserve">General Characteristics
Manages the development and coordination of pharmacy products and programs.  Develops recommendations for plan design changes and clinical programs to positively impact this trend.  This position requires a PharmD and 5 years clinical pharmacy experience.
Representative Activities
Develops drug formularies.
Conducts analyses on drug utilization.
Consults with clients on programs.
Implements information and educations programs.
</t>
  </si>
  <si>
    <t>Clinical Pharmacy Manager - 18</t>
  </si>
  <si>
    <t xml:space="preserve">General Characteristics
This incumbent is a people leader who is responsible for the management of the staff of Clinical Pharmacists. Leads the team in implementing and maintaining clinical programs. Manages manufacturer relations, assists in developing formulary policies, and implements guidelines related to quality and operational standards.  This position requires a PharmD or Rph and 3 to 5 years of management and clinical pharmacy experience.
Representative Activities
Plans, implements, and directs policies and processes to ensure the department meets business objectives.
Hires, trains, coaches, and evaluates performance of Clinical Pharmacy staff. 
Responsible for ongoing team development including performance management, training, and career counseling.
Implements new clinical pharmacy policies and processes.
</t>
  </si>
  <si>
    <t>Director Pharmacy Benefit Management</t>
  </si>
  <si>
    <t xml:space="preserve">General Characteristics
Directs the design, development, and implementation of clinical programs. Responsible for managing manufacturer relations, developing formulary policies, and establishing guidelines related to quality and operational standards.  This position requires a PharmD or Rph and 8 years of management and clinical pharmacy experience.
</t>
  </si>
  <si>
    <t>Head of Pharmacy Benefit Management</t>
  </si>
  <si>
    <t xml:space="preserve">General Characteristics
This is a single incumbent and the top executive responsible for leading the Pharmacy Benefit Management function of the organization.
</t>
  </si>
  <si>
    <t>Pharmacist Technician Supervisor - 13</t>
  </si>
  <si>
    <t xml:space="preserve">General Characteristics
Supervise technicians on an assigned shift to ensure prescriptions are processed, filled, and shipped according to established time, quality and cost standards.  Determine work priorities based on established weekly schedules and makes daily assignments. Interpret specifications and makes judgments about the acceptability of production that is in process. Work with the team to identify issues and possible solutions to improve service and efficiency. Develop and/or improve work processes. Work with external and internal clients to resolve escalated issues.
</t>
  </si>
  <si>
    <t>Pharmacist Technician Supervisor - 15</t>
  </si>
  <si>
    <t>Director Retail Operations Pharmacy</t>
  </si>
  <si>
    <t xml:space="preserve">General Characteristics
Responsible for directing internal standards across the Mail Order Delivery Operations function.  Communicates standards to staff through subordinate managers or supervisors. Typically reports to the Pharmacy Site Manager.  This position requires a Pharm D or Rph and 5 years of pharmacy experience.
Representative Activities
Establishes quality specifications and operating goals.
Main point of contact for regulatory compliance with applicable external licensing and regulatory agencies.
</t>
  </si>
  <si>
    <t>Head of Mail Order Delivery Operations</t>
  </si>
  <si>
    <t xml:space="preserve">General Characteristics
This is a single incumbent and the top executive responsible for leading the Mail Order Delivery Operations function of the organization. 
</t>
  </si>
  <si>
    <t>Business Unit Head of Geology/Geophysics</t>
  </si>
  <si>
    <t xml:space="preserve">General Characteristics
At advanced professional level, provides geological expert advice to team members for one or more divisions. Plans, designs, and implements exploration programs for designated region or a project for the division(s). Assesses exploration opportunities within a given target geography.
</t>
  </si>
  <si>
    <t>Lead Web Developer - 16</t>
  </si>
  <si>
    <t xml:space="preserve">General Characteristics
Oversees the web development team on producing web pages and associated applications, from layout to function and according to internal/external clients' specifications.
The role requires extensive experience in web development, and may utilize a range of coding language such as (but not limited to) HTML/CSS, scripting (e.g. JavaScript, VBScript), and possibly Java/ C++/ ActiveX code.  
Typically requires more than 7 years of web development experience and experience leading a team.
Representative Activities
Oversees designing, creating, and maintaining organization's web pages and associated applications including, but not limited to, e-commerce, blog, and social media pages.
Oversees Web Design or works closely with relevant creative department to create and update graphic materials.
Improves existing web pages and associated applications where necessary. 
Troubleshoots bugs and resolve clients' queries on completed web pages and associated applications. 
Resolves known issues and/or delivers prescribed outcomes by performing designated troubleshooting using relevant systems and/or tools.
Conducts research in order to develop a comprehensive understanding of emerging technologies and market conditions that enables improvements on end-products.
Works with head of department to manage projects within desired cost, time and quality parameters.
Leads a sizeable team of web developers.
</t>
  </si>
  <si>
    <t>Chef de Partie/Sous Chef - 13</t>
  </si>
  <si>
    <t xml:space="preserve">General Characteristics
Coordinates and supervises activities of workers engaged in preparing and cooking food. Ensures all raw ingredients are available and prepared for use in recipes. Advises workers in preparation, portioning and garnishing of foods to ensure that methods meet specifications. May prepare food or portion, and garnish cooked foods. Requisitions needed materials and ensures equipment is maintained and available for use.  This is an exempt position.
</t>
  </si>
  <si>
    <t>Shift Supervisor - Power Generation - 16</t>
  </si>
  <si>
    <t xml:space="preserve">General Characteristics
Directs the real time efforts of the on shift personnel to include the safe operation and maintenance of the power plant. Optimizes plant operations (heat balance) so as to ensure full system operation. Immediately responsible for the training and qualification of operating personnel. Coordinates with the ECC on load and reactive load requirements. Ensures full strict adherence with all federal and state regulatory requirements.
</t>
  </si>
  <si>
    <t>Quantitative Analyst - 17</t>
  </si>
  <si>
    <t xml:space="preserve">General Characteristics
Responsible for developing models and quantitative studies of historical and forecasted prices, loads, and risk management.  Develop quantitative models for energy derivative evaluation.  Typically has an advanced degree (MBA or PhD) in mathematics, statistics, economics or finance.
</t>
  </si>
  <si>
    <t>Quantitative Analyst - 18</t>
  </si>
  <si>
    <t xml:space="preserve">General Characteristics
Most senior non-supervisory position responsible for developing models and quantitative studies of historical and forecasted prices, loads, and risk management.  Develop quantitative models for energy derivative evaluation.  Typically has an advanced degree (MBA or PhD) in mathematics, statistics, economics or finance.
</t>
  </si>
  <si>
    <t>Energy Market Risk Specialist - 15</t>
  </si>
  <si>
    <t xml:space="preserve">General Characteristics
Enforces allocated risk levels and promotes adherence to trading limits, and risk control policies and procedures.  Implements validation procedures for all physical and financial transactions.  Monitors and analyzes the organization's market risk exposure on a day-to-day and long-term basis for various financial products.  Provides daily report of risk exposures (e.g., MTM positions, volumetric exposures and change drivers). Perform periodic back-testing and stress testing.  Calculate MTM and risk metrics such as VaR of portfolios on a daily basis. Validate and model forward curves for all commodity exposures (market analysis).  Access market quotes for MTM assessment.
</t>
  </si>
  <si>
    <t>Energy Market Risk Specialist - 16</t>
  </si>
  <si>
    <t xml:space="preserve">General Characteristics
As senior specialist, enforces allocated risk levels and promotes adherence to trading limits, and risk control policies and procedures.  Implements validation procedures for all physical and financial transactions.  Monitors and analyzes the organization's market risk exposure on a day-to-day and long-term basis for various financial products.  Provides daily report of risk exposures (e.g., MTM positions, volumetric exposures and change drivers). Perform periodic back-testing and stress testing.  Calculate MTM and risk metrics such as VaR of portfolios on a daily basis. Validate and model forward curves for all commodity exposures (market analysis).  Access market quotes for MTM assessment.
</t>
  </si>
  <si>
    <t>Director of Market Risk - 19</t>
  </si>
  <si>
    <t xml:space="preserve">General Characteristics
Responsible for managing the Middle Office.  This includes a group of Market Risk managers and professionals, Contracts, Trade validation and confirmation professionals.  Responsible for all aspects of trading and marketing risk controls throughout the organization.  Responsible for the effectiveness of the transaction processing system and procedures related to risk measurement.
Representative Activities
Develops and ensures adherence to proper risk management techniques.
Analyzes and explains changes in the portfolio to the Risk Governance Committee.
Establishes the processes for Mark-to-market, including forward curve development, capture and validation .
Also responsible for risk metrics such as VaR of portfolios on a daily basis.
May also approve transactions outside established guidelines.
</t>
  </si>
  <si>
    <t>Structuring &amp; Pricing Analyst - 16</t>
  </si>
  <si>
    <t xml:space="preserve">General Characteristics
Under minimal supervision, develops structured proposals for deals involving any combination of energy (power, gas, and/or fuels).  Responsible for development of models to assess and price the risks inherent in the transactions initiated by marketers and traders.  Understands and can utilize derivative pricing concepts and models.
Representative Activities
Identifies, monitors, and provides support to the activities of marketers and developers when their activities involve market risk.
Identifies, analyzes, and desegregates each deal into the appropriate risk instruments and components.
</t>
  </si>
  <si>
    <t>Term Trader - 15</t>
  </si>
  <si>
    <t xml:space="preserve">General Characteristics
A non-supervisory energy trading position.  Responsible for a trading book and intermediate energy purchases and sales to maximize profitability. May also be called Short Term, Monthly or Day Ahead Traders.  Do not match real-time traders to this position.
Representative Activities
Identifies surpluses and needs for capacity and energy.
Monitors variables that influence pricing, availability, and reliability of power sources.
Requires extensive knowledge of trading tools and indices, marginal and average pricing, and generation commitment techniques.
</t>
  </si>
  <si>
    <t>Term Trader - 16</t>
  </si>
  <si>
    <t xml:space="preserve">General Characteristics
The most senior non-supervisory energy trading position.  Under minimal supervision, responsible for a trading book and intermediate energy purchases and sales to maximize profitability. May also be called Short Term, Monthly or Day Ahead Traders.  Do not match real-time traders to this position.
Representative Activities
Identifies surpluses and needs for capacity and energy.
Monitors variables that influence pricing, availability, and reliability of power sources.
Requires extensive knowledge of trading tools and indices, marginal and average pricing, and generation commitment techniques.
</t>
  </si>
  <si>
    <t>Trading Modeling Engineer/Analyst - 17</t>
  </si>
  <si>
    <t xml:space="preserve">General Characteristics
Carries-out fuel procurement, sales and related duties including: bid solicitation &amp; evaluation, contract negotiation &amp; award, contract administration, invoicing and accounting, budgeting and forecasting, operations and planning, risk management, scheduling &amp; dispatching, information management and reporting. Interact with the unregulated retail services gas and electric operation groups to understand short and long term load, capacity and transmission obligations, relative to physical and financial trades in place to serve contracted obligations.
Representative Activities
Seek out physical and financial trading strategies based on the relationships between pro forma costing and market trends.
Develops, researches, and analyzes models and manages existing and new natural gas and power trading strategies, including financial and physical positions relative to volumetric obligations.
Assists accounting in any risk management calculations or forecasting requirements relative to the portfolio of positions.
</t>
  </si>
  <si>
    <t>Trading Modeling Engineer/Analyst - 18</t>
  </si>
  <si>
    <t xml:space="preserve">General Characteristics
Coordinates the development and implementation of the trading strategies that support the direction provided by the Portfolio Director. Oversees the development and implementation of the corporate pricing strategies and action plans.
Representative Activities
Ensures compliance with the corporate delivery and risk mitigation strategies.
Seeks out opportunities to enhance asset value.
Examines and executes regional arbitrage.
Coordinates the analysis and reacts to current market conditions by directing the bidding, trading, and use of hedging strategies to maximize profits in accordance with company risk management guidelines.
Interacts with market participants and electricity brokers to develop, negotiate, and execute opportunistic business transactions.
Identifies surpluses and seeks out opportunities to market the surpluses.
</t>
  </si>
  <si>
    <t>Director Power Marketing/Origination</t>
  </si>
  <si>
    <t xml:space="preserve">General Characteristics
Management position responsible for leading a team of wholesale and retail Marketing/Origination supervisors and/or professionals.  Establishes strategic direction and oversees the marketing of energy.  Manages key customer relationships and directs the marketing to large customers including municipalities, distribution cooperatives, industrial users, and others.
</t>
  </si>
  <si>
    <t>Operations Assistant - 12</t>
  </si>
  <si>
    <t xml:space="preserve">General Characteristics
Responsible for field operations activities related to scheduling ITRON meter reading routes, monitoring and controlling MDT workload as appropriate, resolving meter exceptions, creating premises and accounts, receiving and scheduling construction and maintenance orders.
Representative Activities
Receives customer service orders taken by Customer Support personnel; monitors, controls and reschedules MDT workload as appropriate; reads all system generated reports and makes preparation for next day operations.
Generates completing, closing, and canceling service orders.
Generates and maintains various logs and reports on a daily, weekly and monthly basis (i.e., leak log, new services, exceptions, soft-close, etc.)
Assists Customer Service by setting up premises, services and accounts and creating meter orders; dispatches leak and emergency orders to Service Technicians
</t>
  </si>
  <si>
    <t>Lineworker Supervisor - 14</t>
  </si>
  <si>
    <t xml:space="preserve">General Characteristics
Supervises and assigns normal and emergency work to  journeymen linemen, equipment operators, apprentice linemen, groundmen and contract staff working on the distribution system. This includes all aspects of the effort including the maintenance of PCB logs and the clean up of PCB spills. Responsible for the training and qualification of all personnel working on the system.
</t>
  </si>
  <si>
    <t>Construction &amp; Maintenance Engineer - 14</t>
  </si>
  <si>
    <t xml:space="preserve">General Characteristics
Performs civil engineering work in the transmission, substation, and facilities engineering disciplines. The work involves the design and application of utility grade, transmission, substation, systems to the transmission and substation system as well as facilities building modifications for the Company. This position is at the novice level and represents the first progression for incumbents with zero to one year experience. Works under close supervision.
</t>
  </si>
  <si>
    <t>Construction &amp; Maintenance Engineer - 15</t>
  </si>
  <si>
    <t xml:space="preserve">General Characteristics
Performs civil engineering work in the transmission, substation, and facilities engineering disciplines. The work involves the design and application of utility grade, transmission, substation, systems to the transmission and substation system as well as facilities building modifications for the Company. Engineering, and/or scientific academic background/degree, 1 to 3 years relevant experience.
</t>
  </si>
  <si>
    <t>Construction &amp; Maintenance Engineer - 16</t>
  </si>
  <si>
    <t xml:space="preserve">General Characteristics
Performs civil engineering work in the transmission, substation, and facilities engineering disciplines. The work involves the design and application of utility grade, transmission, substation, systems to the transmission and substation system as well as facilities building modifications for the Company. Engineering, and/or scientific academic background/degree, 3 to 5 years relevant experience.
</t>
  </si>
  <si>
    <t>Construction &amp; Maintenance Engineer - 17</t>
  </si>
  <si>
    <t xml:space="preserve">General Characteristics
As staff specialist, performs civil engineering work in the transmission, substation, and facilities engineering disciplines. The work involves the design and application of utility grade, transmission, substation, systems to the transmission and substation system as well as facilities building modifications for the Company. Engineering, and/or scientific academic background/degree, 5 to 8 years relevant experience.
</t>
  </si>
  <si>
    <t>Construction &amp; Maintenance Engineer - 18</t>
  </si>
  <si>
    <t xml:space="preserve">General Characteristics
As senior staff specialist, performs civil engineering work in the transmission, substation, and facilities engineering disciplines. The work involves the design and application of utility grade, transmission, substation, systems to the transmission and substation system as well as facilities building modifications for the Company. Engineering, and/or scientific academic background/degree, 8 to 10 years relevant experience.
</t>
  </si>
  <si>
    <t>Sub Station Operator - 12</t>
  </si>
  <si>
    <t xml:space="preserve">General Characteristics
Responsible for monitoring the transmission system's operations on a daily basis. Possesses expertise in transmission operations, bulk power scheduling and transmission reservation processing. Requires certification
Representative Activities
Monitors system facilities and equipment.
Coordinates all switching operations during maintenance periods.
Restores electrical power to customers as needed.
</t>
  </si>
  <si>
    <t>Shift Supervisor - Electricity Utility Operations - 14</t>
  </si>
  <si>
    <t xml:space="preserve">General Characteristics
Under the general supervision of the Manager, Operations, the Shift Supervisor (SS) plans and directs operations on shift and supervises the activities of the other shift personnel. Operates the bulk electrical system, maintaining reliability and adherence to company and regional requirements.
</t>
  </si>
  <si>
    <t>Relay Technician - 14</t>
  </si>
  <si>
    <t xml:space="preserve">General Characteristics
Performs a variety of protection and control systems related duties including the installation, maintenance, calibration and testing of SCADA, its associated communication network, and related hardware systems.
</t>
  </si>
  <si>
    <t>Relay Technician - 15</t>
  </si>
  <si>
    <t xml:space="preserve">General Characteristics
Oversees and coordinates the activities associated with the installation, maintenance, calibration and testing of SCADA, its associated communication network, and related hardware systems. Ensures the proper calibration and storage of the Protection &amp; Control test equipment. Reviews all test results for compliance with engineering and NERC requirements.
</t>
  </si>
  <si>
    <t>Protection &amp; Control Engineer - 14</t>
  </si>
  <si>
    <t xml:space="preserve">General Characteristics
Assists with designing and overseeing the installation and maintenance of existing and new construction of SCADA, communications, and protective relay control systems. This position is at the novice level and represents the first progression for incumbents with zero to one year experience. Works under close supervision.
</t>
  </si>
  <si>
    <t>Protection &amp; Control Engineer - 15</t>
  </si>
  <si>
    <t xml:space="preserve">General Characteristics
Designs and oversees the installation and maintenance of existing and new construction of SCADA, communications, and protective relay control systems. Engineering, and/or scientific academic background/degree, 1 to 3 years relevant experience.
</t>
  </si>
  <si>
    <t>Protection &amp; Control Engineer - 16</t>
  </si>
  <si>
    <t xml:space="preserve">General Characteristics
Designs and oversees the installation and maintenance of existing and new construction of SCADA, communications, and protective relay control systems. Engineering, and/or scientific academic background/degree, 3 to 5 years relevant experience.
</t>
  </si>
  <si>
    <t>Protection &amp; Control Engineer - 17</t>
  </si>
  <si>
    <t xml:space="preserve">General Characteristics
As staff specialist, designs and oversees the installation and maintenance of existing and new construction of SCADA, communications, and protective relay control systems. Engineering, and/or scientific academic background/degree, 5 to 8 years relevant experience.
</t>
  </si>
  <si>
    <t>Protection &amp; Control Engineer - 18</t>
  </si>
  <si>
    <t xml:space="preserve">General Characteristics
As senior staff specialist, designs and oversees the installation and maintenance of existing and new construction of SCADA, communications, and protective relay control systems. Engineering, and/or scientific academic background/degree, 8 to 10 years relevant experience.
</t>
  </si>
  <si>
    <t>Reliability Coordinator - 17</t>
  </si>
  <si>
    <t xml:space="preserve">General Characteristics
Determines system reliability transfer limits.
Representative Activities
Creates and uses engineering-based systems and tools to monitor system operations as well as collects data on transmission generators and systems. Investigates events to identify root causes, monitors compliance to industry reliability standards and recommends corrective actions in real time operations as appropriate. Develops internal procedures and policies to improve operational effectiveness and compliance.
</t>
  </si>
  <si>
    <t>Reliability Coordinator - 18</t>
  </si>
  <si>
    <t xml:space="preserve">General Characteristics
Directs the activities of junior engineers and analysts engaged in activities ensuring Operations has sufficient accurate information to maintain power system reliability in compliance with established regional standards. Develop and communicate effective strategies that support short-term objectives that affect the operation of the bulk power system.
</t>
  </si>
  <si>
    <t>Operating Engineer - 14</t>
  </si>
  <si>
    <t xml:space="preserve">General Characteristics
Performs conventional, less complex studies and analyzes elaborate engineering models to determine system reliability transfer limits.  Drafts failure mode and effect analysis sheets and/or formulates mathematical models to identify units posing excessive failure risks and supports proposed changes in system operation. This position is at the novice level and represents the first progression for incumbents with zero to one year experience. Works under close supervision.
</t>
  </si>
  <si>
    <t>Operating Engineer - 15</t>
  </si>
  <si>
    <t xml:space="preserve">General Characteristics
Performs standard studies and analyzes elaborate engineering models to determine system reliability transfer limits.  Drafts failure mode and effect analysis sheets and/or formulates mathematical models to identify units posing excessive failure risks and supports proposed changes in system operation. Engineering, and/or scientific academic background/degree, 1 to 3 years relevant experience.
</t>
  </si>
  <si>
    <t>Operating Engineer - 16</t>
  </si>
  <si>
    <t xml:space="preserve">General Characteristics
Performs complex studies and analyzes elaborate engineering models to determine system reliability transfer limits.  Drafts failure mode and effect analysis sheets and/or formulates mathematical models to identify units posing excessive failure risks and supports proposed changes in system operation. Engineering, and/or scientific academic background/degree, 3 to 5 years relevant experience.
</t>
  </si>
  <si>
    <t>Operating Engineer - 17</t>
  </si>
  <si>
    <t xml:space="preserve">General Characteristics
As staff specialist, performs complex studies and analyzes elaborate engineering models to determine system reliability transfer limits.  Drafts failure mode and effect analysis sheets and/or formulates mathematical models to identify units posing excessive failure risks and supports proposed changes in system operation. Engineering, and/or scientific academic background/degree, 5 to 8 years relevant experience.
</t>
  </si>
  <si>
    <t>Operating Engineer - 18</t>
  </si>
  <si>
    <t xml:space="preserve">General Characteristics
As senior staff specialist, performs complex studies and analyzes elaborate engineering models to determine system reliability transfer limits.  Drafts failure mode and effect analysis sheets and/or formulates mathematical models to identify units posing excessive failure risks and supports proposed changes in system operation. Engineering, and/or scientific academic background/degree, 8 to 10 years relevant experience.
</t>
  </si>
  <si>
    <t>Lead Web Developer - 18</t>
  </si>
  <si>
    <t>Quantity Surveyor - Housing Services - 16</t>
  </si>
  <si>
    <t xml:space="preserve">General Characteristics
Calculate and manage costs relating to construction and maintenance projects to minimize costs and risks, and ensure value for money.
</t>
  </si>
  <si>
    <t>Quantity Surveyor - Housing Services - 15</t>
  </si>
  <si>
    <t xml:space="preserve">General Characteristics
Responsible for preparing and coordinating cost estimates and financial status of projects.
Job requires degree and 3 years of relevant experience. 
Representative Activities
Coordinates data collection from team members. 
Conducts cost estimates. 
Provides input into management of contracts. 
Reports on financial status of projects.
</t>
  </si>
  <si>
    <t>Quantity Surveyor - Housing Services - 14</t>
  </si>
  <si>
    <t xml:space="preserve">General Characteristics
Assists in all aspects of pre &amp; post contract commercial activities.
Representative Activities
Assists in preparation of cost estimates for construction or engineering work. 
Assists in activities including measurement, sub-contractor payment/procurement, material scheduling and final accounts.
</t>
  </si>
  <si>
    <t>Quantity Surveyor - Housing Services - 13</t>
  </si>
  <si>
    <t>Building Surveyor - 16</t>
  </si>
  <si>
    <t xml:space="preserve">General Characteristics
Provide technical advice and expertise in the design, shaping and implementation of construction or maintenance projects so that they are delivered in accordance with requirements, legislation, and best practice.
</t>
  </si>
  <si>
    <t>Building Surveyor - 15</t>
  </si>
  <si>
    <t>Building Surveyor - 14</t>
  </si>
  <si>
    <t>Building Surveyor - 13</t>
  </si>
  <si>
    <t>Predictive Modeling Manager - 19</t>
  </si>
  <si>
    <t xml:space="preserve">General Characteristics
Lead predictive modeling and analysis used to impact strategic decision-making, with respect to profit and growth goals. Provide direction and define scope for predictive data models. Manage, develop objectives, monitor performance, and provide guidance to predictive modeling analysts. Oversee actuarial research projects and make recommendations to other departments and executive staff.
</t>
  </si>
  <si>
    <t>Predictive Modeling Analyst - 17</t>
  </si>
  <si>
    <t xml:space="preserve">General Characteristics
Apply statistics, programming, and mathematical analysis to develop predictive data models, used to determine the impact of changes, enhance strategic decision-making, and identify opportunities with respect to profit and growth goals. Employ data mining techniques to make predictions. Lead and participate in actuarial research projects, and may develop recommendations. May provide guidance and training to less experienced analysts.
</t>
  </si>
  <si>
    <t>Predictive Modeling Analyst - 16</t>
  </si>
  <si>
    <t>Trades Manager - 16</t>
  </si>
  <si>
    <t xml:space="preserve">General Characteristics
Oversee and manage the work of tradespeople across multiple sites to ensure all work is developed and delivered to a high quality and in accordance with requirements, legislation, and best practice.
</t>
  </si>
  <si>
    <t>Trades Manager - 15</t>
  </si>
  <si>
    <t>Trades Supervisor - 13</t>
  </si>
  <si>
    <t xml:space="preserve">General Characteristics
Supervise the work of tradespeople, coordinating work, providing technical expertise and ensuring high quality work that meets specified requirements.
</t>
  </si>
  <si>
    <t>Trades Supervisor - 12</t>
  </si>
  <si>
    <t>Tradesperson - 12</t>
  </si>
  <si>
    <t xml:space="preserve">General Characteristics
Undertake semi-skilled or skilled trade activities to support the construction or maintenance of built assets and/or the replacement/repair/installation of plant, machinery, or equipment.
</t>
  </si>
  <si>
    <t>Tradesperson - 11</t>
  </si>
  <si>
    <t>Online Services Specialist - 13</t>
  </si>
  <si>
    <t xml:space="preserve">General Characteristics
Handle complex and escalated online correspondence of customer inquires and issues, including email, chat sessions, and instant messages. Interact in real-time with customers through online capabilities. Work closely with business partners to resolve technical issues and recommend enhancements to systems and processes. Understand and analyze computer web-based solutions and complex business problems.
Identify, track, communicate and solve technical problems by actively participating in systems testing. Seek information in an active way to create leads to other business areas. 
</t>
  </si>
  <si>
    <t>Online Services Specialist - 12</t>
  </si>
  <si>
    <t>Medicare/Medicaid Compliance Manager - 17</t>
  </si>
  <si>
    <t xml:space="preserve">General Characteristics
Oversees the development, implementation, and enforcement of Medicare/Medicaid regulation compliance.  Interacts with managers and executives to create awareness of current regulatory issues and ensure compliance of new and existing products. 
Representative Activities
Manages day-to-day activities of the team responsible for Medicare/Medicaid compliance.
Conducts training and develops corrective action plans.
Cultivates and maintains contacts with regulatory agencies and other insurers.
Monitors state and federal Medicare/Medicaid regulations and legislation to assure organization compliance.
</t>
  </si>
  <si>
    <t>Medicare/Medicaid Compliance Specialist - 15</t>
  </si>
  <si>
    <t xml:space="preserve">General Characteristics
Assures compliance of the organization with applicable state and federal Medicare/Medicaid regulations.  Acts as liaison between regulatory agencies and internal staff to ensure compliance.  Reports to the Medicare/Medicaid compliance manager.
Representative Activities
Monitors adherence to guidelines by conducting compliance reviews and audits.
Provides regulatory oversight, interpretation, and distribution of applicable government regulations regarding Medicare/Medicaid programs.
Produces reports and files policy forms to support compliance activities, new product development, and changes to existing products.
</t>
  </si>
  <si>
    <t>Proposal Development Manager - 17</t>
  </si>
  <si>
    <t xml:space="preserve">General Characteristics
Manages proposal development staff.  Accountable for completion and delivery of requested proposals in a timely and accurate manner, and within established processes and business guidelines.
Representative Activities
Determines resourcing and manages workload of proposal development staff.
Hires, trains, coaches, and manages performance of employees.
Implements new guidelines or changes to the proposal development process.
</t>
  </si>
  <si>
    <t>Proposal Development Assistant - 14</t>
  </si>
  <si>
    <t xml:space="preserve">General Characteristics
Creates customer focused proposals as requested.  Ensures that all information provided is complete, accurate, and delivered within the established timeframe.
Representative Activities
Researches, gathers statistical reports, and prepares financial documents as needed and specified on the Request for Proposal (RFP).
May coordinate with other departments, such as Underwriting and IT, to gather and complete applicable information.
</t>
  </si>
  <si>
    <t>Investigative Specialist - 16</t>
  </si>
  <si>
    <t xml:space="preserve">General Characteristics
Monitors and evaluates health insurance claims fraud investigations.  Analyzes trends of cases and relates to industry trends of abuse and fraud.
Representative Activities
Develops and implements changes to investigative models, based on analysis results.
Researches and monitors industry developments and regulations regarding abuse and fraud.
Makes recommendations to improve investigative processes and systems and to reduce/eliminate areas at risk for future abuse.
</t>
  </si>
  <si>
    <t>Wellness Services Consultant - 15</t>
  </si>
  <si>
    <t xml:space="preserve">General Characteristics
Responsible for educating and motivating clients/employers to participate in the wellness program.  Reports to the wellness services director.
Representative Activities
Researches and responds to health information and wellness plan inquiries.
Coordinates communication of all changes, problems, and issues that may occur.
Provides orientation, training, and implementation for all new participants in the program.
May conduct on-site classes.
Identifies services that may be outsourced.
Acts as liaison between wellness team and billing department, marketing department, outside customers, and vendors.
</t>
  </si>
  <si>
    <t>Health Screening Specialist - 14</t>
  </si>
  <si>
    <t xml:space="preserve">General Characteristics
Performs various screening procedures, such as collecting samples, blood tests, cholesterol tests, blood pressure readings, and other health assessments, to evaluate the health of clients/employers. 
Representative Activities
Consults with clients/employers on results.
Educates, advises, and motives clients to make positive lifestyle changes.
May attend special events such as health fairs to conduct screenings.
</t>
  </si>
  <si>
    <t>Cost Administrator - 12</t>
  </si>
  <si>
    <t xml:space="preserve">General Characteristics
Responsible for recording and monitoring costs associated with engineering construction projects.
Representative Activities
Provides input into cost, forecast and analysis reports.
Manages contract variation and measurement orders, including issuing variation orders, maintaining variations register, etc.
Codes and checks expenditure requisitions.
Administers all cost entries, monitors and adjusts outstanding commitments.
Provides initial approval of incoming invoices for correct coding and matching to purchase orders. 
</t>
  </si>
  <si>
    <t>Cost Controller - 14</t>
  </si>
  <si>
    <t xml:space="preserve">General Characteristics
Prepare project cost, forecast, estimating, tracking, analysis, and reports. Maintain internal labor and project costs to allocated budget. Perform cost analysis and advises project leaders on cost over-runs. Works with computerized databases to manage project changes and minimize costs. Oversee and generate project-based invoices. Review and improve cost control systems to streamline and create more efficient cost analysis and reporting mechanisms. Support project team with labor projections, reallocations and general cost reporting.
</t>
  </si>
  <si>
    <t>Cost Controller - 16</t>
  </si>
  <si>
    <t>Manager of Planning - 19</t>
  </si>
  <si>
    <t xml:space="preserve">General Characteristics
Manages the planning and scheduling function to plan, manage and complete construction work in a timely and cost effective manner in line with contractual requirements. 
Job requires degree and a minimum of 10 years of relevant experience.
Representative Activities
Ensures that appropriate planning processes, techniques and scheduling systems meet the projects needs.
Collaborates with the Bid Manager and ensures planning and scheduling documentation for tenders / contracts. 
Oversees project's work breakdown structure. 
Oversees projects progress against planned activities and if needed ensures corrective action in collaboration with a Project Manager.  
</t>
  </si>
  <si>
    <t>Construction Projects Assistant - 15</t>
  </si>
  <si>
    <t xml:space="preserve">General Characteristics
Provides professional assistance to Construction Project Managers. 
Representative Activities
Assists in management, coordination, and administration of construction projects.  
Contributes to the development of program budgets, planning, schedules and cost control. 
Coordinates activities with procurement and material logistics for the project.
</t>
  </si>
  <si>
    <t>Estimator - 13</t>
  </si>
  <si>
    <t xml:space="preserve">General Characteristics
Coordinate and prepare tender documents, construction cost estimates, valuation of engineering work, and budgets. Including compiling and reviewing tender documents, visiting sites, liaising with clients, and calculating costs for tenders. Handle inquiries and provide information related to tendering and estimating. Maintain contact with suppliers and sub-contractors to obtain pricing and products for tender submission as well as to keep up to date with new products. May maintain tender management systems and produce reports as required. May attend various meetings with clients throughout the tender process and completion meetings including handovers. Analyze bids lost and manages tender archives. 
</t>
  </si>
  <si>
    <t>Contracts Administrator - 14</t>
  </si>
  <si>
    <t xml:space="preserve">General Characteristics
Provides commercial, financial and contractual support on construction contracts. 
Representative Activities
Develops and maintains systems and procedures for projects ensuring financial, commercial and contractual adherence.
Prepares and maintains contract and supplies agreements for Contract Manager's approval.
Assists in negotiations for approval of variation claims and maintains variation registers and records.
Provides communication between project team members and client representatives, suppliers and contractors.
Provides assistance and data for preparation of reports.
May control payments to sub-contractors and suppliers. 
May prepare and maintain cash flow reports and make recommendations.
May negotiate small size contracts.
</t>
  </si>
  <si>
    <t>Estimator - 15</t>
  </si>
  <si>
    <t>Contracts Executive - 16</t>
  </si>
  <si>
    <t xml:space="preserve">General Characteristics
Responsible for the commercial management of designated acquisitions for goods and services including construction works. 
Representative Activities
Undertakes regular site visits to report project delivery against contract.  
Maintains project records for controlling and reporting in relation the procurement activities, tender lists, milestone dates, inspection/expediting alerts, etc.   
Prepares periodic internal and external reports on construction project progress. 
Ensures that internal processes and procedures are consistent with the contractual requirements.
Ensures that work is being conducted in accordance with health, safety and environmental standards.
Undertakes the commercial management of all off site works including pre-mobilization activities for site based contracts comprising payments, variations, insurance, securities, etc.
Coordinates commercial close out of all third party commitments together with preparation of final commercial handover report. 
</t>
  </si>
  <si>
    <t>Estimator - 17</t>
  </si>
  <si>
    <t>Construction Contracts Manager - 18</t>
  </si>
  <si>
    <t>Manager of Estimating - 19</t>
  </si>
  <si>
    <t xml:space="preserve">General Characteristics
Manages the organization's estimating processes and activities to provide financial support for tenders, and projects reviews. 
Representative Activities
Collaborates with the Bid Manager in developing the tender strategy and in managing the financial submission.
Provides leadership in processes of construction cost estimates, valuation of engineering work, and budgets. 
Contributes to construction projects' risk assessment.
Ensures the financial submission and contract documentation. 
Supports the bidding team in bid negotiations. 
</t>
  </si>
  <si>
    <t>Quantity Surveyor - 14</t>
  </si>
  <si>
    <t>Quantity Surveyor - 15</t>
  </si>
  <si>
    <t>Study Engineer - 16</t>
  </si>
  <si>
    <t xml:space="preserve">General Characteristics
Contributes to technical and conceptual design of engineering construction projects to meet a client's technical requirements.
Job requires a minimum of 5 years experience combining technical and design engineering.  
Representative Activities
Develops engineering scopes on the basis of instructions and design data received from client.
Develops design briefs, reviews, and verifications. 
Provides design schedule, output target, cost estimates, design data including design changes.
Conducts administration of technical queries. 
Ensures that technical accuracy and compliance, as well as quality of design are achieved as required. 
Assists in coordination of all discipline engineering activities.
Responsible for coordinating any design issues that may come up in the course of the project. 
May update site drawing management systems. 
</t>
  </si>
  <si>
    <t>Quantity Surveyor Manager - 17</t>
  </si>
  <si>
    <t xml:space="preserve">General Characteristics
Leads and organizes the Quantity Surveying team to prepare and work out the tenders and budgets to ensure competitiveness on maximum profitability to the company.
Relevant degree and 4-5 years of relevant experience. 
Representative Activities
Responsible for all aspects of tender preparatory work. 
Procures and values all aspects of construction project.
Manages a small team of Surveyors. 
</t>
  </si>
  <si>
    <t>Study Manager - 19</t>
  </si>
  <si>
    <t xml:space="preserve">General Characteristics
Leads a study team in technical and conceptual design discussions to establish a client's technical requirements and scope of work.
Job requires a minimum of 10 years experience combining technical engineering project management and at least two years engineering design management. 
Representative Activities
Develops the study strategy, prepares a study budget in line with organization's commercial objectives to develop further business opportunities.  
Ensures that technical compliance or excellence is achieved as required. 
Provides a platform for innovative ideas to provide appropriate solutions to the project business and technical needs. 
Responsible for technical accuracy, quality of design, and project delivery to satisfy contractual requirements. 
Demonstrates excellent customer focus (client and in-house) and responds to customer needs whilst still achieving project and organization's objectives. 
May involve Front End Engineering Design (FEED) studies.
</t>
  </si>
  <si>
    <t>Commercial Manager - 19</t>
  </si>
  <si>
    <t xml:space="preserve">General Characteristics
Responsible for commercial management of major projects and all commercial and contractual negotiations with clients and partners. Reviews business performance to reduce financial risk and to optimize the organization's market position.
Representative Activities
Manages all aspects of organization's commercial activities and processes.
Liaises with clients and supply chain partners throughout the procurement and construction phases.
Ensures an effective client relationships and communication.
Prepares presentation of budgets, forecasts and management accounts as well as the management of cash flow.
Reviews and maintains commercial stewardship with other stakeholders including alliance relationships and joint venture partners.
Reviews tender and subcontract terms and conditions to optimize business outcomes.
Reviews costs and project profitability and takes corrective actions and maintains strategic positioning. 
Provides advice and coaching to Project Managers on financial processes to maximize project performance.
</t>
  </si>
  <si>
    <t>Bid and Proposal Manager - 18</t>
  </si>
  <si>
    <t xml:space="preserve">General Characteristics
Manages the preparation, production and presentation of organization's bidding and proposal activities.
Representative Activities
Contributes to formulating bidding and execution strategies.
Identifies suitable projects to bid on.
Responsible for the organization, production and timely delivery of responsive bids/proposals.
Provides post-bid submissions, organizes the response to requests for clarification. 
Manages client presentations and takes part in negotiations.
Manages pre-qualification work.
Collaborates with management to develop schedules, procedures, and systems to enable timely and informative accumulation, adjustment, and reporting of financial data.
</t>
  </si>
  <si>
    <t>Director Bid and Client Management</t>
  </si>
  <si>
    <t xml:space="preserve">General Characteristics
Highest level position responsible for directing and overseeing the processes of bidding and taking lead in major bidding activities.
</t>
  </si>
  <si>
    <t>Mining Operator - 12</t>
  </si>
  <si>
    <t xml:space="preserve">General Characteristics
Perform a full range of tasks related to mining operations within a surface or underground mine. Operate various heavy equipment such as shovels, trucks, loaders, and dozers for which certification is needed. Perform prescribed operating procedures to maximize machine performance. Perform routine housekeeping chores to keep work area safe. May act as a resource to less experienced operators. Requiring minimal supervision in the operations team within a shift. 
</t>
  </si>
  <si>
    <t>Processing/Milling Operator - 12</t>
  </si>
  <si>
    <t xml:space="preserve">General Characteristics
Performs a variety of tasks relating to the processing/milling operations. This is the most seasoned working level in the processing/milling team, within a shift. Requires minimal supervision.
Job requires 6-7 years of related experience in the industry with recognized in-house formal certification in specific aspects of operations.
Representative Activities
Takes charges of the start up and shutdown, troubleshooting, recovery from upsets and variation in feed rate.
Handles the adjustment of process variables to given predetermined values.
Performs prescribed operating procedures to maximize machine performance.
Performs routine housekeeping chores to keep work area safe.
May act as a resource to less experienced Operators.
</t>
  </si>
  <si>
    <t>Mine Maintenance Technician - 12</t>
  </si>
  <si>
    <t xml:space="preserve">General Characteristics
Performs a full range of maintenance tasks covering various trade disciplines such as electrical, mechanical, etc. 
This is the most seasoned working level in the maintenance team, within a shift. Requires minimal supervision.
Job requires 6-7 years of experience in the industry with achievement of formal/recognized certification in specific trade.
Representative Activities
Performs necessary maintenance, installation and repair on equipment at mine / mill and related facilities within assigned trade area to ensure its availability.
Plans and completes all maintenance jobs using broad range of skills generally within the journeyman level.
May act as a resource to less experienced technicians.
</t>
  </si>
  <si>
    <t>Head of Mining Operations</t>
  </si>
  <si>
    <t xml:space="preserve">General Characteristics
Highest position accountable for directing mining, processing / milling as well as maintenance operations.
</t>
  </si>
  <si>
    <t>Head of Processing/Milling</t>
  </si>
  <si>
    <t xml:space="preserve">General Characteristics
Directs and leads overall operation of a mill/preparation facility in compliance with applicable regulations. Establishes and ensures achievement of annual business plan and budget.
Oversees the milling's activities to keep up-to-date with work issues, monitors the effectiveness of tools and techniques employed. Monitors overall operation and maximizes efficiency and recommends improvements. Manages 1000-1500 employees.
</t>
  </si>
  <si>
    <t>Head of Mining</t>
  </si>
  <si>
    <t xml:space="preserve">General Characteristics
Accountable for the efficient operation of a mine site at targeted level of production and cost budgets. Ensures and directs all mine activities are in compliance with safety, environmental, and employment regulations and company standards. Ensures capital programs and budgets are implemented within targets. Develops and maintains effective relationship with local community and government personnel.
</t>
  </si>
  <si>
    <t>Head of Metallurgy</t>
  </si>
  <si>
    <t xml:space="preserve">General Characteristics
Accountable for the planning and directing of the organization's standards and design related to mineral process. Metallurgical work process and technology usually is part of the overall responsibility.
</t>
  </si>
  <si>
    <t>Head of Mine Engineering</t>
  </si>
  <si>
    <t xml:space="preserve">General Characteristics
Accountable for all engineering technologies, standards and activities related to mining. May support project development from expertise perspective.
</t>
  </si>
  <si>
    <t>Exploration Data Analyst - 15</t>
  </si>
  <si>
    <t xml:space="preserve">General Characteristics
Responsible for analyzing exploration data using available information systems for various sites / field offices. Typically requires a degree in geology, with some years of site experience.
Representative Activities
Provides data and information support to the geoscientists during all exploration stages and contribute where possible to the discovery.
Ensures all data are maintained / updated with integrity, through proper controls.
Responsible for improving the exploration information system in collaboration with project geologists and exploration managers.
Seeks improvements in productivity, efficiencies and where possible costs savings while maintaining high quality data and support services.
Trains employees and contract staff when and where required at sites.
</t>
  </si>
  <si>
    <t>Land Supervisor - 16</t>
  </si>
  <si>
    <t xml:space="preserve">General Characteristics
Responsible for coordinating and supervising all implementation activities at site related to land permitting, leases acquisitions and disposal of properties.
This position is at the advanced career level for an incumbent with 4 û 5 years of experience and with additional training or certification.
</t>
  </si>
  <si>
    <t>Field Supervisor - 16</t>
  </si>
  <si>
    <t xml:space="preserve">General Characteristics
Responsible for logistics support and coordination of exploration activities at the site. 
Degree or equivalent plus 5 or more years of experience in logistics support.
Representative Activities
Oversees logistics arrangements for the movement of equipment, materials and personnel to and from field locations.
Supervises activities of field staff, accountable for training, hiring and termination of staff.
Liaisons with contractors and landholders to assure smooth field operation in a cost effective manner.
Responsible for the purchase and maintenance of field equipment, vehicles, suppliers and other services.
Participates in the establishment of field camps, and provides assistance in tenement management activities (e.g., searches, applications and pegging).
</t>
  </si>
  <si>
    <t>Land Manager - 19</t>
  </si>
  <si>
    <t xml:space="preserve">General Characteristics
Supports the Head of Land in the acquisition, maintenance and divestment of property / land title and rights within a region.  May assists in local community / governmental relations.
Degree (law degree preferred) or equivalent plus 10 or more years of experience.
Representative Activities
Accountable for all exploration title activities within a region. 
Works closely with the Regional Legal Counsel to ensure that legal rights and titles are in compliance with all applicable laws.
Works closely with the Regional Legal Counsel to maintain the titles / rights related to claims, leases and agreements.
Completes appropriate filing for unpatented mining claims.
Advises the Exploration Manager concerning community, environmental and government relations.
</t>
  </si>
  <si>
    <t>Geophysicist - 15</t>
  </si>
  <si>
    <t xml:space="preserve">General Characteristics
Receives assignments of limited scope and complexity, usually minor phases of broader assignments. Uses a variety of standard methods and techniques in solving problems.  Duties are assigned with detailed oral and occasionally written instructions as to methods and procedures to be followed.
Degree or equivalent plus up to 2 years of experience.
Representative Activities
Processes and compiles ground geophysical data.
Produces required reports according to standards and planned schedule.
Conducts validation processes to ensure the integrity of survey results.
</t>
  </si>
  <si>
    <t>Geophysicist - 16</t>
  </si>
  <si>
    <t xml:space="preserve">General Characteristics
As a fully competent professional, plans and implements geophysics ground survey projects. Carries out responsible and varied assignments requiring general familiarity with knowledge of reciprocal efforts of the work upon other fields. Helps to define and design project processes within guidelines and systems.
Degree or equivalent plus 4 to 6 years of experience.
Representative Activities
Contributes to the design and implementation of ground survey projects, essentially related to geophysics applications (e.g., electro-magnetic, magnetic, gravity, radiometric). 
Plans projects by preparing human resource and financial budgets, establishing milestones for the survey duration. 
Monitors progress of ground survey against plan, by preparing periodic status reports.
Conducts interpretation and analysis of geophysics survey information.
May lead a small team of professionals for more complex assignments.
</t>
  </si>
  <si>
    <t>Geophysicist - 17</t>
  </si>
  <si>
    <t xml:space="preserve">General Characteristics
As a highly seasoned professional, plans and implements geophysics ground survey project, which may include a variety of complex features, and which requires a broad and deep knowledge of the principles and practices of the discipline. Manages multi-disciplinary geophysics projects.
Degree or equivalent plus 7 to 9 years of experience.
Representative Activities
Manages and coordinates geophysics projects including producing project plans identifying resource needs and costing based on deliverables. 
Identifies new project proposals, proposals for innovation and implementation methodologies.
Manages quality and integrity of data by designing and implementing validation processes and assessing audit results and where necessary making the appropriate changes.
Designs and implements team / individual objectives to support plans, and assesses performance and implements corrective action where necessary.
Assesses career growth, training and development requirements based on alignment with business plans.
Supervises a team of professionals and reviews their work.
</t>
  </si>
  <si>
    <t>Head of Geology/Geophysics</t>
  </si>
  <si>
    <t xml:space="preserve">General Characteristics
At advanced professional level, provides geological expert advice to team members. Plans, designs, and implements exploration programs for designated region or a project. Assesses exploration opportunities within a given target geography.
</t>
  </si>
  <si>
    <t>Construction Site Supervisor - 14</t>
  </si>
  <si>
    <t xml:space="preserve">General Characteristics
Responsible for daily supervision of works-in-progress at the site to ensure quality and timeliness, as specified in the contract.  Typically requires five to seven years of relevant experience and advanced technical skills.
Representative Activities
Plans and supervises all relevant works at the site. 
Liaises and supervises sub-contractors.
Resolves problems with design, manpower, and material delivery to meet performance, schedule, and cost objectives.
</t>
  </si>
  <si>
    <t>Construction Site Manager - 17</t>
  </si>
  <si>
    <t xml:space="preserve">General Characteristics
Provides construction and engineering services so that construction proceeds in accordance with design and construction requirements.  Typically requires an engineering degree and five to eight years of industry related experience.
Representative Activities
Provides construction and engineering service at the site.  
Implements and coordinates construction activities at the site for the area of responsibility.
Coordinates and reviews construction-work schedules in compliance with contract documents.
</t>
  </si>
  <si>
    <t>Refinery Manager - 17</t>
  </si>
  <si>
    <t xml:space="preserve">General Characteristics
Plans and directs refinery supervisory staff in order to meet operational targets and that outputs reach quality standards.  
Representative Activities
Plans, prioritizes the activities of subordinate shift supervisory staff in either allocated area or across the plant to ensure operational targets are met. 
Analyzes overall plant performance to ensure production targets are met and that outputs meet quality standards. Prepares performance reports for consideration by superiors.
Participates in planning and co-ordination activities for the shutdown and start-up of production.
Assists in the preparation of departmental budget through consolidating inputs provided by subordinates. 
Provides input and makes recommendations for the development of new or enhanced procedures and processes that will deliver improved effectiveness and efficiency of production operations.
Ensures the implementation and adherence to approved health, safety, environmental and quality procedures and systems.  
Develops manpower plans for the securing of staff resources that best meet operational requirements and objectives. 
</t>
  </si>
  <si>
    <t>Rig Operator - 12</t>
  </si>
  <si>
    <t xml:space="preserve">General Characteristics
Operates field equipment in accordance with operating procedures and approved safety procedures to ensure effective and optimum operational status of equipment.
Representative Activities
Applies operational expertise for the resolution of production/process problems and to enhance operator capabilities in this field.
Provides regular progress reporting, through continuous upwards communication, to ensure management is apprised of real-time work status
Monitors and logs all operating parameters to ensure operations are within normal limits that all irregularities are reported to immediate supervisor for advice and/or solution.
Prepares field equipment in allocated work area for maintenance activities.
Provides immediate first-line response capability in the event of emergencies or major incidents.
Complies with all relevant procedures in respect to Health, Safety and Environment.
</t>
  </si>
  <si>
    <t>Rig Supervisor - 15</t>
  </si>
  <si>
    <t>Product Specialist Trade Finance - 15</t>
  </si>
  <si>
    <t xml:space="preserve">General Characteristics
Provides services to corporate clients in area of trade finance products.
This is a professional position requiring a university degree, trade finance training, and two to three years of experience in working with corporate clients.
Representative Activities
Provides services and acquisition of trade finance products (e.g. bank guaranties, export finance, documents against payment, documents against acceptance, a factoring etc.) to bank's corporate customers and to new clients. 
Cooperates with relationship specialists in the area of gaining new clients. 
May negotiate prices of products within given authority.
</t>
  </si>
  <si>
    <t>Relationship Specialist - 15</t>
  </si>
  <si>
    <t xml:space="preserve">General Characteristics
Provide support and assistance to the Relationship Manager in the process of servicing corporate clients. Areas of work typically include credit and deposit services, international transactions, and other specialized services. May directly handle more routine transactions with more or less complex accounts.
</t>
  </si>
  <si>
    <t>Product Specialist Mortgages - 14</t>
  </si>
  <si>
    <t xml:space="preserve">General Characteristics
Responsible for offering mortgage lending. Calls on customers to negotiate, structure, and finance mortgage lines of credit. 
Requires a university degree and one to two years of banking experience or undergraduate education and three to five years of banking experience. Good knowledge of local mortgage market is a must.
Representative Activities
Sells mortgage products to individual customers.
Assures service and support to the customers in completing forms and documentation.
Provides services to new mortgage product clients acquired by external agents. 
May perform real estate evaluation for internal purposes or real estate inspections. 
May monitor loans, review/evaluate mortgage loans. 
</t>
  </si>
  <si>
    <t>Business Development Representative - 15</t>
  </si>
  <si>
    <t xml:space="preserve">General Characteristics
Contributes to the development and growth of company's business activities and revenue from new and existing market segments and channels.  Typically requires a marketing degree and five years of broad experience, with at least two years in the sales and/or marketing area of expertise.
Representative Activities
Contributes to business development strategies and provides input into annual business development plans for relevant area, to reach required business objectives and revenue.  
Works closely with account managers to understand business requirements and market needs. 
Recognizes new market segments and opportunities for business development, and makes a calculation of returns and investment.  
Monitors relevant market development activities to ensure that they are in line with company business aims.
Measures performance against agreed objectives and undertakes remedial action where appropriate.
Works with other business developers to optimize market segment opportunities. 
May manage and maintain client relations, while realizing renewals and new business with existing clients and acquiring new clients.
May or may not complete actual sales; opportunities may be taken on by Account Managers once interest is secured.
</t>
  </si>
  <si>
    <t>E-Commerce Analyst - 14</t>
  </si>
  <si>
    <t>E-Commerce Product Manager - 16</t>
  </si>
  <si>
    <t xml:space="preserve">General Characteristics
Accountable for the selection, design and specification of a stand-alone e-commerce product.
Representative Activities
Investigates and selects profitable product lines within guidelines outlined in the marketing strategy. Plans product concepts and specifications and may investigate and recommend suitable sources. Monitors performance of products / product lines. Works with cross-functional teams and key business partners to define and envision new product features. Understands which products sell effectively and profitably through the web and pursues potential e-commerce product lines.
</t>
  </si>
  <si>
    <t>E-Commerce Manager - 18</t>
  </si>
  <si>
    <t xml:space="preserve">General Characteristics
Implements online marketing strategy using consumer research and analytics to best reach the target consumer and achieve optimal efficiency and effectiveness.
Representative Activities
Develops strategies and plans for implementing new features, tools, and processes for online customers. Assists in developing and maintaining the annual marketing calendar. Manages effectiveness and analysis of marketing campaigns. Ensures training and development of e-commerce product managers. May be responsible for e-mail campaigns, paid search marketing, customer relationships or website promotions. 
</t>
  </si>
  <si>
    <t>Tradesperson - 10</t>
  </si>
  <si>
    <t>Sales Effectiveness Specialist - 14</t>
  </si>
  <si>
    <t xml:space="preserve">General Characteristics
Assists Sales Force Effectiveness Manager in moderate Sales Force Effectiveness initiatives or assists Business Unit Managers or Sales Managers in simple Sales Force Effectiveness initiatives. Assists Sales Force Effectiveness professionals in efficiency improvement projects or leads a simple Sales Force Effectiveness initiative by focusing on sales force effectiveness and / or return on promotional investment. Analyses and reports sales results together with market / competition situation. Analyses and reports sales statistics and activities.
</t>
  </si>
  <si>
    <t>Event Coordinator - 14</t>
  </si>
  <si>
    <t xml:space="preserve">General Characteristics
Organizes and plans the budget for events such as meetings, congresses, symposiums, fairs etc. in accordance with product management activities. Prepares the annual ôevents agendaö, shares this with the relevant parties and guides the decision-making process on the finalization of the agenda and business decisions such as the yearly sponsorship quota etc. Works in close cooperation with Product Managers in order to organize the activity program and social program for the events. Organizes the accommodation and travel details of the participants for all events. Communicates with relevant parties to organize participants' registration, accommodation and transportation
</t>
  </si>
  <si>
    <t>Tradesperson - 09</t>
  </si>
  <si>
    <t>Tradesperson - 08</t>
  </si>
  <si>
    <t>Repairs Coordinator - 11</t>
  </si>
  <si>
    <t xml:space="preserve">General Characteristics
Diagnose reported repair requirements and schedule, arrange and coordinate relevant repair activities, in accordance with demand, service priorities, and available trades resource, to ensure appropriate repairs are undertaken at the earliest possible time.
</t>
  </si>
  <si>
    <t>Repairs Coordinator - 10</t>
  </si>
  <si>
    <t>Financial Analyst - 13</t>
  </si>
  <si>
    <t xml:space="preserve">General Characteristics
Provides business support for preparation of economical/financial research and analysis. This is an entry-level position. Job holder works under direct supervision. Typically requires a university degree in finance and 1 û 2 years of experience.
Representative Activities
Gathers, analyzes and evaluates financial information for the assigned financial analysis.  
Provides financial analysis support to more senior Analysts in preparing reports, presentations, etc.  
Works on special projects as required.
</t>
  </si>
  <si>
    <t>Payroll Manager - 17</t>
  </si>
  <si>
    <t xml:space="preserve">General Characteristics
Ensures the implementation of payroll corporate policies, procedures and processes as well as for payroll compliance with legal and company standards.
This is the second level of supervision with responsibility for a payroll function for an organization with at least 1.000 employees.
Representative Activities
Manages a team of payroll analysts through leadership and advice, rather than through a direct supervisory role.
Responsible for the overall payroll function management and processes.
Monitors the labor cost process through the budget definition, the monthly control, and variation analysis and provides recommendation to corporate and regional management.
Monitors the proper application of Law and Company Agreements in the field of pay and  work contracts.
Liaisons with labor legal authorities.
Cooperates with the IT and the other Administration functions to update the payroll systems in use and to recommend modifications to standard procedures.
Acts as an counselor to employees in non-standard salary and deduction related issues.
</t>
  </si>
  <si>
    <t>Investor Relations Specialist - 16</t>
  </si>
  <si>
    <t xml:space="preserve">General Characteristics
Contributes to the management of the relationship with investors by preparing the relevant documents in order to guarantee updated and clear information on company business strategies, performance and financial results.
Representative Activities
Provides analyses and reports on company's stock performance, market positioning against competitors and financial analysts' studies. 
Prepares fund factsheets, reports on company strategies, business performance and financial results and other marketing material for the public financial communication.
Develops and maintains relationships with securities analysts, institutional and retail investors, retail brokers, fund managers, financial journalists, vendors and contractors. 
Monitors the accuracy and inclusion of public corporate information that can impact the company stock performance.
Researches current issues and trends in investor relations. 
</t>
  </si>
  <si>
    <t>External Relations Manager - 19</t>
  </si>
  <si>
    <t xml:space="preserve">General Characteristics
Defines and implements the external communication strategy to meet the business plan objectives.
Consolidates interpersonal relationship with the key leaders of the press system.
Representative Activities
Plans and implements the external communication strategy
Initiates, designs and manages events with different kinds of public (press, customers, VIP,  category associations, consumers) according to the communication strategy
Establishes and maintains co-operative relationship with all Divisions and Departments of the System. Supports them in case of communication to media with the purpose to match the business plan objectives
Defines and co-ordinates events of national/international interest
Develops and maintains the Crisis Communication Plan
Acts as spokesman of the Company and assures the assistance and the ghost-writing of texts for the colleagues invited to public participation
Monitors and tracks information relevant to the Company published on press, checks their coherence in comparison with the Company press information objectives, circulates them, and recommends / takes appropriate actions as needed
</t>
  </si>
  <si>
    <t>Housing Sales and Aftercare Manager - 16</t>
  </si>
  <si>
    <t xml:space="preserve">General Characteristics
Manage the sale of new housing stock to buyers and the aftercare processes, to ensure sales targets and related margins are achieved and buyers have a positive experience.
</t>
  </si>
  <si>
    <t>Housing Sales and Aftercare Manager - 15</t>
  </si>
  <si>
    <t>Housing Sales and Aftercare Officer - 14</t>
  </si>
  <si>
    <t xml:space="preserve">General Characteristics
Support the sales and aftercare process for new housing stock, ensuring sales targets are met and buyers receive a high level of customer care. The role will typically be working to sales targets on defined new housing stock.
</t>
  </si>
  <si>
    <t>Housing Sales and Aftercare Officer - 13</t>
  </si>
  <si>
    <t>Housing Sales and Aftercare Officer - 12</t>
  </si>
  <si>
    <t>Housing Development Manager - 18</t>
  </si>
  <si>
    <t xml:space="preserve">General Characteristics
Plan, lead and deliver a housing and residential building program to meet defined housing and commercial targets.
</t>
  </si>
  <si>
    <t>Producer - E-Commerce - 18</t>
  </si>
  <si>
    <t xml:space="preserve">General Characteristics
Responsible for the management of website publishing by leading production projects.  Develops project schedules, tracks and coordinates copy, product, and creative web assets, manages the review and sign off of website content. 
</t>
  </si>
  <si>
    <t>Art Director, Photography - E-Commerce - 18</t>
  </si>
  <si>
    <t xml:space="preserve">General Characteristics
Manages, executes, and evaluates photography for the website.  Works cross-functional to ensure that photography is consistent with product concept and design.  Works closely with Photographers to ensure product will be represented appropriately.
</t>
  </si>
  <si>
    <t>Web Content Writer - 15</t>
  </si>
  <si>
    <t xml:space="preserve">General Characteristics
Produces content for the organization's website.
Representative Activities
Writes, edits, proofreads and supports the editorial coordination. Identifies new content opportunities and initiatives in line with brand positioning. Reports and monitors issues across the digital properties inclusive of all systems and testing of new site functions and products as required. Partners with internal and external stakeholders to deliver content solution and activities.
</t>
  </si>
  <si>
    <t>Assistant Buyer, E-commerce - 15</t>
  </si>
  <si>
    <t xml:space="preserve">General Characteristics
Responsible for supporting the Buyer in the implementation of the merchandise plan.  Supports product development, assortment and planning, vendor relations, marketing and competitive analysis.
</t>
  </si>
  <si>
    <t>E-commerce Web Architect - 17</t>
  </si>
  <si>
    <t xml:space="preserve">General Characteristics
Provides leadership and direction in the development of system architecture and standards as related to technology integration, development, and design.  Works with web developers and other architects to research, design, and implement technology requirements and assessments.  May be specialized in Infrastructure, Applications, or Databases.
</t>
  </si>
  <si>
    <t>E-commerce Fulfillment Manager - 18</t>
  </si>
  <si>
    <t xml:space="preserve">General Characteristics
Monitors fulfillment operations to ensure company's ability to respond to customer orders.  Observes patterns and trends within fulfillment operations and suggests improvements.  May manage Planners/Fulfillment Specialists.
</t>
  </si>
  <si>
    <t>Web Content Manager - 17</t>
  </si>
  <si>
    <t xml:space="preserve">General Characteristics
Drives and delivers the content strategy of the organization's website.
Representative Activities
Oversees the coordination and administration of website content. Ensures content generation, deployment, and quality assurance. Leads content tailoring for a variety of customer segments, audiences and channels. Coordinates internal and external website contributors. Oversees promotions, photo shoots, and product assortment planning.  
</t>
  </si>
  <si>
    <t>E-commerce Customer Care Manager - 18</t>
  </si>
  <si>
    <t xml:space="preserve">General Characteristics
Implements customer care strategy, assesses and assigns development programs for customer care team, and ensures customer care is at or above company standards.  Ensures that customer problems and requests are resolved quickly; supplies customer suggestions to other managers in order to improve the web-site.  Analyzes problems/requests in order to communicate to technical and non-technical management.
</t>
  </si>
  <si>
    <t>E-commerce Marketing Manager - 18</t>
  </si>
  <si>
    <t xml:space="preserve">General Characteristics
Assists in developing and maintaining annual marketing calendar.  Manages effectiveness and analysis of marketing campaigns in order to make adjustments.  May be responsible for a sub-function such as e-mail campaigns, paid search marketing, customer relationships, or website promotions.  Must remain up-to-date on current and emerging e-commerce trends.
</t>
  </si>
  <si>
    <t>Buyer, E-commerce - 18</t>
  </si>
  <si>
    <t xml:space="preserve">General Characteristics
Responsible for merchandise selection and purchase for online products.  Handles product development, assortment and planning, vendor relations, marketing and competitive analysis.  Ensures that product collection is compelling, commercially viable, and supports business objectives.  Communicates and drives online business strategies to meet or exceed financial goals and customer expectations.  
</t>
  </si>
  <si>
    <t>Director Loyalty Programs</t>
  </si>
  <si>
    <t xml:space="preserve">General Characteristics
Responsible for loyalty program development by implementing initiatives related to customer spending and tracking reward measurements, such as points.  Contributes to the strategic direction of achieving sales and profitability.  Works to target additional customer segments through the use of loyalty programs.  May be associated with the Credit Division.
</t>
  </si>
  <si>
    <t>Manager of Merchandise Information Operations - 18</t>
  </si>
  <si>
    <t xml:space="preserve">General Characteristics
 Responsibilities include the ongoing design, implementation, maintenance, and training of retail systems such as inventory, merchandise replenishment and seasonal financial plans.  This position will work closely with IT and various user groups to accomplish business objectives and address system issues.
</t>
  </si>
  <si>
    <t>Product Steward - 15</t>
  </si>
  <si>
    <t xml:space="preserve">General Characteristics
Performs evaluations of the company's products, from design to production, to ensure products comply with all internal and external regulatory requirements.  Handles products that are low in complexity and business impact.  Typically requires a degree and one to three years of experience in product development, engineering, and/or environmental disciplines.
Representative Activities
Ensures products are registered with all applicable agencies.
Updates databases with product information, including environmental impact data and regulatory requirement information.
Prepares all appropriate product information labels.
</t>
  </si>
  <si>
    <t>Product Steward - 17</t>
  </si>
  <si>
    <t xml:space="preserve">General Characteristics
Establishes procedures and systems to ensure all of the company's products, from design to production, comply with all internal and external regulatory requirements.  Performs regulatory registration evaluations of products that typically are high in both complexity and business impact.  This is a journey level position.  Typically requires a degree and five to eight years of experience in product development, engineering, and/or environmental disciplines.
Representative Activities
Designs processes for the tracking of product registrations and toxicological and environmental data, and ensures compliance with applicable regulations.
Works on preparation and interpretation of toxicological and ecological product tests.
Ensures products are registered with all applicable agencies.
Maintains databases with product information, including environmental impact data and regulatory requirement information.
Advises businesses on changes in regulatory and/or registration requirements.
</t>
  </si>
  <si>
    <t>Product Steward - 16</t>
  </si>
  <si>
    <t xml:space="preserve">General Characteristics
Performs evaluations of the company's products, from design to production, to ensure products comply with all internal and external regulatory requirements.  Handles products that are low to medium in complexity and business impact.  Typically requires a degree and three to five years of experience in product development, engineering, and/or environmental disciplines.
Representative Activities
Ensures products are registered with all applicable agencies.
Maintains databases with product information, including environmental impact data and regulatory requirement information.
Prepares all appropriate product information labels.
Contributes to development of processes for tracking product registrations.
Advises businesses on changes in regulatory and/or registration requirements.
</t>
  </si>
  <si>
    <t>Assistant Graphical Designer - 14</t>
  </si>
  <si>
    <t xml:space="preserve">General Characteristics
This entry-level position is responsible for supporting graphical design team.  
Jobholder works under close direction. Typically has industry-specific degree less than two years of relevant experience.
Representative Activities
Assists in design and production of visual materials including brochures, product manuals, websites etc.
Assists in conducting technical drawings and graphical design presentations.   
May monitor industry trends for applications to existing and new designs.
Assists in developing design briefs by gathering information and data to clarify design issues.
Assists in maintaining company web pages. 
Provides support in cost analyses.
Assists in event coordination.
</t>
  </si>
  <si>
    <t>Assistant Graphical Designer - 15</t>
  </si>
  <si>
    <t xml:space="preserve">General Characteristics
Contributes to the production of visual solutions by executing the implementation of graphical design projects. 
Typically has industry-specific degree and two to five years of graphic design experience.
Representative Activities
Contributes to the design and production of visual materials including brochures, product manuals, websites etc.
Conducts technical drawings and graphical design presentations.   
Monitors industry trends for applications to existing and new designs.
Develops design briefs by gathering information and data to clarify design issues.
Maintains company web pages. 
Conducts cost analyses.
Coordinates events.
</t>
  </si>
  <si>
    <t>Graphical Designer - 17</t>
  </si>
  <si>
    <t xml:space="preserve">General Characteristics
Responsible for the production of visual solutions by using both creative skills and commercial awareness. The role requires imaginative flair, awareness of current fashions in the visual arts.  
Job holder has degree in Design and at least 5 years relevant working experience.
Representative Activities
Oversees the design and production of visual materials including brochures, product manuals, websites etc.
Develops design briefs by gathering information and data to clarify design issues.
Uses a wide range of media, including photography and computer aided design to produce accurate and high quality work.
Designs and in some cases maintains company websites.
Understands material costs and time limits.
Oversees event coordination.
Co-ordinates with a team, with printers, copywriters, photographers, other designers, website designers and product management professionals.
</t>
  </si>
  <si>
    <t>Graphical Designer Manager - 19</t>
  </si>
  <si>
    <t xml:space="preserve">General Characteristics
This position has overall accountability for graphical design and implementation of graphical design policy with respect to design, quality, and cost.
Representative Activities
Manages the activities of the entire graphical design staff.
Recommends and leads the decision process for selecting the methods and processes. 
Works directly with design staff to ensure clear understanding and interpretation of sketches with regard to store style, brand, and industry trends.
Liaise with internal departments, contractors to meet corporate standards.
Establishes and maintains appropriate rapport with vendors to ensure continued quality and quantity of desired outcomes. 
</t>
  </si>
  <si>
    <t>Policy Services Specialist - 11</t>
  </si>
  <si>
    <t xml:space="preserve">General Characteristics
Under close supervision, provides administrative assistance to policy holders and field personnel. 
Representative Activities
Develops and applies basic knowledge of rules, quotes, applications, renewals, and endorsements.
Provides responses to simple policy holder or field personnel inquiries by phone regarding policy status, policy provisions and benefits, premium and billing problems, and optional methods of premium payment. 
Reviews and analyzes simple renewal cases and may make standard changes to coverage, premium, and billing as requested.
</t>
  </si>
  <si>
    <t>Policy Services Specialist - 12</t>
  </si>
  <si>
    <t>Business Unit Head of Actuarial Services</t>
  </si>
  <si>
    <t xml:space="preserve">General Characteristics
Accountable for establishment of competitive pricing, maintenance of adequate reserves, and development of new products of a business unit.  Provides for development of actuarial-related financial reports and statistical analysis in support of continuing operations within the business unit.
</t>
  </si>
  <si>
    <t>Fraud Investigator - 15</t>
  </si>
  <si>
    <t xml:space="preserve">General Characteristics
Review, investigate, monitor, and evaluate insurance claims fraud. Conduct thorough investigations that include research and interviews. Document and report all identified fraudulent activity. Report all found cases of fraud to the legal department, business leaders, and local, state, and/or federal authorities as necessary. Develop and implement changes to investigative models, based on analysis results. Research and monitor industry developments and regulations regarding abuse and fraud. Make recommendations to improve investigative processes and systems to reduce/eliminate areas at risk for future abuse.
</t>
  </si>
  <si>
    <t>Claims Recovery Specialist - 13</t>
  </si>
  <si>
    <t xml:space="preserve">General Characteristics
Reviews and audits medical claims, to recover payments.  Typically requires knowledge of provider contacts and collection procedures.
Representative Activities
Contacts carriers to recover and settle unpaid claims. 
Responds to carrier inquiries regarding outstanding claims.
</t>
  </si>
  <si>
    <t>Member Services Representative - 12</t>
  </si>
  <si>
    <t xml:space="preserve">General Characteristics
Supports a multi-plan organization by responding to routine member inquiries, resolving simple issues and common complaints, and engaging in activities to promote member enrollment.  Interacts with members and/or providers.  This is an entry-level position.
Representative Activities
Answers member phone calls and correspondence to explain benefit coverage and investigate complaints. 
Assists in presentations to employee groups to promote enrollment.  
</t>
  </si>
  <si>
    <t>Wellness Consultant - 15</t>
  </si>
  <si>
    <t xml:space="preserve">General Characteristics
Responsible for educating and motivating staff members to participate in the wellness program.  Reports to the wellness director.
Representative Activities
Researches and responds to health information and wellness plan inquiries from the internal employee population.
Coordinates the communication of all changes, problems, and issues that may occur.
Provides orientation, training, and implementation for all new participants in the program.
Acts as liaison between wellness team and billing department, marketing department, outside customers, and vendors.
</t>
  </si>
  <si>
    <t>Business Unit Head of Health Insurance Actuarial</t>
  </si>
  <si>
    <t xml:space="preserve">General Characteristics
Accountable for the development of rate structure, maintenance of adequate reserves, and development of new products within a business unit.  Counsels senior management team regarding actuarial techniques to determine competitive strategy.  Oversees preparation and interpretation of data for rate and formula filings for state insurance departments.  
</t>
  </si>
  <si>
    <t>Wellness Director - 18</t>
  </si>
  <si>
    <t xml:space="preserve">General Characteristics
Implements and manages the overall internal wellness and disease management program.  Plans and coordinates the entire program, including product development, program creation, design, budget, communication, and marketing. 
</t>
  </si>
  <si>
    <t>Behavioral Health Case Manager - 15</t>
  </si>
  <si>
    <t xml:space="preserve">General Characteristics
Assists in developing cost-effective care plans for high-risk, high-cost cases by working with behavioral healthcare providers, members, and their families.  This is the first professional level of behavioral health case manager.  Typically requires a degree in psychology or associated field and related mental/behavioral health certifications and/or licenses, and less than three years of experience.
Representative Activities
Manages specific medical events of members to determine the appropriate standard of care. 
Identifies and resolves minor disputes of members, their families, and behavioral healthcare providers.
</t>
  </si>
  <si>
    <t>Behavioral Health Case Manager - 16</t>
  </si>
  <si>
    <t xml:space="preserve">General Characteristics
Develops cost-effective care plans for high-risk, high-cost cases by working with behavioral healthcare providers, members, and their families.  This is an experienced-level position.  Typically requires a degree in psychology or associated field and related mental/behavioral health certifications and/or licenses, and five years of experience in behavioral health case management.
Representative Activities
Manages specific, complex medical events of members to determine the appropriate standard of care. 
Identifies and resolves complicated disputes of members, their families, and behavioral healthcare providers.
</t>
  </si>
  <si>
    <t>Behavioral Health Case Management Team Lead - 18</t>
  </si>
  <si>
    <t xml:space="preserve">General Characteristics
Oversees and coordinates the activities of the behavioral health case managers.  Provides direction, guides, and supports staff in the development of cost-effective care plans for high-risk, high-cost cases by working with behavioral healthcare providers, members, and their families.  This is the first line of management for behavioral health case managers.  Reports to the manager of case management.  Typically requires a degree in psychology or associated field, and related mental/behavioral health certifications and/or licenses. 
Representative Activities
Manages highly complex medical events of members to determine the appropriate standard of care. 
Ensures the resolution of complicated disputes of members, their families, and behavioral healthcare providers. 
</t>
  </si>
  <si>
    <t>Account Implementation Specialist - 14</t>
  </si>
  <si>
    <t xml:space="preserve">General Characteristics
Installs and implements systems and client access for new accounts.  Sets up assigned system functions such as billing, enrollment, administration, data base loading, etc. based on provider contracts.  Typically requires a background in information technology with an understanding of all systems and processes involved. 
Representative Activities
Tests and identifies system issues and resolves minor issues or escalates as appropriate.
Assists in providing on-site training to clients and new users.
Responds to day-to-day inquiries of new users. 
Helps prepare all necessary documentation.
</t>
  </si>
  <si>
    <t>Contract Analyst - 16</t>
  </si>
  <si>
    <t xml:space="preserve">General Characteristics
Reviews and analyzes contracts and other related documentation for health insurance/managed care plans.  Typically requires two to three years of experience working with provider contracts.  Reports to the manager of contract development.
Representative Activities
Researches, negotiates, and resolves contract issues and disputes.
Ensures contracts and related materials meet all appropriate business policy requirements.
Reviews for state and federal legislative compliance.
Verifies accuracy and consistency of language. 
</t>
  </si>
  <si>
    <t>Housing Development Manager - 17</t>
  </si>
  <si>
    <t>Master Winemaker - 19</t>
  </si>
  <si>
    <t xml:space="preserve">General Characteristics
Responsible to know the competitive winemaking marketplace and to lead the company's development of new wines or the modification of existing wine products using a variety of grapes, processing, storage and aging techniques. May be either an individual contributor or manager with influence on or direct authority for growing, picking and bottling. Depending upon the nature of the Brand and its positioning, this role is likely to be directly associated with the product such that support for and involvement in marketing and outward facing events is expected. As such, an incumbent in this role is expected to be a subject matter expert and will likely be seen as a recognized authority, known to others in the field.
</t>
  </si>
  <si>
    <t>Housing Development Manager - 16</t>
  </si>
  <si>
    <t>Housing Development Officer - 15</t>
  </si>
  <si>
    <t xml:space="preserve">General Characteristics
Assess and analyze options for housing delivery models and help prepare appropriate business cases and proposals, to enable the construction and delivery of new homes.
</t>
  </si>
  <si>
    <t>Housing Development Officer - 14</t>
  </si>
  <si>
    <t>Housing Development Officer - 13</t>
  </si>
  <si>
    <t>Equipment Inspector - 14</t>
  </si>
  <si>
    <t xml:space="preserve">General Characteristics
Conducts assessments of fixed plant equipment, analyzes data, and provides results to the operations, maintenance, and turnaround groups to ensure equipment meets operational and safety standards.
Representative Activities
Conducts audits of equipment operating conditions and provides recommendations for equipment maintenance based on findings.
Ensures reports, recommendations, and needed actions are completed in a timely manner.
Provides required support for needed actions.
Maintains equipment data and history.
</t>
  </si>
  <si>
    <t>Director Health and Environment</t>
  </si>
  <si>
    <t xml:space="preserve">General Characteristics
Safety, health, and environmental affairs executive who is typically one step below the VP level and above management.
</t>
  </si>
  <si>
    <t>VP Health and Environment</t>
  </si>
  <si>
    <t xml:space="preserve">General Characteristics
Senior safety, health, and environmental affairs executive who is typically one step below the Head of or Business Unit Head of Safety, Health, and Environmental Affairs.
</t>
  </si>
  <si>
    <t>Director Quality Assurance</t>
  </si>
  <si>
    <t xml:space="preserve">General Characteristics
Quality assurance/quality control executive who is typically one step below the VP level and above management.
</t>
  </si>
  <si>
    <t>VP Quality Assurance</t>
  </si>
  <si>
    <t xml:space="preserve">General Characteristics
Senior quality assurance/quality control executive who is typically one step below the Head of or Business Unit Head of Quality Assurance/Quality Control.
</t>
  </si>
  <si>
    <t>Director Operations (Non-Manufacturing)</t>
  </si>
  <si>
    <t xml:space="preserve">General Characteristics
Operations (non-manufacturing) executive who is typically one step below the VP level and above management.
</t>
  </si>
  <si>
    <t>VP Operations (Non-Manufacturing)</t>
  </si>
  <si>
    <t xml:space="preserve">General Characteristics
Senior operations (non-manufacturing) executive who is typically one step below the Head of or Business Unit Head of Operations (Non-Manufacturing).
</t>
  </si>
  <si>
    <t>Director Production</t>
  </si>
  <si>
    <t xml:space="preserve">General Characteristics
Manufacturing executive who is typically one step below the VP level and above management.
</t>
  </si>
  <si>
    <t>VP Production</t>
  </si>
  <si>
    <t xml:space="preserve">General Characteristics
Senior manufacturing executive who is typically one step below the Head of or Business Unit Head of Manufacturing.
</t>
  </si>
  <si>
    <t>VP Purchasing/Procurement</t>
  </si>
  <si>
    <t xml:space="preserve">General Characteristics
Senior purchasing/procurement executive who is typically one step below the Head of or Business Unit Head of Purchasing/Procurement.
</t>
  </si>
  <si>
    <t>Director Engineering</t>
  </si>
  <si>
    <t xml:space="preserve">General Characteristics
Engineering executive who is typically one step below the VP level and above management.
</t>
  </si>
  <si>
    <t>VP Engineering</t>
  </si>
  <si>
    <t xml:space="preserve">General Characteristics
Senior engineering executive who is typically one step below the Head of or Business Unit Head of Engineering.
</t>
  </si>
  <si>
    <t>VP Information Technology/Digital</t>
  </si>
  <si>
    <t xml:space="preserve">General Characteristics
Senior information technology executive who is typically one step below the Head of or Business Unit Head of Information Technology.
</t>
  </si>
  <si>
    <t>Director Research and Development</t>
  </si>
  <si>
    <t xml:space="preserve">General Characteristics
Research and development executive who is typically one step below the VP level and above management.
</t>
  </si>
  <si>
    <t>VP Research and Development</t>
  </si>
  <si>
    <t xml:space="preserve">General Characteristics
Senior research and development executive who is typically one step below the Head of or Business Unit Head of Research and Development.
</t>
  </si>
  <si>
    <t>Director Sales</t>
  </si>
  <si>
    <t xml:space="preserve">General Characteristics
Sales executive who is typically one step below the VP level and above management.
</t>
  </si>
  <si>
    <t>VP Sales</t>
  </si>
  <si>
    <t xml:space="preserve">General Characteristics
Senior sales executive who is typically one step below the Head of or Business Unit Head of Sales.
</t>
  </si>
  <si>
    <t>Director Marketing and Sales</t>
  </si>
  <si>
    <t xml:space="preserve">General Characteristics
Marketing and sales executive who is typically one step below the VP level and above management.
</t>
  </si>
  <si>
    <t>VP Marketing and Sales</t>
  </si>
  <si>
    <t xml:space="preserve">General Characteristics
Senior marketing and sales executive who is typically one step below the Head of or Business Unit Head of Marketing and Sales.
</t>
  </si>
  <si>
    <t>Director Marketing</t>
  </si>
  <si>
    <t xml:space="preserve">General Characteristics
Marketing executive who is typically one step below the VP level and above management.
</t>
  </si>
  <si>
    <t>VP Marketing</t>
  </si>
  <si>
    <t xml:space="preserve">General Characteristics
Senior marketing executive who is typically one step below the Head of or Business Unit Head of Marketing.
</t>
  </si>
  <si>
    <t>Director Legal</t>
  </si>
  <si>
    <t xml:space="preserve">General Characteristics
Law executive who is typically one step below the VP level and above management.
</t>
  </si>
  <si>
    <t>VP Legal</t>
  </si>
  <si>
    <t xml:space="preserve">General Characteristics
Senior law executive who is typically one step below the Head of or Business Unit Head of Law.
</t>
  </si>
  <si>
    <t>Housing Manager - 16</t>
  </si>
  <si>
    <t xml:space="preserve">General Characteristics
Manage frontline housing teams to ensure appropriate and efficient housing support is provided to help people access housing and maintain tenancies.
</t>
  </si>
  <si>
    <t>VP Compensation and Benefits</t>
  </si>
  <si>
    <t xml:space="preserve">General Characteristics
Senior compensation and benefits executive who is typically one step below the Head of or Business Unit Head of Compensation and Benefits.
</t>
  </si>
  <si>
    <t>Director Agriculture/Aquaculture/Forestry</t>
  </si>
  <si>
    <t xml:space="preserve">General Characteristics
Responsible for directing and controlling forestry/agricultures activities (involving soil preparation and conservation, cultivation, harvest, etc.), in company property or leased areas to guarantee necessary raw material supply to the industry. Can also be responsible for crops research &amp; development techniques, in search of soil productivity and/or final product improvements.
</t>
  </si>
  <si>
    <t>Director Policy</t>
  </si>
  <si>
    <t xml:space="preserve">General Characteristics
To manage sound, timely policy formulation and implementation. To set division objectives and priorities and manage a division of Policy Analysts and resources to meet objectives and co-ordination of policy.
Representative Activities
Formulate policy goals;
Formulate key objectives for the Department;
Establish and maintain a network of contacts within and outside the Department;
Implement - and where necessary adjust - the key objectives for the area of work for which the division is responsible;
Develop and manage the division's budget;
Efficiently manage and administer the division's work and resources, including the use of appropriate procedures and systems;
Plan and manage staff training and development;
Participate in standard setting across the Department and in collective policy decisions;
Provide leadership, guidance, performance appraisal and where appropriate on-the-job training to staff;
Establish planning and evaluation criteria priorities for the division's work; set and monitor performance standards;
Ensure that the division provides well-researched, sound, imaginative and succinct analysis and policy advice to senior officers and Ministers;
Respond promptly, thoughtfully and imaginatively to major problems as they arise and where necessary assume responsibility for managing crises;
Discuss issues in depth and in detail with Ministers and senior officers;
Negotiate with organizations and Governments on any issue covered by the division;
Ensure that the division makes the best use of its resources and that it operates within the Department's financial, personnel and administrative requirements.
</t>
  </si>
  <si>
    <t>Business Unit Head of Regulatory and Medical Affairs</t>
  </si>
  <si>
    <t xml:space="preserve">General Characteristics
Accountable for the regulatory compliance of all drugs under the FDA, EPA, Consumer Products Safety Commission, and/or other regulatory agencies. Serves as the primary representative for one or more business units regarding regular interaction with regulatory agencies. Manages adverse event reporting, and is accountable for the timely registration of drugs with authorities around the world. Advises the business unit(s) on the impact of regulatory changes. Position is also accountable for all medical affairs of one or more business units, including the demonstration of economic and health benefits to interested medical institutions (government, doctors, hospitals, journals, teachers, etc.). Provides necessary medical information and educates potential buyers and thought leaders on product advantages. Sets medical affairs strategy for the business unit(s) and is responsible for the staff that carry out the strategy. Also accountable for managing the business areas providing medical expertise for new and existing products, and products requiring registration.
</t>
  </si>
  <si>
    <t>Head of Regulatory and Medical Affairs</t>
  </si>
  <si>
    <t xml:space="preserve">General Characteristics
Accountable for the regulatory compliance of all drugs under the FDA, EPA, Consumer Products Safety Commission, and/or other regulatory agencies. Serves as the primary company representative regarding regular interaction with regulatory agencies. Manages adverse event reporting, and is accountable for the timely registration of drugs with authorities around the world. Advises the company on the impact of regulatory changes. Position is also accountable for all medical affairs of the organization, including the demonstration of economic and health benefits to interested medical institutions (government, doctors, hospitals, journals, teachers, etc.). Provides necessary medical information and educates potential buyers and thought leaders on product advantages. Sets medical affairs strategy and is responsible for the staff that carry out the strategy. Also accountable for managing the business areas providing medical expertise for new and existing products, and products requiring registration.
</t>
  </si>
  <si>
    <t>Housing Manager - 15</t>
  </si>
  <si>
    <t>Housing Manager - 14</t>
  </si>
  <si>
    <t>Housing Lettings Officer - 12</t>
  </si>
  <si>
    <t xml:space="preserve">General Characteristics
Co-ordinate lettings and the voids processes, to ensure that housing stock is let efficiently and vacant time minimized.
</t>
  </si>
  <si>
    <t>Housing Lettings Officer - 11</t>
  </si>
  <si>
    <t>Housing Income Officer - 12</t>
  </si>
  <si>
    <t xml:space="preserve">General Characteristics
Process and administer financial schemes and tenancy-related payments to maximize income from housing.
</t>
  </si>
  <si>
    <t>Housing Income Officer - 11</t>
  </si>
  <si>
    <t>Housing Officer - 13</t>
  </si>
  <si>
    <t xml:space="preserve">General Characteristics
Provide a housing management service that supports people to maintain their tenancies and ensures a high quality housing environment. The role will typically be allocated to a particular estate or group of properties.
</t>
  </si>
  <si>
    <t>Business Unit Head of Medical Marketing</t>
  </si>
  <si>
    <t xml:space="preserve">General Characteristics
This senior level position is instrumental in influencing the development and implementation of the strategic vision for the company, including pipeline and portfolio optimization and external growth strategies. Evaluates scientific basis and medical potential for product opportunities and integrates them into the marketing process. Assesses developing trends in health care management and disease management to anticipate and recommend modifications to the strategic plan. Develops and maintains a knowledge of competitive initiatives and scientific developments that will impact the company's markets.
</t>
  </si>
  <si>
    <t>Head of Medical Marketing</t>
  </si>
  <si>
    <t>Housing Officer - 12</t>
  </si>
  <si>
    <t>Housing Officer - 11</t>
  </si>
  <si>
    <t>Head of a Scientific/Discipline/Therapeutic Area</t>
  </si>
  <si>
    <t xml:space="preserve">General Characteristics
Accountable for the conduct of basic scientific research within a specific scientific discipline geared toward lead generation for development candidates. Typical areas of specialization include: chemistry, biochemistry, biology, and pharmacology.
</t>
  </si>
  <si>
    <t>Business Unit Head of Biostatistics or Biometrics</t>
  </si>
  <si>
    <t xml:space="preserve">General Characteristics
Accountable for all activities related to the management of data and statistical analysis in support of one or more business unit's products and the development of new products, including the operation and evaluation of clinical trials, and statistical analysis and tracking systems to ensure efficiency of trials and to expedite results.
</t>
  </si>
  <si>
    <t>Housing Needs Officer - 13</t>
  </si>
  <si>
    <t xml:space="preserve">General Characteristics
Assess applications for housing and accommodation and provide advice, support and guidance to those with housing needs, to help vulnerable people access housing and relieve homelessness.
</t>
  </si>
  <si>
    <t>Business Unit Head of Clinical Research Outsourcing</t>
  </si>
  <si>
    <t xml:space="preserve">General Characteristics
Responsible for all contracting activities in support of clinical trials for one of more business units. Accountable for the management of all third- party vendors and the organization's outsourcing management team.  The position defines and implements processes relating to vendor selection, the selection of projects to be outsourced, quality and cost analysis, and management of outsourced projects and the personnel involved.
</t>
  </si>
  <si>
    <t>Head of Clinical Research Outsourcing</t>
  </si>
  <si>
    <t xml:space="preserve">General Characteristics
Responsible for all contracting activities in support of clinical trials. Accountable for the management of all third- party vendors and the organization's outsourcing management team.  The position defines and implements processes relating to vendor selection, the selection of projects to be outsourced, quality and cost analysis, and management of outsourced projects and the personnel involved.
</t>
  </si>
  <si>
    <t>Business Unit Head of Toxicology</t>
  </si>
  <si>
    <t xml:space="preserve">General Characteristics
This position is primarily responsible for directing the design and management of all regulatory and investigative toxicology safety studies for one or more business units. Participates in product reviews and assessments, and initiates any needed testing. Provides consultation and interpretation of safety data for items found to contain toxic material, and provides direction and guidance for managing risk assessment support programs. Tracks and monitors toxicology section of investigational new drugs (IND's) and new drug applications (NDA's).
</t>
  </si>
  <si>
    <t>Head of Toxicology</t>
  </si>
  <si>
    <t xml:space="preserve">General Characteristics
This position is primarily responsible for directing the design and management of all regulatory and investigative toxicology safety studies. Participates in product reviews and assessments, and initiates any needed testing. Provides consultation and interpretation of safety data for items found to contain toxic material, and provides direction and guidance for managing risk assessment support programs. Tracks and monitors toxicology section of investigational new drugs (IND's) and new drug applications (NDA's).
</t>
  </si>
  <si>
    <t>Business Unit Head of Pharmacology</t>
  </si>
  <si>
    <t xml:space="preserve">General Characteristics
Manages all clinical pharmacology research and investigation activities for new and established drugs in one or more business units. Responsible for internal pharmacology research and clinical trial groups.
</t>
  </si>
  <si>
    <t>Head of Pharmacology</t>
  </si>
  <si>
    <t xml:space="preserve">General Characteristics
Manages all clinical pharmacology research and investigation activities for new and established drugs in the organization. Responsible for internal pharmacology research and clinical trial groups.
</t>
  </si>
  <si>
    <t>Business Unit Head of Research Planning and Administration</t>
  </si>
  <si>
    <t xml:space="preserve">General Characteristics
Provides administrative functional support to the R&amp;D function of one or more business units. Services may include R&amp;D planning to provide analysis of resource utilization and tracking of operating progress against plan; development and monitoring of research budgets, agreements and contracts, and facilities planning and management. Employee Relations and other staff support services may also be included.
</t>
  </si>
  <si>
    <t>Head of Research Planning and Administration</t>
  </si>
  <si>
    <t xml:space="preserve">General Characteristics
Provides administrative functional support to the R&amp;D function of the organization. Services may include R&amp;D planning to provide analysis of resource utilization and tracking of operating progress against plan; development and monitoring of research budgets, agreements and contracts, and facilities planning and management. Employee Relations and other staff support services may also be included.
</t>
  </si>
  <si>
    <t>Business Unit Head of Clinical Trial Operations</t>
  </si>
  <si>
    <t xml:space="preserve">General Characteristics
Accountable for the overall management and implementation of clinical research trials for the investigation of new drugs which may cut across different therapeutic areas in one or more business units. Must contract with CRO's (Contract Research Organizations) and other investigators and ensure that trials are conducted according to the timelines and objectives set by the company. Incumbent will interface with internal and external staff to agree upon budgets, sites, CROs and other vendors and will then coordinate efforts on behalf of the therapeutic areas and their study teams to ensure execution according to agreed upon expectations. May also participate in various meetings around study progress, track milestones and oversee review of databases.
</t>
  </si>
  <si>
    <t>Housing Needs Officer - 12</t>
  </si>
  <si>
    <t>Business Unit Head of Clinical Research</t>
  </si>
  <si>
    <t xml:space="preserve">General Characteristics
Accountable for the conduct of clinical trials within therapeutic areas to ensure coordinated efforts towards New Drug Applications. Responsible for determining safety, efficacy, and medical usefulness of new products in research phases I through III.
</t>
  </si>
  <si>
    <t>Housing Needs Officer - 11</t>
  </si>
  <si>
    <t>Diversity and Inclusion Manager - 17</t>
  </si>
  <si>
    <t xml:space="preserve">General Characteristics
Oversee and monitor the implementation and progress of Diversity and Inclusion programs. Coordinate and collaborate with Human Resources and other functional areas to ensure that DEI policies and procedures are addressed within those functional areas. Coordinate with ERGs, diversity Councils and network groups. Works on special DEI events.
</t>
  </si>
  <si>
    <t>Business Unit Head of Medical Information Services</t>
  </si>
  <si>
    <t xml:space="preserve">General Characteristics
Accountable for maintaining and providing key medical information for one or more business units. Oversees the writing, review and analysis of reports. Writes reports, sections for submissions, SOP's (Statements of Purpose) and other safety-related documents as required. May engage in post-marketing surveillance to assess and report on adverse events. Will coordinate efforts with project teams, regulatory, data management, statistics and others to ensure accurate, complete and timely reporting.
</t>
  </si>
  <si>
    <t>Head of Medical Information Services</t>
  </si>
  <si>
    <t xml:space="preserve">General Characteristics
Accountable for maintaining and providing key medical information for the organization. Oversees the writing, review and analysis of reports. Writes reports, sections for submissions, SOP's (Statements of Purpose) and other safety-related documents as required. May engage in post-marketing surveillance to assess and report on adverse events. Will coordinate efforts with project teams, regulatory, data management, statistics and others to ensure accurate, complete and timely reporting.
</t>
  </si>
  <si>
    <t>Business Unit Head of Pharmaco Economy</t>
  </si>
  <si>
    <t xml:space="preserve">General Characteristics
Responsible for directing and overseeing the health outcomes and strategic pricing functions for one or more business units. Position is also primarily responsible for the development and management of pharmacoeconomics, quality-of-life, and cost-budget analyses activities that are needed to demonstrate the competitive advantages and economic value of the organization's products.  This incumbent plays a critical role in directing the strategic positioning and economic evaluations of new and existing products, and develops and directs the strategic pricing function.  Also develops the strategic vision and objectives for identifying new product and organizational development opportunities.
</t>
  </si>
  <si>
    <t>Head of Pharmaco Economy</t>
  </si>
  <si>
    <t xml:space="preserve">General Characteristics
Responsible for directing and overseeing the health outcomes and strategic pricing functions. Position is also primarily responsible for the development and management of pharmacoeconomics, quality-of-life, and cost-budget analyses activities that are needed to demonstrate the competitive advantages and economic value of the organization's products.  This incumbent plays a critical role in directing the strategic positioning and economic evaluations of new and existing products, and develops and directs the strategic pricing function.  Also develops the strategic vision and objectives for identifying new product and organizational development opportunities.
</t>
  </si>
  <si>
    <t>Diversity and Inclusion Manager - 18</t>
  </si>
  <si>
    <t>Business Unit Head of Pharmacovigilance</t>
  </si>
  <si>
    <t xml:space="preserve">General Characteristics
Accountable for all activities related to the accurate and legally required communication of safety and adverse event information for all of the business unit's drug products. Manages ongoing post-approval adverse event scientific and data research studies. Requires significant interface with the marketing, medical affairs, and legal departments internally, and the FDA externally.
</t>
  </si>
  <si>
    <t>Diversity and Inclusion Manager - 19</t>
  </si>
  <si>
    <t>Medical Regulatory Affairs Manager - 17</t>
  </si>
  <si>
    <t xml:space="preserve">General Characteristics
Ensures support for the implementation of sales policies and contacts with health care and association managers, with a view to contributing to the achievement of business goals.
Representative Activities
Ensure constant analysis of territory specifications, in-depth knowledge of national and regional health care plans, regional/hospital reference books and identification of opportunities offered by the territory; timely disseminate collected information to company structures.
Develop partnerships with medical and non-medical operators.
</t>
  </si>
  <si>
    <t>Diversity and Inclusion Manager - 20</t>
  </si>
  <si>
    <t>Diversity and Inclusion Analyst - 14</t>
  </si>
  <si>
    <t xml:space="preserve">General Characteristics
Collect, analyze and reports on DEI data and activity. Support and monitor the implementation of DEI activities. Often handle sensitive employee and company information, which require maintaining a high level of professionalism and confidentiality.
</t>
  </si>
  <si>
    <t>Refinery Operator - 11</t>
  </si>
  <si>
    <t xml:space="preserve">General Characteristics
Carries out planned procedures in order to safely and efficiently set-up, operate, and shut-down refinery operations.  Ensures quality production by making all adjustments to the refinery equipment that measuring equipment and tools would indicate as necessary.
Representative Activities
Makes minor repairs to refinery equipment and tools.
Prepares notices of maintenance and repair.
Coordinates efforts with contractors, maintenance, and transportation personnel
</t>
  </si>
  <si>
    <t>Refinery Operator - 12</t>
  </si>
  <si>
    <t>Refinery Supervisor - 13</t>
  </si>
  <si>
    <t xml:space="preserve">General Characteristics
Supervises employees on an assigned shift to ensure the manufacture of products within established timing, quality and cost standards.
This position is typically the first level of supervision. Subordinates are semi-skilled.
Representative Activities
Supervises refining process activities to ensure that products meet or exceed all established quality requirements, including product integrity and process order documentation.
Directs all related personnel actions, including final selection, training, performance appraisal, discipline, safety, and in unionized environments, the first step in the grievance procedure.
Determines refining process priorities based on established weekly production schedules and makes daily assignments.
Interprets specifications and makes judgments about the acceptability of production that is in process.
Implements departmental safety programs to ensure the safety of employees working in the area.
</t>
  </si>
  <si>
    <t>Refinery Supervisor - 14</t>
  </si>
  <si>
    <t xml:space="preserve">General Characteristics
Supervises employees on an assigned shift to ensure the manufacture of products within established timing, quality and cost standards. 
This position is typically the first level of supervision. Subordinates are semi-skilled.
Representative Activities
Supervises refining process activities to ensure that products meet or exceed all established quality requirements, including product integrity and process order documentation. 
Determines refining process priorities based on established weekly production schedules and makes daily assignments. 
Interprets specifications and makes judgments about the acceptability of production that is in process. Implements departmental safety programs to ensure the safety of employees working in the area. 
Documents all shift activities in the logbook in order that accurate operational and maintenance records are maintained for future reference.
Arranges for the maintenance of machines, equipment and facilities. 
Directs all related personnel actions, including final selection, training, performance appraisal, discipline, safety, and in unionized environments, the first step in the grievance procedure. 
</t>
  </si>
  <si>
    <t>Refinery Engineer - 14</t>
  </si>
  <si>
    <t xml:space="preserve">General Characteristics
Performs conventional, less complex engineering assignments that may involve equipment or product design, testing of materials, preparation of specifications, process studies, or research investigations in refining.
This position is at the novice level and represents the first progression for incumbents with one to two years experience. Instructions are provided on task specifications and design constraints. Close review of new design or applications is provided.
Representative Activities
Applies standard techniques involving only minor innovations of methodology to provide solutions to problems involving a limited number of variables.
Normally focuses on existing products or processes.
Participates with drafters, technicians, and others to contribute to project completion.
Coordinates work with other engineers and operating groups to facilitate participation of various organizational units.
</t>
  </si>
  <si>
    <t>Refinery Engineer - 15</t>
  </si>
  <si>
    <t xml:space="preserve">General Characteristics
Performs standard engineering assignments usually representing a significant portion of a larger project in refining. Selects engineering techniques to solve problems and make design recommendations.
Representative Activities
Participates as a team member in a specific phase of a broad engineering assignment.
Directs preparation of appropriate documentation for assigned projects.
Provides technical leadership to a small group of temporarily assigned engineers and technicians.
Ensures successful completion of the assigned project phase within the budgeted time and cost constraints.
Participates in defining engineering approaches, and in planning and scheduling work.
</t>
  </si>
  <si>
    <t>Refinery Engineer - 16</t>
  </si>
  <si>
    <t xml:space="preserve">General Characteristics
Performs complex assignments often requiring development of new or improved products/processes/techniques in refining.  Assesses feasibility and soundness of proposed engineering tests/products/equipment. Coordinates planning, organization, and implementation of engineering projects within constraints of specific objectives and target dates as specified by management. 
This position may represent a transition from individual contributor to the managerial level. It may or may not carry the ongoing responsibilities for people management. The position requires an ability to interpret on a broad basis, principles, theories, and concepts of an engineering specialty.
Representative Activities
Contributes to successful project completion by participating in the resolution of issues such as conflicting design requirements, unsuitability of standard material, and difficult coordination requirements. 
Coordinates project activities with other operating or engineering units to facilitate participation of appropriate staff in project completion. 
Reviews project-related documentation to ensure accuracy. 
Participates in professional organizations to maintain current knowledge of technical innovations. 
Assists in determining project objectives to contribute to the development of a comprehensive project design. Outlines project requirements, assigns tasks, and supervises progress to ensure that objectives are being met. 
Provides technical direction to project team members.
</t>
  </si>
  <si>
    <t>Refinery Engineer - 17</t>
  </si>
  <si>
    <t xml:space="preserve">General Characteristics
Develops and evaluates plans and criteria for a variety of projects and activities that are to be carried out by others in refining. Assesses the feasibility and soundness of proposed engineering evaluation tests, products or equipment when necessary data are insufficient, or confirmation by testing is advisable.
This position is held by an incumbent who is recognized as a technical expert within the department or division of the company. Incumbent possesses a thorough knowledge of general principles and theories in a professional field, and contributes significantly to the solution of applied problems. Incumbent typically possesses a relevant level degree and nine or more years of experience.
Representative Activities
Participates in establishing design constraints. 
Prepares engineering development proposals and feasibility studies.
Helps management set technical objectives.
Coordinates efforts at all levels with other units of the company, including engineering, manufacturing, marketing, etc. 
May develop new or modified components, products, manufacturing processes, materials, and equipment.
</t>
  </si>
  <si>
    <t>Refinery Engineer - 18</t>
  </si>
  <si>
    <t xml:space="preserve">General Characteristics
Conceives, develops and evaluates plans and criteria for solving a variety of unique and complex engineering problems in refining. Assesses the feasibility and soundness of proposed engineering solutions.
This position is held by an incumbent who is recognized as an expert in the theories and principles of the professional field as demonstrated by significant accomplishments and contributions.
Representative Activities
Defines and establishes design constraints.
Conceives and plans engineering development and feasibility studies.
Collaborates with management to define technical needs.
Coordinates and integrates efforts of other units of the company, including engineering, manufacturing, marketing, etc.
Serves as an advisor to other technical personnel.
</t>
  </si>
  <si>
    <t>Refinery Construction Manager - 20</t>
  </si>
  <si>
    <t xml:space="preserve">General Characteristics
Responsible for the supervision of contractors, engineers and inspection technicians.
Representative Activities
Coordinates all refinery construction schedules.
Assists in choosing contractors.
</t>
  </si>
  <si>
    <t>Refinery Maintenance Manager - 20</t>
  </si>
  <si>
    <t xml:space="preserve">General Characteristics
Directs and coordinates all maintenance activities of a single refinery. 
Representative Activities
Provides strategies and techniques for sustaining refining equipment to promote a safe and efficient working environment. 
Plans all modifications, repairs, testing and monitoring of refining equipment. 
Develops proposals for preventative maintenance plans. 
May perform personnel activities such as recruitment, hiring, and training. 
</t>
  </si>
  <si>
    <t>Refinery Operations Manager - 20</t>
  </si>
  <si>
    <t xml:space="preserve">General Characteristics
Directs and coordinates the operation of the refinery. Accountable for meeting production targets.  
Representative Activities
Ensures that operational targets are met through the optimization of production processes and cost-effective operations.
Consolidates, develops and gains approval for production, expenditure and manpower budgets. Continually monitors progress and priorities and makes necessary adjustments to ensure effective cost control.
Manages all short and medium term plant operational and planning activities, including close co-ordination with the maintenance function to ensure equipment and systems are in optimum operating condition and that downtime is kept to a minimum.
Reviews and approves recommendations for the development of new or enhanced plant-specific procedures and processes that will deliver improved effectiveness and efficiency of production operations.
Analyzes operational reports and recommendations to identify patterns, trends and potential problem areas and instigate appropriate change programs to improve integrity and effectiveness of operations. 
Ensures proper training of all employees in operation, safety, and/or maintenance functions.
Ensures that the facility operates in compliance with regulations at all levels; including health, safety and environmental.
Acts as Incident Commander during emergencies in allocated area, with responsibility for deciding on intervention action in advance of senior level operations manager.
</t>
  </si>
  <si>
    <t>Refinery Engineering Manager - 20</t>
  </si>
  <si>
    <t xml:space="preserve">General Characteristics
Highest level engineering position overseeing safety, construction, maintenance, and fire activities within a refinery. 
Representative Activities
Manages engineering development and oversees feasibility studies.
Defines technical needs.
Oversees the coordination and integration efforts of other units of the company, including engineering, manufacturing, marketing, etc. 
May perform personnel activities such as recruitment, hiring, and training. 
</t>
  </si>
  <si>
    <t>Business Unit Head of Refining</t>
  </si>
  <si>
    <t xml:space="preserve">General Characteristics
Top position of a division or group of divisions overseeing the performance and activities of the organization's refineries.  Accountable for ensuring that overall demand is met by shifts in refinery activities.
</t>
  </si>
  <si>
    <t>Head of Refining</t>
  </si>
  <si>
    <t xml:space="preserve">General Characteristics
Top position overseeing the performance and activities of the organization's refineries.  Accountable for ensuring that overall demand is met by shifts in refinery activities.
</t>
  </si>
  <si>
    <t>Measurement Analyst/Clerk - 10</t>
  </si>
  <si>
    <t xml:space="preserve">General Characteristics
Processes and integrates data gathered by measuring equipment to produce calculated outputs for status reports and databases.  Performs quality control on data received through analytical verification. 
Representative Activities
Maintains computer databases.
Performs routine data entry.
Produces charts for visualization of values indicating the status of transmission and distribution processes.  
</t>
  </si>
  <si>
    <t>Line Locator - 11</t>
  </si>
  <si>
    <t xml:space="preserve">General Characteristics
Indicates the location of underground pipelines within a given region in order to assist internal and external personnel such that safety and line integrity is maintained.  
Representative Activities
Designs blueprints of pipeline locations.
Performs maintenance checks on location tools.
</t>
  </si>
  <si>
    <t>Pipeline Technician/Operator - 12</t>
  </si>
  <si>
    <t xml:space="preserve">General Characteristics
Performs assignments with clear objectives towards repairing, replacing, and installing portions of the transmission and distribution systems.
An entry-level position with practical knowledge of methods and techniques to maintain and operate moderately complex equipment and processes along the pipeline.  
Representative Activities
Coordinates efforts with various skilled laborers. 
Maintains strong communication with management for assessment purposes. 
</t>
  </si>
  <si>
    <t>Leak Survey Technician - 13</t>
  </si>
  <si>
    <t xml:space="preserve">General Characteristics
Inspects pipeline and pipeline equipment for gas leaks. Performs duties over a varying range of terrain and weather conditions.  Responsible for the safety of all equipment and personnel involved in leak inspection.  Maintains the accuracy of leak monitoring tools through replacement and/or repair. 
Representative Activities
Collects leak data and maintains inspection records.
Develops detailed inspection reports containing updates on the status of leaks, repairs to leaks and leak monitoring equipment.  
</t>
  </si>
  <si>
    <t>Pipeline Electronics Technician - 13</t>
  </si>
  <si>
    <t xml:space="preserve">General Characteristics
Performs tasks involving the installation and maintenance of equipment which control, measure, and protect pipeline activates. Possesses a strong understanding of pipeline operations not exclusively electronic in nature.  
Representative Activities
Provides technical support for gas distribution network.
Ensures safety through installation of detection and response systems. 
Maintains communication equipment within pipeline facilities. 
</t>
  </si>
  <si>
    <t>Measurement Technician - 13</t>
  </si>
  <si>
    <t xml:space="preserve">General Characteristics
Performs all novice-level tasks involving the operation, installation, maintenance, and adjustment of equipment which measures gas volume.  Assesses the condition of various components involved in the data collection process. 
Representative Activities
Reconditions and/or replaces broken measuring equipment and parts.
Tests equipment for reliability.
Verifies measurement data collected. 
Ensures that risk management policies and procedures are adhered to. 
</t>
  </si>
  <si>
    <t>Pipeline Inspector - 13</t>
  </si>
  <si>
    <t xml:space="preserve">General Characteristics
Determines the level of compliance of gas transmission and distribution systems to legal standards in addition to examining the integrity of its equipment. Executes necessary procedure required to rehabilitate existing pipeline.   
Representative Activities
Compiles inspection data for pipeline status reports.
Provides recommendations for ensuring regulatory compliance. 
Estimates costs of meeting regulatory requirements. 
</t>
  </si>
  <si>
    <t>Corrosion Technician - 14</t>
  </si>
  <si>
    <t xml:space="preserve">General Characteristics
Responsible for the execution of duties that will protect pipeline facilities from various forms of corrosion.  Holds an advisory role in the selection of construction materials and linings to ensure the integrity of the transmission/distribution systems.
This position is generally held by someone with strong knowledge in electrochemical theory and a background in applied sciences. 
Representative Activities
Applies protective coatings.
Ensures maintenance of preventative equipment.
Tests for corrosive elements within contact of pipeline equipment and facilities. 
</t>
  </si>
  <si>
    <t>Measurement Technician - 14</t>
  </si>
  <si>
    <t xml:space="preserve">General Characteristics
Performs all expert-level tasks involving the operation, installation, maintenance, and adjustment of equipment which measures gas volume.  
Representative Activities
Assesses the condition of various components involved in the data collection process.
Reconditions and/or replaces broken measuring equipment and parts.
Tests equipment for reliability.
Verify measurement data collected. 
</t>
  </si>
  <si>
    <t>Pipeline Technician/Operator - 14</t>
  </si>
  <si>
    <t xml:space="preserve">General Characteristics
Performs expert-level tasks regarding all facets of pipeline maintenance, construction, and operation.  
Has minimal oversight but is granted freedom for improvisation on the job site.  Must be certified and licensed appropriately with some years of task-related experience. 
Representative Activities
Completes routine and non-routine tasks.
</t>
  </si>
  <si>
    <t>Pipeline Manager - 18</t>
  </si>
  <si>
    <t xml:space="preserve">General Characteristics
Responsible for all pipeline operations conducted by a small work group. Accountable for employee conduct especially when pertaining to safety. 
Representative Activities
Directs individuals as to how to perform specific tasks and enforces best practice policies.
Manages timetables for employees, tools, and equipment.
Enforces best practice at the individual level.
</t>
  </si>
  <si>
    <t>Regional Pipeline Operations Superintendent - 18</t>
  </si>
  <si>
    <t xml:space="preserve">General Characteristics
Oversees all pipeline operations within a geographic region.  
Representative Activities
Responsible for providing quality transmission/distribution service through the preservation and improvement of an effective pipeline service. 
Enforces corporate policy through training and inspection.
Develops status reports for given region.
Establishes training programs. 
</t>
  </si>
  <si>
    <t>Measurement and Regulation Manager - 19</t>
  </si>
  <si>
    <t xml:space="preserve">General Characteristics
Manages data obtained through equipment involving pipeline regulation, maintenance, safety, and regulatory compliance.  Supervisory role which oversees pipeline facility construction, maintenance, regulatory operations, and coordination of data. 
Representative Activities
Designs meter/regulation systems.
Analyzes meter/gauge measurements.
Ensures correct volume allocation.
Provides reports for internal assessment.
</t>
  </si>
  <si>
    <t>Gas Measurement/Chart Integration Manager - 20</t>
  </si>
  <si>
    <t xml:space="preserve">General Characteristics
Supervisory level position which oversees the methodology in which measurements and charts are utilized and prepared.  Responsible for developing and maintaining a system which measures gas volume and other facets of transmission/distribution in a cost effective manner for the benefit of the company and customer.
Representative Activities
Approves the standard of status reports.
Aids in the design of measuring equipment. 
</t>
  </si>
  <si>
    <t>Diversity and Inclusion Analyst - 15</t>
  </si>
  <si>
    <t>Pipeline Manager - 20</t>
  </si>
  <si>
    <t xml:space="preserve">General Characteristics
Oversees all pipeline operations within a large geographic region.  Responsible for providing quality transmission/distribution service through the preservation and improvement of an effective pipeline service.  
Representative Activities
Establishes standards through all facets of pipeline operation through corporate policy.
Develops executive proposals regarding pipeline condition.
Establishes and supervises cost control mechanisms.
Directs work groups as to best practice for a given task. 
</t>
  </si>
  <si>
    <t>Business Unit Head of Pipeline</t>
  </si>
  <si>
    <t xml:space="preserve">General Characteristics
Highest level position responsible for a division or group of divisions for the transmission and distribution of oil and natural gas from point of production to refineries and end customers.
</t>
  </si>
  <si>
    <t>Head of Pipeline</t>
  </si>
  <si>
    <t xml:space="preserve">General Characteristics
Highest level position responsible for the transmission and distribution of oil and natural gas from point of production to refineries and end customers.  
</t>
  </si>
  <si>
    <t>Risk Management/Futures Trader - 16</t>
  </si>
  <si>
    <t xml:space="preserve">General Characteristics
Responsible for assisting in the financial trading of energy, including swaps and other derivative deals. 
Has basic understanding of energy markets and physical contracts. Typically works under the supervision of more experienced personnel.
Representative Activities
Uses futures and other financial tools for customer transaction and for internal hedging of deals.
Performs technical analyses and market commentary.
Trades around the organization's and affiliate's storage assets, as well as discretionary trading. 
Ensures all activities around the trading function are within pre-established policy and procedure standards.
</t>
  </si>
  <si>
    <t>Energy Trading Risk Manager - 20</t>
  </si>
  <si>
    <t xml:space="preserve">General Characteristics
Supervises staff responsible for directing and executing all derivative securities activities including swaps, futures and options. 
Typically requires at least 8 to 10 years of related experience. 
Representative Activities
Develops processes for coordinating market-making activities to ensure that all future position-taking is in accordance with company strategy, contractual obligations, and policy guidelines. 
Oversees market and operations risk. Insures the orderly application of risk management techniques to mitigate price risk associated with the underlying activities. 
Provides resource and portfolio guidelines and limits to traders and marketing staff. 
Ensures that risk management policies and procedures are adhered to. 
Recommends hedging strategies and instruments to mitigate risks. 
</t>
  </si>
  <si>
    <t>Business Unit Head of Energy Trading</t>
  </si>
  <si>
    <t xml:space="preserve">General Characteristics
Accountable for the planning and directing of all aspects of one or more divisions' energy trading business. Works with financial, legal, and regulatory experts to develop business strategies for the trading function. Oversees a staff of managers to ensure compliance with these strategies is met within established guidelines, risk limits, and government regulations. Ensures that adequate energy supplies are available. Responsible for the development of all policies and procedures for the trading function and ensures optimization and compliance with pre-established standards and regulations.
</t>
  </si>
  <si>
    <t>Head of Energy Trading</t>
  </si>
  <si>
    <t xml:space="preserve">General Characteristics
Accountable for the planning and directing of all aspects of the organization's energy trading business. Works with financial, legal, and regulatory experts to develop business strategies for the trading function. Oversees a staff of managers to ensure compliance with these strategies is met within established guidelines, risk limits, and government regulations. Ensures that adequate energy supplies are available. Responsible for the development of all policies and procedures for the trading function and ensures optimization and compliance with pre-established standards and regulations.
</t>
  </si>
  <si>
    <t>Transportation and Exchange Representative - 16</t>
  </si>
  <si>
    <t xml:space="preserve">General Characteristics
Negotiate and prepare transportation and exchange agreements, exchange economic evaluations, and justifications for all sales. Implement strategies developed in negotiating and preparing agreements for sales. Serve as a contact for local distribution companies and end-users. 
</t>
  </si>
  <si>
    <t>Diversity and Inclusion Analyst - 16</t>
  </si>
  <si>
    <t>Transportation and Exchange Representative - 17</t>
  </si>
  <si>
    <t>Resource Manager - 14</t>
  </si>
  <si>
    <t xml:space="preserve">General Characteristics
Manages Contractor Work Force (CWF) by leading the relationship management and communication strategies, managing the resource scheduling escalations, talent management, development, and quality assurance efforts.  Picks contractor resources for projects in line with required criteria (eg. price, quality, performance).
</t>
  </si>
  <si>
    <t>Resource Manager - 15</t>
  </si>
  <si>
    <t>Transportation and Exchange Manager - 19</t>
  </si>
  <si>
    <t xml:space="preserve">General Characteristics
Manages transportation and exchange activities involved in transporting gas products to various locations.  
Representative Activities
Builds relationships and negotiates transportation and exchange contracts with producers, transporters and shippers. 
Assures adequate gas supply is available by assessing risk factors and developing plans to be implemented by a subordinate team of Transportation and Exchange Representatives.
</t>
  </si>
  <si>
    <t>Resource Manager - 16</t>
  </si>
  <si>
    <t xml:space="preserve">General Characteristics
Manages Contractor Work Force (CWF) by leading the relationship management and communication strategies, managing the resource scheduling escalations, talent management, development, and quality assurance efforts.  Picks contractor resources for projects in line with required criteria (eg. price, quality, performance). 
</t>
  </si>
  <si>
    <t>Business Unit Head of Energy Marketing</t>
  </si>
  <si>
    <t xml:space="preserve">General Characteristics
Accountable for establishing and directing the overall market strategy and managing the marketing of energy for one or more divisions. Typically manages the relationships and directs the marketing of key accounts and large customers, including cooperatives, large industrial clients, and other utilities. May oversee the availability of access to the market through interconnection or transportation. Must have a detailed understanding of the energy markets where applicable. The Corporate Risk Officer traditionally needs to approve the transaction as the corporation can sustain significant losses. The business unit Head may need to facilitate a fuel hedge to mitigate the risk associated with the transaction.
</t>
  </si>
  <si>
    <t>Head of Energy Marketing</t>
  </si>
  <si>
    <t xml:space="preserve">General Characteristics
Accountable for establishing and directing the overall market strategy and managing the marketing of energy. Typically manages the relationships and directs the marketing of key accounts and large customers, including cooperatives, large industrial clients, and other utilities. May oversee the availability of access to the market through interconnection or transportation.
</t>
  </si>
  <si>
    <t>Business Unit Head of Energy Marketing and Trading</t>
  </si>
  <si>
    <t xml:space="preserve">General Characteristics
Accountable for the current and long-term profitability and growth for one or more divisions' electric energy markets and the trading business that sells and procures electric power through deregulated ISOs/TRTOs in accordance with FERC-approved tariff structures. Accountable for firm transmission contract administration, which may include risk management within the constraints imposed by the corporate or business unit risk officer. Serves on advisory panels for RTOs. Ensures strict compliance to market rules including credit requirements. Monitors the activities of subordinate personnel so as to ensure that the market isn't being gamed leaving the corporation exposed to potential Federal penalties. This effort can include fuel hedging.
</t>
  </si>
  <si>
    <t>Head of Energy Marketing and Trading</t>
  </si>
  <si>
    <t xml:space="preserve">General Characteristics
Accountable for the current and long-term profitability and growth of both the organization's energy markets and the trading business. Accountable for firm transmission contract administration, which may include risk management within the constraints imposed by the corporate risk officer. 
</t>
  </si>
  <si>
    <t>Recruiting Team Lead - 17</t>
  </si>
  <si>
    <t xml:space="preserve">General Characteristics
Contribute to growth and profitability goals by delivering best in class recruitment services to  customers. Execute day-to-day operational aspects of the Talent Acquisition deliverables. Ensure high quality service delivery by the team and maintains and achieves customer satisfaction. Serve as first point of escalation for any recruitment concerns. Manage execution and governance of relevant tools and technology. Hold team accountable with goals and relevant metrics and diagnoses any team challenges. May have a specialized subject matter expert focus on the team.
</t>
  </si>
  <si>
    <t>Area Drilling Manager - 20</t>
  </si>
  <si>
    <t xml:space="preserve">General Characteristics
Plan, organize and administrate field drilling operations within a specified geographic region, including activities of understanding of operation needs and the market relations. Plan the daily operations, through the reception of customers' direct orders or through the commercial area planning (proposals/contracts). Define properly human resources, necessary equipments, and materials to assure the effective performance of planned operations. Monitor the development of new equipments used for field operations. Assure the right accomplishment of budget through efficient management of each phase of operation through the development and enforcement of policy and procedure. Ensure the supervision and review of any contractors work.
</t>
  </si>
  <si>
    <t>Director Drilling</t>
  </si>
  <si>
    <t xml:space="preserve">General Characteristics
Supervisory role responsible for the operations conducted by a specified number of teams on drilling rigs/derricks either onshore or offshore. Accountable for establishing and maintaining producing reservoirs. Directs establishment of the well bore. Enforces safety protocol through training/education. Determines when and how secondary and tertiary recovery should be carried out. Decides when to abandon a given well bore or reservoir.
</t>
  </si>
  <si>
    <t>Head of Drilling Operations</t>
  </si>
  <si>
    <t xml:space="preserve">General Characteristics
Highest level position responsible for overseeing the processes involved with accessing oil and natural gas from known reservoirs on a variety of terrain including offshore operations.
</t>
  </si>
  <si>
    <t>Business Unit Head of Drilling</t>
  </si>
  <si>
    <t xml:space="preserve">General Characteristics
Highest level position of a division or group of divisions responsible for overseeing the processes involved with accessing and removing oil and natural gas from known reservoirs on a variety of terrain including offshore operations.
</t>
  </si>
  <si>
    <t>Head of Drilling</t>
  </si>
  <si>
    <t xml:space="preserve">General Characteristics
Highest level position overseeing the processes involved with accessing and removing oil and natural gas from known reservoirs on a variety of terrain including offshore operations.
</t>
  </si>
  <si>
    <t>Landperson - 14</t>
  </si>
  <si>
    <t xml:space="preserve">General Characteristics
Responsible for obtaining and evaluating land for purchase, development, or sale.  Ensures exploration, and extracting activities do not violate any legal agreements that have been made on the occupied area. Generally supervised by land supervisor and land manager.
Representative Activities
Refers sensitive and/or unusual situations to superiors.
Negotiates the stipulations of a land agreement in a manner that conforms to corporate policy and procedure.
Resolves any damage claims and defects as a result of a negotiated agreement.
</t>
  </si>
  <si>
    <t>Land Manager - 20</t>
  </si>
  <si>
    <t xml:space="preserve">General Characteristics
Oversees the legal processes necessary to carry-out specified operations within a certain geographic region.
Representative Activities
Enforces stipulations outlined in various legal agreements.
Advises as to best practice for entering into legal agreements within a certain region.
</t>
  </si>
  <si>
    <t>District Exploration Manager - 20</t>
  </si>
  <si>
    <t xml:space="preserve">General Characteristics
Leads multidisciplinary teams in projects to find resources within a small geographic region.  Responsible for finding cost effective approaches to identifying resources. 
Representative Activities
Generates geographic and geologic models.
Provides recommendations as to best extraction locations.
Provides reservoir estimations including volume, span, and depth.
Identifies any potential geologic hazards.
</t>
  </si>
  <si>
    <t>Business Unit Head of Exploration</t>
  </si>
  <si>
    <t xml:space="preserve">General Characteristics
Highest level position of a division or group of divisions responsible for overseeing strategic efforts for the discovery and establishment of new producing reservoirs.
</t>
  </si>
  <si>
    <t>Head of Exploration</t>
  </si>
  <si>
    <t xml:space="preserve">General Characteristics
Responsible for the long-term growth of reserves through discovery, identification, acquisition and economic valuation of deposits. Responsible for identifying properties, land purchase, and feasibility studies.
</t>
  </si>
  <si>
    <t>Business Unit Head of Field Management</t>
  </si>
  <si>
    <t xml:space="preserve">General Characteristics
Highest level position of a division or group of divisions responsible for procuring necessary legal documents and outlining stipulations of specific agreements for carrying out various exploration, production, and transmission/distribution activities within a given geographic location.
</t>
  </si>
  <si>
    <t>Head of Field Management</t>
  </si>
  <si>
    <t xml:space="preserve">General Characteristics
Responsible for procuring necessary legal documents and outlining stipulations of specific agreements for carrying out acquisition, disposal, administration, and management of all land interests required for exploration, development, production, and transmission/distribution activities within a given geographic location.
</t>
  </si>
  <si>
    <t>Instrument/Electrical Mechanic - 12</t>
  </si>
  <si>
    <t xml:space="preserve">General Characteristics
Performs both electrical and instrumentation work which involves motors, starters, generators, and exciters. Position typically reports to a Supervisor.
Representative Activities
Tests and repairs electrical circuits and switchboards.
Installs new cables, wiring and electrical fixtures. Inspects electrical equipment at frequent intervals.
Calibrates, maintains and repairs analog and digital equipment data acquisition units, and pneumatic and hydraulic control and indicating devices.
Analyzes performance of equipment and participates in the automation of facilities. Installs non-contract additions, replacements and inspects contract installed equipment.
</t>
  </si>
  <si>
    <t>Maintenance Mechanic - 12</t>
  </si>
  <si>
    <t xml:space="preserve">General Characteristics
Responsible for standard servicing, troubleshooting and repairing of power generating equipment within the plant. Installs, inspects, diagnoses and maintains mechanical and electrical equipment, such as compressors, turbines, fans, motors, pumps and interchanges. Typically reports to a Maintenance Supervisor.
</t>
  </si>
  <si>
    <t>Maintenance Mechanic - 13</t>
  </si>
  <si>
    <t xml:space="preserve">General Characteristics
Responsible for complex servicing, troubleshooting and repairing of power generating equipment within the plant. Performs installations, inspections and maintenance of mechanical and electrical equipment, such as compressors, turbines, instrument and control systems, fans, motors, pumps and interchanges, which may require more advanced knowledge and experience. Typically reports to a Maintenance Supervisor. Immediately responsible for the proper handling and disposal of hazardous waste.
</t>
  </si>
  <si>
    <t>Maintenance Supervisor - Power Generation - 17</t>
  </si>
  <si>
    <t xml:space="preserve">General Characteristics
Provides technical direction and oversight to maintenance personnel of the plant's generating system. Supervises, coordinates and directs all mechanics and/or electricians responsible for sustaining all electrical and mechanical equipment. Reviews inspection and repair reports and observes progress of work to evaluate efficiency and quality.
</t>
  </si>
  <si>
    <t>Maintenance Planning Manager - 18</t>
  </si>
  <si>
    <t xml:space="preserve">General Characteristics
Responsible for long-term planning and organizing for all corrective and preventative maintenance, inspection and testing of all generation equipment. Requires extensive knowledge of all plant operations and equipment as well as maintenance practices and techniques.
Representative Activities
Identifies plant problems and prepares plans for corrective action.
Maintains documentation on all maintenance activities. Responsible for directing time and cost of all maintenance work.
Schedules routine outages.
Reviews and evaluates overhaul reports.
</t>
  </si>
  <si>
    <t>Maintenance Supervisor - Power Generation - 18</t>
  </si>
  <si>
    <t xml:space="preserve">General Characteristics
Directs and coordinates all maintenance activities of the electrical generation plant. Provides strategies and techniques for sustaining all electrical and mechanical equipment to promote a safe and efficient working environment. Plans all modifications, repairs, testing and monitoring of electric generation equipment. Develops proposals for preventative maintenance plans. May perform personnel activities such as recruitment, hiring, and training.
</t>
  </si>
  <si>
    <t>Systems Operator - 11</t>
  </si>
  <si>
    <t xml:space="preserve">General Characteristics
Directly responsible for the day-to-day central control, operations and monitoring of generating units. This is a shift position and typically reports to an Operations Supervisor.
Representative Activities
Supports the startup and shutdown of generating units. Monitors all critical parameters including effluents to ensure operational integrity.
Makes minor adjustments and repairs to operating systems.
Follows standard operating and safety procedures in accordance with Manufacturer requirements and OSHA regulations.
</t>
  </si>
  <si>
    <t>Systems Operator - 12</t>
  </si>
  <si>
    <t xml:space="preserve">General Characteristics
Responsible for the safe operation of the generating unit in compliance with State and Federal regulations. The individual is also responsible for maintaining the integrity of the electric grid during system operations.
Representative Activities
Starts up and shuts down the generation unit(s) in accordance with the dispatch commitment established through the regions scheduling protocol. Takes direction from the control area on load to be assumed by the plant. Directs operation within the station during normal and emergency conditions to protect life, the environment, plant equipment and the transmission grid.
Follows standard operating and safety procedures in accordance with Manufacturer requirements and OSHA regulations.
</t>
  </si>
  <si>
    <t>Power Generation Operations Supervisor - 17</t>
  </si>
  <si>
    <t xml:space="preserve">General Characteristics
Responsible for providing technical direction and oversight to System Operators for the operation, control and monitoring of the plant's generating system. Typically reports to a Superintendent or Manager, but may be the top supervisor in the plant during particular shifts.
Representative Activities
Supervises, coordinates and directs all control room operators during assigned shift to ensure the manufacture of products, parts, components or assemblies.
Ensures service functions are performed within established timing, quality, and cost standards.
</t>
  </si>
  <si>
    <t>Power Generation Operations Supervisor - 18</t>
  </si>
  <si>
    <t xml:space="preserve">General Characteristics
Directs and coordinates the operation of the electrical generation plant. Accountable for meeting all load requirements of the plant. May perform personnel activities such as recruitment, hiring and training.
Representative Activities
Reviews daily operating reports to ensure specified operating characteristics.
Coordinates plant inspections to promote maximum operation efficiency and safety of system.
Directs and coordinates testing activities and analyzes test data to evaluate capabilities and efficiency of generating stations.
</t>
  </si>
  <si>
    <t>Generating Systems Dispatcher - 11</t>
  </si>
  <si>
    <t xml:space="preserve">General Characteristics
Responsible for scheduling and coordinating the load levels of power plant generation in order to maintain system integrity. Executes switching orders, load transfers and service restorations. This is a shift position and typically reports to an Operations Supervisor.
</t>
  </si>
  <si>
    <t>Operations and Maintenance Technician - 12</t>
  </si>
  <si>
    <t xml:space="preserve">General Characteristics
Responsible for routine operational and maintenance support activities, such as testing, troubleshooting, and repair of generating units and equipment, to ensure that all operating elements run smoothly and result in a satisfactory product. Time may be shared between roving watch and maintenance functions.
</t>
  </si>
  <si>
    <t>Operations and Maintenance Technician - 13</t>
  </si>
  <si>
    <t xml:space="preserve">General Characteristics
Responsible for the safe operation and maintenance of plant systems. Responsible for ensuring adherence to operational and environmental license requirements including the handling of hazardous waste. Provides guidance to lower level technicians. Time may be shared between field and plant operations. The individual can be responsible for the maintenance of both electrical and mechanical systems.
</t>
  </si>
  <si>
    <t>Power Generation Systems Engineer - 14</t>
  </si>
  <si>
    <t xml:space="preserve">General Characteristics
Performs conventional, less complex engineering assignments that may involve equipment or product design, testing of materials, preparation of specifications, process studies, or research investigations in power generation and plant systems. This position is at the novice level and represents the first progression for incumbents with one to two years experience. Instructions are provided on task specifications and design constraints. Close review of new design or applications is provided. This position may be referred to as Power or Mechanical Engineer I.
Representative Activities
Applies standard techniques involving only minor innovations of methodology to provide solutions to problems involving a limited number of variables.
Normally focuses on existing products or processes.
Participates with drafters, technicians, and others to contribute to project completion.
Coordinates work with other engineers and operating groups to facilitate participation of various organizational units.
</t>
  </si>
  <si>
    <t>Power Generation Systems Engineer - 15</t>
  </si>
  <si>
    <t xml:space="preserve">General Characteristics
Performs standard engineering assignments usually representing a significant portion of a larger project in power generation and plant systems. Selects engineering techniques to solve problems and make design recommendations. This position may be referred to as Power or Mechanical Engineer.
Representative Activities
Participates as a team member in a specific phase of a broad engineering assignment.
Directs preparation of appropriate documentation for assigned projects.
Provides technical leadership to a small group of temporarily assigned engineers and technicians.
Ensures successful completion of the assigned project phase within the budgeted time and cost constraints.
Participates in defining engineering approaches, and in planning and scheduling work.
</t>
  </si>
  <si>
    <t>Power Generation Systems Engineer - 16</t>
  </si>
  <si>
    <t xml:space="preserve">General Characteristics
Performs complex assignments often requiring development of new or improved products/processes/techniques in power generation and plant systems. Assesses feasibility and soundness of proposed engineering tests/products/equipment. Coordinates planning, organization and implementation of engineering projects within constraints of specific objectives and target dates as specified by management. This is a journey level position and may represent a transition from individual contributor to the managerial level. It may or may not carry the ongoing responsibilities for people management. The position requires an ability to interpret on a broad basis, principles, theories and concepts of an engineering specialty. This position may be referred to as Power or Mechanical Engineer.
Representative Activities
Contributes to successful project completion by participating in the resolution of issues such as conflicting design requirements, unsuitability of standard material and difficult coordination requirements.
Coordinates project activities with other operating or engineering units to facilitate participation of appropriate staff in project completion.
Reviews project-related documentation to ensure accuracy.
Participates in professional organizations to maintain current knowledge of technical innovations.
Assists in determining project objectives to contribute to the development of a comprehensive project design. Outlines project requirements, assigns tasks, and supervises progress to ensure that objectives are being met.
Provides technical direction to project team members.
</t>
  </si>
  <si>
    <t>Technical Specialist - 16</t>
  </si>
  <si>
    <t xml:space="preserve">General Characteristics
Provides technical guidance and assistance in analyzing and evaluating generating plant systems, equipment, and programs. Typically requires a degree in area of expertise and at least 5 to 7 years of related experience.
Representative Activities
Investigates unsatisfactory performance and develops plans and methods for preventative action.
Leads technical projects to introduce new products.
</t>
  </si>
  <si>
    <t>Power Generation Systems Engineer - 17</t>
  </si>
  <si>
    <t xml:space="preserve">General Characteristics
As staff specialist, develops and evaluates plans and criteria for a variety of projects and activities that are to be carried out by others in power generation and plant systems. Assesses the feasibility and soundness of proposed engineering evaluation tests, products or equipment when necessary data are insufficient, or confirmation by testing is advisable. This position is held by an incumbent who is recognized as a technical expert within the department or division of the company. Incumbent possesses a thorough knowledge of general principles and theories in a professional field, and contributes significantly to the solution of applied problems. Incumbent typically possesses a relevant level degree and nine or more years of experience. This position may be referred to as Senior Power or Mechanical Engineer.
Representative Activities
Participates in establishing design constraints.
Prepares engineering development proposals and feasibility studies.
Helps management set technical objectives.
Coordinates efforts at all levels with other units of the company, including engineering, manufacturing, marketing, etc.
May develop new or modified components, products, manufacturing processes, materials, and equipment.
</t>
  </si>
  <si>
    <t>Operations and Maintenance Supervisor - 17</t>
  </si>
  <si>
    <t xml:space="preserve">General Characteristics
Responsible for providing technical direction, guidance and oversight to System Operators and maintenance personnel for the operation, control, monitoring and maintenance of the plant's generating system. Typically reports to a Superintendent or Manager, but may be the top supervisor in the plant during particular shifts.
</t>
  </si>
  <si>
    <t>Power Generation Systems Engineer - 18</t>
  </si>
  <si>
    <t xml:space="preserve">General Characteristics
As senior staff specialist, conceives, develops and evaluates plans and criteria for solving a variety of unique and complex engineering problems in power generation and plant systems. Assesses the feasibility and soundness of proposed engineering solutions. This position is held by an incumbent who is recognized as an expert in the theories and principles of the professional field as demonstrated by significant accomplishments and contributions. This position may be referred to as Principal Power or Mechanical Engineer.
Representative Activities
Defines and establishes design constraints.
Conceives and plans engineering development and feasibility studies.
Collaborates with management to define technical needs.
Coordinates and integrates efforts of other units of the company, including engineering, manufacturing, marketing, etc.
Serves as an advisor to other technical personnel.
</t>
  </si>
  <si>
    <t>Operations and Maintenance Supervisor - 19</t>
  </si>
  <si>
    <t xml:space="preserve">General Characteristics
Responsible for the overall operations and maintenance of the plant. Accountable for meeting load requirements as well as maintaining all electrical and mechanical equipment. Oversees all personnel involved in the operation and maintenance of generating units, including engineers, mechanics, operators, and dispatchers. Maintains all operating records and performance reports.
</t>
  </si>
  <si>
    <t>Power Plant Manager - 20</t>
  </si>
  <si>
    <t xml:space="preserve">General Characteristics
Top management position in a single or multiple plant site responsible for all day-to-day activities. Oversees a team of managers and superintendents to ensure compliance with all load requirements, federal regulations, and safety standards. Accountable for equipment maintenance. Plays a major role in planning, organizing, reviewing, controlling and budgeting all plant operations.
</t>
  </si>
  <si>
    <t>Business Unit Head of Power Generation</t>
  </si>
  <si>
    <t xml:space="preserve">General Characteristics
Assumes accountability for all operational areas of generation. Accountable for engineering, construction, construction project management, maintenance, and operations. Responsible for outage planning. May be responsible for fuel procurement and as well as compliance to all related Federal and State environmental constraints. Typically, where companies have fossil and nuclear power plants, this position is responsible for both. In those cases where the individual has responsibility for Nuclear assets, the individual is responsible for strict compliance to NRC requirements and adherence to all INPO standards. In some cases, energy trading can be under the Power Generation Business Unit Head.
</t>
  </si>
  <si>
    <t>Head of Power Generation</t>
  </si>
  <si>
    <t xml:space="preserve">General Characteristics
Provides company-wide executive management for all plant operations, engineering, maintenance and planning. Responsible for the day-to-day direction and general administration, operation and maintenance of fossil-fueled power plants. Recommends major additions, modifications and retirement of power generation facilities.
</t>
  </si>
  <si>
    <t>Compressor Operator - 09</t>
  </si>
  <si>
    <t xml:space="preserve">General Characteristics
Operate compressor engines and related equipment during assigned shift. Operate bypass valves, load and unload compressors, start and stop engines, and control the speed of engines to maintain designated operating pressures. Keep constant check of operating conditions, pressures, temperatures, and lubrication. Make minor adjustments and repairs to compressor engines and equipment when needed. Log operating information for required records and reports. Lubricate all moving parts, wipe up excess oil and cleans engines. Periodically check bearings, lubricating systems, and water temperatures.
</t>
  </si>
  <si>
    <t>Compressor Operator - 10</t>
  </si>
  <si>
    <t>Gas System Dispatcher - 12</t>
  </si>
  <si>
    <t xml:space="preserve">General Characteristics
Coordinates flow of gas throughout distribution system or pipeline to ensure volume and pressure of gas required for consumers' demands. 
Representative Activities
Monitors telemeter panel board to determine gas pressure, volume, and consumption. 
Records instrument readings in log. 
Review correlating data, such as gas quality, pressure and temperature with variables affecting consumer demand, such as weather conditions and time of day to forecast load adjustments.
</t>
  </si>
  <si>
    <t>Gas Engineer - 14</t>
  </si>
  <si>
    <t xml:space="preserve">General Characteristics
Performs conventional, less complex engineering assignments that may involve equipment or product design, testing of materials, preparation of specifications, process studies, or research investigations in gas transmission and distribution.
This position is at the novice level and represents the first progression for incumbents with one to two years experience. Instructions are provided on task specifications and design constraints. Close review of new design or applications is provided.
Representative Activities
Applies standard techniques involving only minor innovations of methodology to provide solutions to problems involving a limited number of variables.
Normally focuses on existing products or processes.
Participates with drafters, technicians, and others to contribute to project completion.
Coordinates work with other engineers and operating groups to facilitate participation of various organizational units.
</t>
  </si>
  <si>
    <t>Gas System Dispatch Supervisor - 14</t>
  </si>
  <si>
    <t xml:space="preserve">General Characteristics
Responsible for coordinating the flow of natural and manufactured gas throughout the system.  
Representative Activities
Designs, operates and maintains telemetric stations. 
Responsible for supervising, operating, and maintaining the propane system, peak shaving plant, and border stations. 
Directs dispatchers in the completion of their responsibilities.
</t>
  </si>
  <si>
    <t>Volume Scheduler/Analyst - 14</t>
  </si>
  <si>
    <t xml:space="preserve">General Characteristics
Performs first level work in nominating, confirming and monitoring gas flow to pipelines and plants.  
Typically requires 1-2 years of related experience.  
Representative Activities
Assists in the scheduling of all gas purchases and sales. 
Monitors customer daily metered usage, maintaining storage inventories at required levels by injecting and withdrawing as needed. 
Records data and transactions on the gas management system used to generate reports.
</t>
  </si>
  <si>
    <t>Gas Control Supervisor - 14</t>
  </si>
  <si>
    <t xml:space="preserve">General Characteristics
First line supervisor over daily operations. Supervises daily gas control operations, which ensure balanced conditions in the control of pressure and flow of gas throughout the system. 
Representative Activities
Controls daily dispatching of jurisdictional and non-jurisdictional gas. 
Participates in the development of production schedules. 
Oversees relations with suppliers and customers pertaining to proper distribution. 
Supervises the maintenance and analysis of daily control data and reports.
</t>
  </si>
  <si>
    <t>Gas Measurement Supervisor - 14</t>
  </si>
  <si>
    <t xml:space="preserve">General Characteristics
Supervises employees engaged in pressure and measurement activities, which may include field gathering, underground storage, compressor stations, mainline interconnects and town border stations. 
Representative Activities
Ensures that all volumes (electronic and measurement charts) are received and calculated accurately and on a timely basis. 
Monitors system operations for quality control standards and regulatory compliance. 
Coordinates pressure and maintenance projects related to meter sets, regulator installations, odorization, and operational problems.
</t>
  </si>
  <si>
    <t>Gas Engineer - 15</t>
  </si>
  <si>
    <t xml:space="preserve">General Characteristics
Performs standard engineering assignments usually representing a significant portion of a larger project in gas transmission and distribution. Selects engineering techniques to solve problems and make design recommendations.
Representative Activities
Participates as a team member in a specific phase of a broad engineering assignment.
Directs preparation of appropriate documentation for assigned projects.
Provides technical leadership to a small group of temporarily assigned engineers and technicians.
Ensures successful completion of the assigned project phase within the budgeted time and cost constraints.
Participates in defining engineering approaches, and in planning and scheduling work.
</t>
  </si>
  <si>
    <t>Gas Quality Specialist - 15</t>
  </si>
  <si>
    <t xml:space="preserve">General Characteristics
Responsible for operating and maintaining gas quality and measurement equipment. 
Representative Activities
Develops and implements procedures on gas quality measurement, including calibration standards and sampling methods, and ensures gas entering the pipeline system meets tariff quality requirements. 
Develops specifications for equipment hardware and software, gas sampling systems and gas quality monitoring equipment. 
Trains field technicians on proper operation and maintenance of gas quality equipment.
</t>
  </si>
  <si>
    <t>Volume Scheduler/Analyst - 15</t>
  </si>
  <si>
    <t xml:space="preserve">General Characteristics
Responsible for coordinating the scheduling process for all gas purchases and sales. Requires knowledge of planning, settlement, accounting, and load forecasting.  
Typically requires 3 to 5 years of related experience.  
Representative Activities
Nominates volumes to the pipeline and inputs volumes and rates into the gas management system. 
Analyzes and reports the operational data associated with the above transactions. 
Acts as the gatekeeper and expert on capacity, working closely with gas traders to execute purchase strategies. 
Provides direction and guidance to less experienced personnel.
</t>
  </si>
  <si>
    <t>Gas Engineer - 16</t>
  </si>
  <si>
    <t xml:space="preserve">General Characteristics
Performs complex assignments often requiring development of new or improved products/processes/techniques in gas transmission and distribution. Assesses feasibility and soundness of proposed engineering tests/products/equipment. Coordinates planning, organization, and implementation of engineering projects within constraints of specific objectives and target dates as specified by management. 
This is a position that may represent a transition from individual contributor to the managerial level. It may or may not carry the ongoing responsibilities for people management. The position requires an ability to interpret on a broad basis, principles, theories, and concepts of an engineering specialty.
Representative Activities
Contributes to successful project completion by participating in the resolution of issues such as conflicting design requirements, unsuitability of standard material, and difficult coordination requirements. 
Coordinates project activities with other operating or engineering units to facilitate participation of appropriate staff in project completion. 
Reviews project-related documentation to ensure accuracy. 
Participates in professional organizations to maintain current knowledge of technical innovations. 
Assists in determining project objectives to contribute to the development of a comprehensive project design. 
Outlines project requirements, assigns tasks, and supervises progress to ensure that objectives are being met. 
Provides technical direction to project team members.
</t>
  </si>
  <si>
    <t>Gas Engineer - 17</t>
  </si>
  <si>
    <t xml:space="preserve">General Characteristics
As staff specialist, develops and evaluates plans and criteria for a variety of projects and activities that are to be carried out by others in gas transmission and distribution. Assesses the feasibility and soundness of proposed engineering evaluation tests, products or equipment when necessary data are insufficient, or confirmation by testing is advisable.
This position is held by an incumbent who is recognized as a technical expert within the department or division of the company. Incumbent possesses a thorough knowledge of general principles and theories in a professional field, and contributes significantly to the solution of applied problems. Incumbent typically possesses a relevant level degree and nine or more years of experience.
Representative Activities
Participates in establishing design constraints. 
Prepares engineering development proposals and feasibility studies.
Helps management set technical objectives.
Coordinates efforts at all levels with other units of the company, including engineering, manufacturing, marketing, etc.
May develop new or modified components, products, manufacturing processes, materials, and equipment.
</t>
  </si>
  <si>
    <t>Gas Acquisitions Representative - 17</t>
  </si>
  <si>
    <t xml:space="preserve">General Characteristics
Responsible for functional activities in a regional geographic area.
Individual contributor who, through extended years of experience, has the knowledge and network of contacts. Individual is critical to unit's success, and can assume a lead role.
Representative Activities
Focuses primarily on performing actual negotiations and ensuring new and ongoing business is continuous. 
Buys or sells gas under highly sensitive or lucrative circumstances.
</t>
  </si>
  <si>
    <t>Natural Gas Operations Manager - 17</t>
  </si>
  <si>
    <t xml:space="preserve">General Characteristics
Direct operations in the construction, maintenance and repair of all gas transmission or distribution systems, including pipelines and compressor stations. Set policies and ensures adherence to organizational standards and procedures. Direct preparation of operation, safety and maintenance manuals. Study production schedules and plans and monitor work loads of transmission system operators. Train personnel and interprets organizational policies to workers and enforce safety regulations.
</t>
  </si>
  <si>
    <t>Volume Analysis Manager - 17</t>
  </si>
  <si>
    <t xml:space="preserve">General Characteristics
Manages all activities pertaining to the nomination and confirmation of natural gas and natural gas liquids. 
Representative Activities
Ensures proper reporting of operational data to the company and external agencies. 
Supervises, trains, and directs the career development of direct reports.
</t>
  </si>
  <si>
    <t>Gas Engineer - 18</t>
  </si>
  <si>
    <t xml:space="preserve">General Characteristics
As very senior staff specialist, conceives, develops and evaluates plans and criteria for solving a variety of unique and complex engineering problems in gas transmission and distribution. Assesses the feasibility and soundness of proposed engineering solutions.
This position is held by an incumbent who is recognized as an expert in the theories and principles of the professional field as demonstrated by significant accomplishments and contributions.
Representative Activities
Defines and establishes design constraints.
Conceives and plans engineering development and feasibility studies.
Collaborates with management to define technical needs.
Coordinates and integrates efforts of other units of the company, including engineering, manufacturing, marketing, etc.
Serves as an advisor to other technical personnel.
</t>
  </si>
  <si>
    <t>Gas Engineering Manager - 20</t>
  </si>
  <si>
    <t xml:space="preserve">General Characteristics
Provides management review and control over multiple units of engineering work in gas transmission and distribution, including development of projects, structures, or processes as part of a major engineering program. This managerial position usually integrates several specialized areas of engineering to serve a particular business segment, or directs a single specialization serving several business units.
Representative Activities
Manages one discipline over a range of products or processes, or a diverse range of engineering disciplines within subordinate units.
Focuses on managerial concerns of the project such as cost, completion date, and resource allocation. 
Provides expert resolution of issues and monitors integration of work.
Reviews technical concepts of major projects.
Personally participates in solving particularly difficult technical problems.
Responsible for recruitment, performance reviews, and training needs.
</t>
  </si>
  <si>
    <t>Director Gas Transmission and Distribution</t>
  </si>
  <si>
    <t xml:space="preserve">General Characteristics
Accountable for the safe operations of gas transmission and distribution systems. Responsible for the development of a comprehensive system restoration program.
Representative Activities
Oversees and directs all operational activities and personnel involved in the functioning, maintenance, protection and improvement of gas lines and facilities.  
</t>
  </si>
  <si>
    <t>Head of Gas Transmission and Distribution</t>
  </si>
  <si>
    <t xml:space="preserve">General Characteristics
Accountable for the development and direction of all activities related to natural gas. Representative responsibilities include gas supply, storage, transmission, engineering, distribution, construction, utilization, maintenance, meter shop and transportation. Responsible for maintaining community relations and interaction with regulators.
</t>
  </si>
  <si>
    <t>Business Unit Head of Gas Transmission and Distribution</t>
  </si>
  <si>
    <t xml:space="preserve">General Characteristics
Accountable for the overall planning, operations, maintenance and control of the gas transmission and distribution systems for one or more divisions. Directs the maintenance, protection and improvement of all transmission and distribution lines and facilities for the divisions. May also be responsible for construction of pump stations and transmission pipelines. Oversees the capital expenditures associated with system enhancements. Presents to both state and federal regulators on system stability, maintenance and tariff issues.
</t>
  </si>
  <si>
    <t>Distribution System Dispatcher - 12</t>
  </si>
  <si>
    <t xml:space="preserve">General Characteristics
Monitors the electric distribution system by responding to and reporting all line and substation service malfunctions and trouble calls. Analyzes the location and cause of failure of distribution lines and systems and makes adjustments as necessary. Directs field or maintenance crews to malfunctioning units and adjust switches to ensure safety of crews and to avoid interruptions of service during repair.
</t>
  </si>
  <si>
    <t>Scheduler - 12</t>
  </si>
  <si>
    <t xml:space="preserve">General Characteristics
Responsible for the scheduling of energy transactions in order to facilitate reliable operations of the organization's energy marketplace. Utilizes sophisticated software programs and tools under operating policies and unit scheduling procedures. This is a rotating shift position that requires constant staffing.
</t>
  </si>
  <si>
    <t>Transmission/Substation System Dispatcher - 13</t>
  </si>
  <si>
    <t xml:space="preserve">General Characteristics
Monitors control board showing operating conditions of lines and equipment throughout the system. Responds to and reports all line and substation service malfunctions and trouble calls. Analyzes the location and cause of failure and makes adjustments as necessary. Directs maintenance crew or substation operators to malfunctioning units and adjusts switches to ensure safety of maintenance crew and to avoid interruptions of service during repair.
</t>
  </si>
  <si>
    <t>Electric Distribution Engineer - 14</t>
  </si>
  <si>
    <t xml:space="preserve">General Characteristics
Performs conventional, less complex engineering assignments that may involve equipment or product design, testing of materials, preparation of specifications, process studies, or research investigations in electric distribution.
Representative Activities
Applies standard techniques involving only minor innovations of methodology to provide solutions to problems involving a limited number of variables.
Normally focuses on existing products or processes.
Participates with drafters, technicians, and others to contribute to project completion.
Coordinates work with other engineers and operating groups to facilitate participation of various organizational units.
</t>
  </si>
  <si>
    <t>Electric Transmission Engineer - 14</t>
  </si>
  <si>
    <t xml:space="preserve">General Characteristics
Performs conventional, less complex engineering assignments that may involve equipment or product design, testing of materials, preparation of specifications, process studies, or research investigations in electric transmission.
Representative Activities
Applies standard techniques involving only minor innovations of methodology to provide solutions to problems involving a limited number of variables.
Normally focuses on existing products or processes.
Participates with drafters, technicians, and others to contribute to project completion.
Coordinates work with other engineers and operating groups to facilitate participation of various organizational units.
</t>
  </si>
  <si>
    <t>Electric Transmission Engineer - 15</t>
  </si>
  <si>
    <t xml:space="preserve">General Characteristics
Performs standard engineering assignments usually representing a significant portion of a larger project in electric transmission. Selects engineering techniques to solve problems and make design recommendations in transmission systems.
Representative Activities
Participates as a team member in a specific phase of a broad engineering assignment.
Directs preparation of appropriate documentation for assigned projects.
Provides technical leadership to a small group of temporarily assigned engineers and technicians.
Ensures successful completion of the assigned project phase within the budgeted time and cost constraints.
Participates in defining engineering approaches, and in planning and scheduling work.
</t>
  </si>
  <si>
    <t>Recruiting Team Lead - 18</t>
  </si>
  <si>
    <t>Transmission/Substation System Dispatch Supervisor - 15</t>
  </si>
  <si>
    <t>Electric Distribution Engineer - 17</t>
  </si>
  <si>
    <t xml:space="preserve">General Characteristics
As staff specialist, develops and evaluates plans and criteria for a variety of projects and activities that are to be carried out by others in electric distribution. Assesses the feasibility and soundness of proposed engineering evaluation tests, products or equipment when necessary data are insufficient, or confirmation by testing is advisable.
Representative Activities
Participates in establishing design constraints.
Prepares engineering development proposals and feasibility studies.
Helps management set technical objectives.
Coordinates efforts at all levels with other units of the company, including engineering, manufacturing, marketing, etc.
May develop new or modified components, products, manufacturing processes, materials, and equipment.
</t>
  </si>
  <si>
    <t>Distribution System Planner - 17</t>
  </si>
  <si>
    <t xml:space="preserve">General Characteristics
Responsible for leading the analysis for the economic feasibility of proposed projects, acquisitions, business plans and development of the distribution system.
Representative Activities
Supervises and provides direction and accountability for the effective development of the distribution system plan for capital as well as operations and maintenance investments.
Coordinates all project-related activities during the development phase, including budget and schedule coordination, site evaluation and selection, authorizations for project expenditures and financial analysis.
Assesses current system performance, forecasts future demand, and conducts analysis of maintenance needs for improvement of the distribution system.
</t>
  </si>
  <si>
    <t>Electric Distribution Engineer - 18</t>
  </si>
  <si>
    <t xml:space="preserve">General Characteristics
As very senior staff specialist, conceives, develops and evaluates plans and criteria for solving a variety of unique and complex engineering problems in electric distribution. Assesses the feasibility and soundness of proposed engineering solutions.
Representative Activities
Defines and establishes design constraints.
Conceives and plans engineering development and feasibility studies.
Collaborates with management to define technical needs.
Coordinates and integrates efforts of other units of the company, including engineering, manufacturing, marketing, etc.
Serves as an advisor to other technical personnel.
</t>
  </si>
  <si>
    <t>Manager - Electric Distribution Engineering - 20</t>
  </si>
  <si>
    <t xml:space="preserve">General Characteristics
Provides management review and control over multiple units of engineering work in electric distribution, including development of projects, structures, or processes as part of a major engineering program. This managerial position usually integrates several specialized areas of engineering to serve a particular business segment, or directs a single specialization serving several business units.
Representative Activities
Manages one discipline over a range of products or processes, or a diverse range of engineering disciplines within subordinate units.
Focuses on managerial concerns of the project such as cost, completion date, and resource allocation. Provides expert resolution of issues and monitors integration of work.
Reviews technical concepts of major projects.
Personally participates in solving particularly difficult technical problems.
Responsible for recruitment, performance reviews, and training needs.
</t>
  </si>
  <si>
    <t>Director Electricity Transmission and Distribution</t>
  </si>
  <si>
    <t xml:space="preserve">General Characteristics
Accountable for overall operations of electric transmission systems and ensuring compliance to all Federal, ERO/NERC and regional requirements. Oversees and directs all operational day to day activities and personnel involved in the functioning, maintenance, protection and improvement of transmission lines and facilities. Provides detailed maintenance procedures in compliance to ERO/NERC requirements. Ensures compliance to ISO market rules where appropriate.
</t>
  </si>
  <si>
    <t>Business Unit Head of Electricity Transmission and Distribution</t>
  </si>
  <si>
    <t xml:space="preserve">General Characteristics
Accountable for the overall planning, operations and control of electric distribution systems for one or more divisions. Directs the maintenance, protection and improvement of all distribution lines and facilities. May have profit-and-loss responsibility for a separate distribution operating unit. Oversees capital expenditures associated with system enhancements. Ensures compliance to both State and Federal Regulators on system stability, maintenance, and tariff issues. Typically, voltage levels managed within operations by this position are 115KV or lower.
</t>
  </si>
  <si>
    <t>Director Human Resources</t>
  </si>
  <si>
    <t xml:space="preserve">General Characteristics
Responsible for the direction and coordination of two or more functions within the Human Resources area, such as Training and Development, Compensation and Benefits, Recruitment and Staffing, Employee and Labor Relations.  This position provides direction and oversight to HR teams -- including interpretation of the company's policies and practices -- although its primary accountability is the successful implementation of HR programs.
</t>
  </si>
  <si>
    <t>Director Information Technology/Digital</t>
  </si>
  <si>
    <t xml:space="preserve">General Characteristics
Information technology executive who is typically one step below the VP level and above management.
</t>
  </si>
  <si>
    <t>Director Purchasing/Procurement</t>
  </si>
  <si>
    <t xml:space="preserve">General Characteristics
Purchasing/procurement executive who is typically one step below the VP level and above management.
</t>
  </si>
  <si>
    <t>Recruiting Team Lead - 19</t>
  </si>
  <si>
    <t>Director Customer Service</t>
  </si>
  <si>
    <t xml:space="preserve">General Characteristics
Customer service executive who is typically one step below the VP level and above management.
</t>
  </si>
  <si>
    <t>Recruiting Coordinator - 10</t>
  </si>
  <si>
    <t xml:space="preserve">General Characteristics
Support the recruiting team, candidates and customers throughout various aspects of the recruitment process. Work closely with the recruiting team and candidates to schedule and confirm interviews. Schedule interview feedback sessions. Create offer letters and send for approval. Partner with HR to ensure smooth offer &amp; onboarding process. Provide responsive and proactive customer service. Perform various administrative duties that support the recruiting function, such as data entry, candidate travel booking and candidate expenses processing. Support team in resolving any technology issues as they may relate to candidate phone or video interviews. Provide excellent customer service to talent acquisition team and executive stakeholders.
</t>
  </si>
  <si>
    <t>Director Property Management</t>
  </si>
  <si>
    <t xml:space="preserve">General Characteristics
Property development executive who is typically one step below the VP level and above management.
</t>
  </si>
  <si>
    <t>Recruiting Coordinator - 11</t>
  </si>
  <si>
    <t>Recruiting Coordinator - 12</t>
  </si>
  <si>
    <t>VP Learning and Development</t>
  </si>
  <si>
    <t xml:space="preserve">General Characteristics
Senior training and development executive who is typically one step below the Head of or Business Unit Head of Training and Development.
</t>
  </si>
  <si>
    <t>Business Unit Head of Distribution</t>
  </si>
  <si>
    <t xml:space="preserve">General Characteristics
Top subfamily executive for all distribution functions of a business unit
</t>
  </si>
  <si>
    <t>VP Benefits</t>
  </si>
  <si>
    <t xml:space="preserve">General Characteristics
Senior benefits executive who is typically one step below the Head of or Business Unit Head of Benefits.
</t>
  </si>
  <si>
    <t>VP Compensation</t>
  </si>
  <si>
    <t xml:space="preserve">General Characteristics
Senior compensation executive who is typically one step below the Head of or Business Unit Head of Compensation.
</t>
  </si>
  <si>
    <t>VP Audit</t>
  </si>
  <si>
    <t xml:space="preserve">General Characteristics
Senior internal audit executive who is typically one step below the Head of or Business Unit Head of Internal Audit.
</t>
  </si>
  <si>
    <t>VP Property Management</t>
  </si>
  <si>
    <t xml:space="preserve">General Characteristics
Senior property development executive who is typically one step below the Head of or Business Unit Head of Property Development.
</t>
  </si>
  <si>
    <t>VP Recruitment and Talent Acquisition</t>
  </si>
  <si>
    <t xml:space="preserve">General Characteristics
Senior recruiting executive who is typically one step below the Head of or Business Unit Head of Recruiting.
</t>
  </si>
  <si>
    <t>Director Social Responsibility</t>
  </si>
  <si>
    <t xml:space="preserve">General Characteristics
Responsible for directing and developing strategies that ensure an organization sustains a level of responsibility towards diversity, environment, communities and labor ethics. Develops, monitors, and reports the organization's performance metrics to internal and external stakeholders. Implements proactive communication strategies to promote internal awareness of the organization's social responsibility. Assures compliance to regional standards, laws, government and Non-Government Organizations (NGO) findings/activities in particular countries/regions.
</t>
  </si>
  <si>
    <t>Corporate Store Support Manager - 19</t>
  </si>
  <si>
    <t xml:space="preserve">General Characteristics
Responsible for the administration of store operations in such areas as communications, price change support and workload management. This position is located at the corporate headquarters.
Representative Activities
Manages content and timing of store communications.
Organizes and communicates price change calendar and workload, and verifies signage accuracy.
Updates policies, procedure and best practices for store workload management.
Partners with Region, District and Store management and recommends process improvements to senior management.
</t>
  </si>
  <si>
    <t>Director Store Management</t>
  </si>
  <si>
    <t xml:space="preserve">General Characteristics
Responsible for directing processes for store operations in such areas as communications, price change support and workload management. May manages store's financial operations, including opening and closing processes, store shrinkage programs and general expenses. This position is located at the corporate headquarters.
</t>
  </si>
  <si>
    <t>Senior Recruiter - 16</t>
  </si>
  <si>
    <t xml:space="preserve">General Characteristics
Manage recruiting workflow and serves as advisor to the customers' business. Build and extend customer relationships through excellence in recruitment process delivery including sourcing, screening, assessing, and marketing candidates to customers. Manage high touch candidate relationships and remains customer focused and responsive in customer facing activities. Use data and relevant technology to inform decision making and drive conversations with customers. Serve as subject matter expert around applicant tracking systems, candidate sourcing methodologies and recruitment process effectiveness. Mentor and coach others on the talent acquisition team. Often specialized in industry or market.
</t>
  </si>
  <si>
    <t>Director of Area Research</t>
  </si>
  <si>
    <t xml:space="preserve">General Characteristics
A real estate area research executive (typically one step below the VP level and above management).
</t>
  </si>
  <si>
    <t>VP Store Management</t>
  </si>
  <si>
    <t xml:space="preserve">General Characteristics
Responsible for managing the implementation of best practices of retail store operations, in order to achieve financial and operational success. Determines and implements store operations best practices by reviewing budgets, forecasts, and technology and process recommendations. This position is located at the corporate headquarters.
</t>
  </si>
  <si>
    <t>Fashion Trend Manager - 20</t>
  </si>
  <si>
    <t xml:space="preserve">General Characteristics
Responsible for direction and leadership of key fashion trends and objectives. Directs and interprets research of fabric, yarn and color, and reports on future trends. Implements seasonal fashion trend direction. Partners with design, merchandising, marketing and product development to communicate trend information and provide leadership for merchandising and marketing activities.
</t>
  </si>
  <si>
    <t>Head of Corporate Visual Merchandising</t>
  </si>
  <si>
    <t xml:space="preserve">General Characteristics
This position is accountable for directing the creation and interpretation of all visual media in merchandising presentation.
Representative Activities
Planning and designing visual displays.
Providing support to store management in merchandising presentation.
Coordinating visual presentations for division-wide sales promotion programs.
</t>
  </si>
  <si>
    <t>Head of Merchandise Operations Planning</t>
  </si>
  <si>
    <t xml:space="preserve">General Characteristics
This position has overall accountability for managing the demand and
Representative Activities
Coordinates entire product planning process across all product lines.
Directs the use of sales forecast to determine inventory flow in order to meet delivery obligations.
Attempts to maximize the availability of products while controlling inventory costs.
</t>
  </si>
  <si>
    <t>Senior Recruiter - 17</t>
  </si>
  <si>
    <t>Senior Recruiter - 18</t>
  </si>
  <si>
    <t>Trim Coordinator - 13</t>
  </si>
  <si>
    <t xml:space="preserve">General Characteristics
This position is responsible for the research and development of trims used to meet product design requirements. 
Representative Activities
Gathers industry information about trim availability.
Researches industry trends.
Researches and analyzes trims to determines their usefulness with respect to cost, quality, and availability.
</t>
  </si>
  <si>
    <t>Sample Maker - 15</t>
  </si>
  <si>
    <t xml:space="preserve">General Characteristics
This position is responsible for creating prototypes of products from patterns. Typically has three to five years of sample making experience.
Representative Activities
As patterns are revised, creates prototypes of products.
After reviewing samples and prototypes, makes recommendations on how to reduce costs and improve product functionality.
</t>
  </si>
  <si>
    <t>Recruiter - 14</t>
  </si>
  <si>
    <t xml:space="preserve">General Characteristics
Manage recruiting workflow and serves as advisor to the customers' business. Build and extend customer relationships through excellence in recruitment process delivery including sourcing, screening, assessing, and marketing candidates to customers. Manage offer process and play consultative role between Hiring Manager and HR. Manage high touch candidate relationships and remains customer focused and responsive in customer facing activities. Coordinate relationship and engagement with 3rd party suppliers. Serve as talent acquisition industry expert, providing hiring manager with insights. Use data and relevant technology to inform decision making and drive conversations with customers. Serve as the subject matter expert around applicant tracking systems, candidate sourcing methodologies and recruitment process effectiveness.
</t>
  </si>
  <si>
    <t>Manager of Patternmaking - 18</t>
  </si>
  <si>
    <t xml:space="preserve">General Characteristics
This position has overall accountability for the patternmaking process.
Representative Activities
Manages and provides technical direction to the entire patternmaking staff.
Interacts with Design team to ensure accurate interpretation of creative vision.
</t>
  </si>
  <si>
    <t>Manager of Community Relations - 17</t>
  </si>
  <si>
    <t xml:space="preserve">General Characteristics
Acts as an information resource to new and existing members regarding plan coverage and organization services.
Representative Activities
Organizes orientation sessions with new members to present benefits coverage, general plan information, and answer initial member questions and concerns.
Coordinates forums with existing members to relay information regarding plan coverage.
Provides basic case management and referrals to case management through orientation sessions with new members.
</t>
  </si>
  <si>
    <t>Business Unit Head of Enrollment</t>
  </si>
  <si>
    <t xml:space="preserve">General Characteristics
Accountable for member enrollment operations and processes for one or more divisions/business units.  Responsibilities include developing enrollment policies and procedures, ensuring accuracy of record keeping for service eligibility, and assuring process and service quality.  May have the additional responsibility of making presentations to employee groups to promote enrollment.  There may be multiple incumbents for this position.
</t>
  </si>
  <si>
    <t>Director Enrollment</t>
  </si>
  <si>
    <t xml:space="preserve">General Characteristics
Directs the enrollment function of the organization.  Oversees member enrollment operations and processes across the organization.  Reports to the top executive in enrollment.
</t>
  </si>
  <si>
    <t>Recruiter - 15</t>
  </si>
  <si>
    <t>Insurance Account Manager - 15</t>
  </si>
  <si>
    <t>Recruiter - 16</t>
  </si>
  <si>
    <t>Account Manager - 14</t>
  </si>
  <si>
    <t xml:space="preserve">General Characteristics
Performs all necessary renewal and service activities to retain new and existing group business, as assigned, for a specific region.  Maintains appropriate level of contact with brokers and customers throughout the year. 
Representative Activities
Reviews renewal material, assisting in developing alternate benefit designs as needed.
Delivers training and ongoing support to brokers and their staff to understand products and services. 
Delivers and presents renewal materials to customer and or brokers to ensure all materials are understood and alternate designs are considered.
Identifies and suggests cross-selling opportunities for existing business.
</t>
  </si>
  <si>
    <t>Associate Recruiter - 12</t>
  </si>
  <si>
    <t xml:space="preserve">General Characteristics
Support recruiter and recruiting team. Assist in building a strong potential candidate pipeline strategy for customers by executing indirect and direct candidate sourcing, sourcing channel optimization and proactive development of talent pools. Present long-list of qualified candidates to Recruiter. May conduct phone screens with candidates. Update applicant tracking system and other system in a timely manner. Demonstrate a high level of ethical behavior and personal integrity with a positive and pro-active communication style with peers and colleagues building effective relationships within and across the business.
</t>
  </si>
  <si>
    <t>Associate Recruiter - 13</t>
  </si>
  <si>
    <t>Associate Recruiter - 14</t>
  </si>
  <si>
    <t>HR Specialist - 13</t>
  </si>
  <si>
    <t>Grievance Manager - 16</t>
  </si>
  <si>
    <t xml:space="preserve">General Characteristics
Manages and oversees the health insurance claims grievance and appeals processes, and provides guidance and direction to staff members.  Establishes procedures for handling difficult grievances and appeals.  Ensures compliance with corporate and governing regulations. 
</t>
  </si>
  <si>
    <t>Grievance Specialist - 14</t>
  </si>
  <si>
    <t xml:space="preserve">General Characteristics
Researches and reviews denied health insurance claims and provider grievances and appeals in compliance with corporate and governing regulations.  This is the last line of claims appeal.  Reports to the grievance manager.
</t>
  </si>
  <si>
    <t>Provider Reimbursement Manager - 17</t>
  </si>
  <si>
    <t xml:space="preserve">General Characteristics
Manages and oversees the provider reimbursement functions.  Responsible for setting guidelines and procedures, and providing support to staff.  Coordinates communication between different departments such as IT, accounting, benefits administration, and network administration to ensure the accurate implementation and maintenance of reimbursement activities.  Manages cost containment of reimbursement fees and ensures goals are in line with corporate strategy. 
</t>
  </si>
  <si>
    <t>Manager, HIPAA Compliance - 17</t>
  </si>
  <si>
    <t xml:space="preserve">General Characteristics
Responsible for ensuring compliance with the Health Insurance Portability and Accountability Act (HIPAA). Monitors day to day activities, processes, and procedures to identify and resolve possible compliance issues. Also acts as a resource for all HIPAA related inquiries. 
</t>
  </si>
  <si>
    <t>Provider Reimbursement Specialist - 14</t>
  </si>
  <si>
    <t xml:space="preserve">General Characteristics
Reviews and calculates fee schedules paid to health care providers.  Also responsible for managing physician reimbursement.  Typically requires knowledge of medical claims review and appeals.  Reports to the provider reimbursement manager.
</t>
  </si>
  <si>
    <t>Independent/Affiliated Plan Director of Provider Contracting</t>
  </si>
  <si>
    <t xml:space="preserve">General Characteristics
Directs the function of contracting with hospitals and other health services providers for an independent or affiliated plan, including strategic positioning for contracting with providers, developing networks, and overseeing planning for negotiating contracts with physicians, hospitals, and other providers for service provisions.  There may be multiple incumbents for this position.
</t>
  </si>
  <si>
    <t>Electronic Data Interchange (EDI) Analyst - 15</t>
  </si>
  <si>
    <t xml:space="preserve">General Characteristics
Responsible for reviewing and analyzing electronic transactions, for areas such as claims and reimbursement payment processing.
Representative Activities
Supports the development, implementation, and testing of systems handling electronic transactions.
Determines need for changes, updates, and improvements.
 Ensures transactions and processes are in compliance with corporate and governing regulations
</t>
  </si>
  <si>
    <t>Head of Contract Development</t>
  </si>
  <si>
    <t xml:space="preserve">General Characteristics
Directs the contract development function of the organization.  Oversees provider contracting policies and procedures.  Reports to the top executive in contract development.
</t>
  </si>
  <si>
    <t>Business Unit Head of Contract Development</t>
  </si>
  <si>
    <t xml:space="preserve">General Characteristics
Develops, directs, and implements provider contracting policies and procedures across the entire organization.  Interacts with the health plan's provider relations personnel, legal staff, medical directors, and network development associates.  This is the top position accountable for the organization's contract administration operations.
Representative Activities
Provides policy administration for contracting networks. 
Oversees implementation of contracting policies and procedures and assures contractual compliance with state and federal requirements.
Completes state filings for managed care. 
</t>
  </si>
  <si>
    <t>Director Utilization Review</t>
  </si>
  <si>
    <t xml:space="preserve">General Characteristics
Directs the utilization review/quality assurance function of the organization.  Oversees utilization systems and programs.  Reports to the top executive in utilization review.
</t>
  </si>
  <si>
    <t>Head of Total Quality Management</t>
  </si>
  <si>
    <t xml:space="preserve">General Characteristics
Accountable for improving organization effectiveness in productivity, quality, and customer satisfaction by acting as a facilitator and catalyst.  Develops long-term strategic plans for improving quality, directing and facilitating short- and mid-term quality improvement projects, developing a system to collect and measure baseline quality improvement projects, advising senior management in quality processes, and training managers and employees in quality processes.  This is the top position accountable for the organization's total quality management operations.
</t>
  </si>
  <si>
    <t>Business Unit Head of Total Quality Management</t>
  </si>
  <si>
    <t xml:space="preserve">General Characteristics
Accountable for improving organization effectiveness in productivity, quality, and customer satisfaction by acting as a facilitator and catalyst for one or more divisions/business units.  Develops long-term strategic plans for improving quality, directing and facilitating short- and mid-term quality improvements projects, developing a system to collect and measure baseline quality improvement projects, advising senior management in quality processes, and training managers and employees in quality processes.  There may be multiple incumbents for this position.
</t>
  </si>
  <si>
    <t>Health Advisor - 14</t>
  </si>
  <si>
    <t xml:space="preserve">General Characteristics
Provides wellness coaching, education, and support to members directly, either by phone or by in-person consultation, in specialized health areas such as nutrition, diet, exercise, smoking cessation, and stress management.
</t>
  </si>
  <si>
    <t>Director Health Insurance Informatics</t>
  </si>
  <si>
    <t xml:space="preserve">General Characteristics
Directs the organization's informatics activities.  Designs, develops, and implements the tools and methodology for analyzing informatics data.  Partners with other departments in the organization and leadership teams to identify requirements and establish priorities based on the overall corporate strategy.
</t>
  </si>
  <si>
    <t>Informatics Manager, Health Insurance - 18</t>
  </si>
  <si>
    <t xml:space="preserve">General Characteristics
Manages and oversees informatics projects and activities.  Responsible for assigning tasks and providing direction, support, and expertise to the analysts in the department.  
Representative Activities
Develops and administers procedures and guidelines for research and analysis of financial and health data.
Interprets results and advises on the development of cost containment strategies and on the design and development of provider networks, disease management programs, and products.
Designs and guides implementation of systems and programming to analyze and report findings. 
Involved in hiring, training, and evaluating the performance of informatics analysts.
</t>
  </si>
  <si>
    <t>Informatics Quality Assurance Manager, Health Insurance - 17</t>
  </si>
  <si>
    <t xml:space="preserve">General Characteristics
Oversees the development, maintenance, and implementation of informatics programs, databases, systems, reporting tools, and methodologies to ensure support of business strategy and compliance with company standards and user requirements.  
Representative Activities
Ensures adequate testing prior to implementation and use. 
Evaluates, monitors, and reports on quality and compliance, ensuring plans are in place for problem resolution. 
Monitors adherence to process standards. 
Gathers and reports metrics.
</t>
  </si>
  <si>
    <t>Informatics Analyst, Health Insurance - 16</t>
  </si>
  <si>
    <t xml:space="preserve">General Characteristics
Performs research and analysis of financial and health data, including medical algorithms and complex statistical analyses to determine health care expenditures, medical and economic outcomes, and cost containment strategies.  May act as lead on small projects.  Typically requires highly specialized IT capabilities and advanced medical knowledge.
Representative Activities
Studies trends, medical management, claims, and health economics, calculates cost/benefit ratios, and forecasts health care utilization and costs. 
May make recommendations based on findings for the development of cost containment strategies, and for the design and development of provider networks, disease management programs, and products.
Assists in the design and implementation of systems and programming to analyze and report findings. 
</t>
  </si>
  <si>
    <t>Informatics Analyst, Health Insurance - 15</t>
  </si>
  <si>
    <t xml:space="preserve">General Characteristics
Performs research and assists in analyzing financial and health data, including medical algorithms to determine health care expenditures, medical and economic outcomes, and cost containment strategies.  Typically requires specialized IT capabilities and medical knowledge. 
Representative Activities
Studies trends, medical management, claims, and health economics, calculates cost/benefit ratios, and forecasts health care utilization and costs. 
Findings contribute to the development of cost containment strategies, and to the design and development of provider networks, disease management programs, and products.
May assist in the design and implementation of systems and programming to analyze and report findings. 
</t>
  </si>
  <si>
    <t>Head of Patient Management</t>
  </si>
  <si>
    <t xml:space="preserve">General Characteristics
Develops and implements integrated healthcare management processes that balance cost effective care provisions with patient appropriate medical procedures, protocols, and treatment plans.  Works closely with provider contracting and case management functions to understand both provider and patient requirements, with emphasis on implementation, not strategy.  This is the top position accountable for the organization's patient management operations.
</t>
  </si>
  <si>
    <t>Business Unit Head of Patient Management</t>
  </si>
  <si>
    <t xml:space="preserve">General Characteristics
Responsible for one or more patient management divisions/business units.  Develops and implements integrated healthcare management processes that balance cost effective care provision with patient appropriate medical procedures, protocols, and treatment plans.  Works closely with provider contracting and case management functions to understand both provider and patient requirements, with emphasis on implementation, not strategy.  There may be multiple incumbents for this position.
</t>
  </si>
  <si>
    <t>Director Health Insurance Case Management</t>
  </si>
  <si>
    <t xml:space="preserve">General Characteristics
Directs the case management function of the organization.  Oversees quality measurement and improvement, utilization management, disease management, assessment of new medical technology as it affects patient care and coverage, and shaping healthcare policies regarding case management.  Reports to the top executive in case management.
</t>
  </si>
  <si>
    <t>Case Management Team Lead - 18</t>
  </si>
  <si>
    <t xml:space="preserve">General Characteristics
Oversees and coordinates activities of the case managers.  Provides direction, guides, and supports staff in the development of cost-effective care plans for high-risk, high-cost cases by working with healthcare providers, members, and their families.  This is the first line of management for case managers.  Reports to the manager of case management.  Typically requires an RN.
Representative Activities
Manages highly complex medical events of members to determine the appropriate standard of care. 
Ensures the resolution of complicated disputes of members, their families, and healthcare providers. 
</t>
  </si>
  <si>
    <t>Health Insurance Case Manager - 15</t>
  </si>
  <si>
    <t xml:space="preserve">General Characteristics
Assists in developing cost-effective care plans for high-risk, high-cost cases by working with healthcare providers, members, and their families.  This is the first professional level of case manager.  Typically requires an RN and less than three years of experience.
Representative Activities
Manages specific medical events of members to determine the appropriate standard of care. 
Identifies and resolves minor disputes of members, their families, and healthcare providers.
</t>
  </si>
  <si>
    <t xml:space="preserve">Independent/Affiliated Plan Director of Finance and Planning </t>
  </si>
  <si>
    <t xml:space="preserve">General Characteristics
Accountable for developing financial plans and reports, managing accounting, analyzing financial results, and providing financial advice to the top executive of an independent plan or affiliated plan. This position may be the equivalent to a CFO in a smaller organization.
</t>
  </si>
  <si>
    <t>Head of Employment</t>
  </si>
  <si>
    <t xml:space="preserve">General Characteristics
Accountable for managing and directing policies and procedures for staffing, recruitment, and employee relations for the entire organization.  May include setting policies and procedures for employee communication.  Reports to the top human resources executive and is the top position accountable for the organization's employment function.
</t>
  </si>
  <si>
    <t>Business Unit Head of Employment</t>
  </si>
  <si>
    <t xml:space="preserve">General Characteristics
Accountable for managing and directing policies and procedures for staffing, recruitment, and employee relations issues for one or more divisions/business units.  May include setting policies and procedures for employee communication.  There may be multiple incumbents for this position.
</t>
  </si>
  <si>
    <t>Head of Budgeting and Planning</t>
  </si>
  <si>
    <t xml:space="preserve">General Characteristics
Accountable for directing the organization's budgeting and planning functions.  Reports to the Chief Financial Officer or Controller and is the top position accountable for the organization's budgeting and planning operations.
Representative Activities
Coordinates with the Controller(s) to develop and monitor budget performance for the organization.
Analyzes and interprets budgetary trends and variances. 
Reports to management on organization administrative costs and comparisons against budget projections.
</t>
  </si>
  <si>
    <t>Business Unit Head of Budgeting and Planning</t>
  </si>
  <si>
    <t xml:space="preserve">General Characteristics
Accountable for directing the budgeting and planning functions for one or more divisions/business units. There may be multiple incumbents for this position.
Representative Activities
Coordinates with the Business Unit Controller(s) to develop and monitor budget performance for the division(s).
Analyzes and interprets budgetary trends and variances.
Reports to management on the division's administrative costs and compares against budget projections.
</t>
  </si>
  <si>
    <t>Chief Business Development Executive</t>
  </si>
  <si>
    <t xml:space="preserve">General Characteristics
Accountable for developing and implementing corporate plans, such as acquisition, development, and diversification projects, for the effective growth of the organization.
</t>
  </si>
  <si>
    <t>Head of Government/Legislative Affairs</t>
  </si>
  <si>
    <t xml:space="preserve">General Characteristics
Formulates and presents the organization and health policy positions to the executive branch, legislative and regulatory bodies at federal, state, and local levels of government.  Specific responsibilities include directing policy research and analysis in areas such as quality, cost, community access, reimbursement, taxes, and other public policy issues impacting healthcare, personal legislative lobbying, retaining and directing contract relations or lobbying firms, presenting draft policy positions to senior executives for approval, negotiating antitrust matters, and assigning local operating units in local government relations to assure system-wide policy position consistency.
</t>
  </si>
  <si>
    <t>Regional Operating Officer</t>
  </si>
  <si>
    <t xml:space="preserve">General Characteristics
Accountable for planning, directing, and coordinating all operations necessary for the effective management and profitable growth of the organization and its healthcare units in the assigned region. Incumbent typically reports to the Chief Operating Officer or the top operational officer in a large or medium-sized regional organization (approximate membership between 400,000 and 2,000,000). There may be multiple incumbents for this position.
</t>
  </si>
  <si>
    <t>Head of Fraud Review</t>
  </si>
  <si>
    <t xml:space="preserve">General Characteristics
Accountable for monitoring and investigating fraudulent activity that could lead to prosecution.  Reviews data to determine trends for statistical evaluation, interprets statistical data to identify potential fraudulent trends, and investigates potential fraud and coordinates with appropriate enforcement.  This is the top position accountable for the organization's fraud review process.
</t>
  </si>
  <si>
    <t>Head of Medicare Marketing and Sales</t>
  </si>
  <si>
    <t xml:space="preserve">General Characteristics
Develops and coordinates Medicare marketing and sales activities, such as strategy development, market research, new market cultivation, and Medicare sales personnel management for the entire organization. This is the top position accountable for the organization's Medicare marketing and sales operations.
</t>
  </si>
  <si>
    <t>Business Unit Head of Medicare Marketing and Sales</t>
  </si>
  <si>
    <t xml:space="preserve">General Characteristics
Develops and coordinates Medicare marketing and sales activities, such as strategy development, market research, new market cultivation, and Medicare sales personnel management for one or more divisions/business units.  There may be multiple incumbents for this position.
</t>
  </si>
  <si>
    <t>Business Unit Head of Fraud Review</t>
  </si>
  <si>
    <t xml:space="preserve">General Characteristics
Accountable for monitoring and investigating fraudulent activity that could lead to prosecution for one or more divisions/business units.  Reviews data to determine trends for statistical evaluation, interprets statistical data to identify potential fraudulent trends, and investigates potential fraud and coordinates with appropriate enforcement.  There may be multiple incumbents for this position.
</t>
  </si>
  <si>
    <t>Independent/Affiliated Plan Human Resources Executive</t>
  </si>
  <si>
    <t xml:space="preserve">General Characteristics
Accountable for human resource issues, such as maintaining an ongoing system for collecting and analyzing human resources information, formulating personnel policies, recruiting personnel, monitoring compliance with EEO, Affirmative Action, and ADA standards, leading labor relations activities, and developing compensation programs, for an independent, smaller regional, or affiliated plan.
</t>
  </si>
  <si>
    <t xml:space="preserve">Business Unit Head of Government/Legislative Affairs </t>
  </si>
  <si>
    <t xml:space="preserve">General Characteristics
Formulates and presents the division and health policy positions to the executive branch, legislative and regulatory bodies at federal, state, and local levels of government.  Specific responsibilities include directing policy research and analysis in areas such as quality, cost, community access, reimbursement, taxes, and other public policy issues impacting healthcare, personal legislative lobbying, retaining and directing contract relations or lobbying firms, presenting draft policy positions to senior executives for approval, negotiating antitrust matters, and assigning local operating units in local government relations to assure system-wide policy position consistency.
</t>
  </si>
  <si>
    <t>Proposal Development Specialist - 15</t>
  </si>
  <si>
    <t xml:space="preserve">General Characteristics
Responsible for the completion of customer focused proposals. 
Representative Activities
Coordinates the proposal development activities including plan design review, gathering statistical reports, and directing the preparation of financial documents. 
Oversees production and delivery of proposals.
</t>
  </si>
  <si>
    <t>Health Plan Product Specialist - 14</t>
  </si>
  <si>
    <t xml:space="preserve">General Characteristics
Supports design, development, and implementation of new and existing products/services.  Acts as functional specialist in areas such as claims and administration for specific, assigned products/services.  Typically requires prior marketing training or sales experience. 
Representative Activities
Monitors and analyzes product performance in terms of volume and profitability, as well as client feedback. 
Participates in task forces to study business issues and special projects. 
Provides technical support for assigned products to sales personnel and other functional areas.
</t>
  </si>
  <si>
    <t>Health Insurance Service Representative - 13</t>
  </si>
  <si>
    <t xml:space="preserve">General Characteristics
Coordinates with sales personnel to meet client needs and avert problems when servicing accounts.  Acts as liaison between member employers and the internal operations staff.  Works closely with sales staff, but is not a sales position. 
Representative Activities
Builds relationships with clients to maintain and grow member enrollment within companies during open enrollment. 
Increases customer satisfaction by educating clients about plan benefits, claim costs, and experience ratings. 
Communicates account status and opportunities for business development to appropriate sales staff.
</t>
  </si>
  <si>
    <t>Director Dental</t>
  </si>
  <si>
    <t xml:space="preserve">General Characteristics
Directs the dental function of the organization.  Oversees operating results, strategic direction, and growth of the dental function across the entire organization.  Reports to the top executive in dental.
</t>
  </si>
  <si>
    <t>HR Specialist - 15</t>
  </si>
  <si>
    <t>Business Unit Head of Dental</t>
  </si>
  <si>
    <t xml:space="preserve">General Characteristics
Accountable for operating results, strategic direction, and growth for the dental function of one or more divisions/business units.  Specific responsibilities include, but are not limited to, establishing and achieving goals and objectives, developing networks of dental providers, contracting and managing the dental provider networks, and assuring quality of dental operations.  There may be multiple incumbents for this position.
</t>
  </si>
  <si>
    <t>HRIS Specialist - 14</t>
  </si>
  <si>
    <t xml:space="preserve">General Characteristics
Provides data management and reporting support.  May be the liaison with the management information systems function.  May be an individual contributor or manager with a small support staff.  Typically requires seasoned technical knowledge and general knowledge of human resources.
</t>
  </si>
  <si>
    <t>HRIS Specialist - 16</t>
  </si>
  <si>
    <t>Business Unit Head of Mental/Behavioral Health Services</t>
  </si>
  <si>
    <t xml:space="preserve">General Characteristics
Accountable for operating results, strategic direction, and growth of the mental/behavioral health functions of one or more divisions/business units.  Daily management activities include developing products, establishing premium rates, maintaining utilization management systems and programs, developing and managing mental/behavioral provider networks, and assuring quality of operations.  There may be multiple incumbents for this position.
</t>
  </si>
  <si>
    <t>HRIS Manager - 16</t>
  </si>
  <si>
    <t xml:space="preserve">General Characteristics
Acts as a liaison between central IT and HR functions, providing data input and special reports to supply the human resources department with data management support.  May be an individual contributor or a manager with a very limited support staff.  Typically requires seasoned systems knowledge, and generalist knowledge of human resources activities.
Representative Activities
Works with user groups in the HR organization to define information needs and sources.
Works with central IT to develop plans for proposed systems, including development and maintenance budgets.
Monitors implementation and operation of approved systems.
Supervises input of data and ensures data integrity.
Prepares or supervises preparation of special reports and analyses.
Advises HR personnel on design and utilization of information systems.
</t>
  </si>
  <si>
    <t>Director Mental/Behavioral Health Services</t>
  </si>
  <si>
    <t xml:space="preserve">General Characteristics
Directs the mental/behavioral health services function of the organization.  Oversees operating results, strategic direction, and growth of the mental/behavioral health function across the entire organization.  Reports to the top executive in mental/behavioral health services.
</t>
  </si>
  <si>
    <t>HRIS Manager - 18</t>
  </si>
  <si>
    <t>Director Medicaid Operations</t>
  </si>
  <si>
    <t xml:space="preserve">General Characteristics
Accountable for day-to-day operations of the Medicaid line of business including implementation and maintenance of unit policies and procedures, compliance with government regulations, and achievement of operating results such as profit and loss and unit financial goals.
</t>
  </si>
  <si>
    <t>Valuation Actuary</t>
  </si>
  <si>
    <t xml:space="preserve">General Characteristics
Directs the actuarial valuation activities of the organization.  Incumbents are Fellows in the Society of Actuaries. Reports to the top actuarial executive.
Representative Activities
Determines the adequacy of resources available to fund plans. 
Performs actuarial valuation to analyze new business opportunities. 
Uses depth of knowledge and experience to manage and guide others. 
</t>
  </si>
  <si>
    <t>Financial Services Operations Specialist - 13</t>
  </si>
  <si>
    <t xml:space="preserve">General Characteristics
Specialist in financial services operations team. 
In this role, the employee may work as Internal Branch Support. This role provides first contact resolution support to Branch, e.Bank and alternative delivery channel employees related to products, procedures, policies and system navigation. Maintains a high level of knowledge on a broad range of products and systems on an ongoing basis. Provides employees with detailed information to assist in making judgment calls where risk assessment of situations is necessary. Seeks out additional support or guidance (problem solve) where necessary in order to provide accurate and timely information. Mutual Fund Accreditation would be considered an asset, but is not necessary. This job escalates issues to a higher level specialist.
In this role, the employee may work as Letter of Credit Specialist. Responsible for the processing of Letters of Credit transactions for an assigned group of customers and ensuring that delivery schedules are consistently met and that customer service is maintained at a high level. Assumes accountability for all transactions within assigned limits. For Import LCs, this requires the review of applications, release of completed LCs, the thorough examination of documents and release of payments.  For Export LCs, this requires the review and release of advised and confirmed LCs, the thorough examination of documents, accepting drafts and release of payments. Manages the day to day relationship with assigned LC customers which includes: responding to LC related technical issues raise, ensuring all information is complete for Import LC applications, etc. Responsible for maintaining regular contract with assigned customers and their respective relationship officers.
</t>
  </si>
  <si>
    <t>Financial Services Operations Specialist - 14</t>
  </si>
  <si>
    <t>Financial Services Operations Specialist - 15</t>
  </si>
  <si>
    <t>Processor Team Leader - 16</t>
  </si>
  <si>
    <t xml:space="preserve">General Characteristics
Provides administrative and operational support to a specific unit or operating/processing department such as transaction processing, account services, international securities or lending support (credit approval). The Team Leader/Supervisor is responsible for assigning and controlling the activities of the processors.  Role operates within established systems and procedures. 
Key responsibilities are planning and execution of team work-flows to meet service schedules, staff leadership, development and training, problem resolution, transactions and process approvals (e.g. risk or credit approvals within clearly established guidelines). 
</t>
  </si>
  <si>
    <t>Fund Accounting Manager - 17</t>
  </si>
  <si>
    <t xml:space="preserve">General Characteristics
Manage the daily aspects of fund accounting and ensure reconciling accounts, writing reports to management, collaborating with marketing and investment management teams, assisting in audits, preparing tax returns, and delivering fund accounting output to management. Ensure maintanance of accounting system to record all fund transactions. Ensure working with Auditors in annual audit and tax filing activities. Respond to auditor and accounting inquiries and prepare financial statements required for auditing. Monitor and manage cash flows and expenses. Develop process improvements to enhance financial performance. Work in compliance with company policies and procedures.
</t>
  </si>
  <si>
    <t>Business Unit Head of Underwriting</t>
  </si>
  <si>
    <t xml:space="preserve">General Characteristics
Accountable for the underwriting functions for all insurance lines in a business unit.  Responsible for developing underwriting policies, guidelines, and standards, and adhering to those standards.  This position is typically found in organizations with two or more insurance lines of business.
</t>
  </si>
  <si>
    <t>Fund Accounting Manager - 18</t>
  </si>
  <si>
    <t>Fund Accounting Manager - 19</t>
  </si>
  <si>
    <t>Fund Accounting Manager - 20</t>
  </si>
  <si>
    <t>Fund Accounting Supervisor - 14</t>
  </si>
  <si>
    <t xml:space="preserve">General Characteristics
Supervise the daily accounting of assigned funds, including month end reconciliations and account closings and fund analysis and reporting for critical decision making purposes. Ensure analyzing fund requests and manage fund distributions. Maintain accounting system to record all fund transactions. Work with Auditors in annual audit and tax filing activities. Respond to auditor and accounting inquiries and prepare financial statements required for auditing. Monitor and manage cash flows and expenses. Develop process improvements to enhance financial performance. Generate routine and ad-hoc financial statements for management. Work in compliance with company policies and procedures.
</t>
  </si>
  <si>
    <t>Fund Accounting Supervisor - 15</t>
  </si>
  <si>
    <t>Fund Accounting Supervisor - 16</t>
  </si>
  <si>
    <t>Fund Accountant - 13</t>
  </si>
  <si>
    <t xml:space="preserve">General Characteristics
Perform daily accounting of assigned funds. Perform month end reconciliations and account closings. Perform fund analysis and reporting for critical decision making purposes. Analyze fund requests and manage fund distributions. Maintain accounting system to record all fund transactions. Work with Auditors in annual audit and tax filing activities. Respond to auditor and accounting inquiries and prepare financial statements required for auditing. Monitor and manage cash flows and expenses. Develop process improvements to enhance financial performance. Generate routine and ad-hoc financial statements for management. Work in compliance with company policies and procedures.
</t>
  </si>
  <si>
    <t>Fund Accountant - 14</t>
  </si>
  <si>
    <t>Head of Policy Services</t>
  </si>
  <si>
    <t xml:space="preserve">General Characteristics
Top operating executive of the company accountable for all major line functions engaged in the processing or outputting of services, and the required support functions.  Directs activities of several, or all, of the inside operations.  This may include a combination of Underwriting, Policy Services, Actuarial, EDP/MIS, and/or Claims.
</t>
  </si>
  <si>
    <t>Portfolio Manager - Equity - 19</t>
  </si>
  <si>
    <t xml:space="preserve">General Characteristics
Manages an assigned equity portfolio to maximize returns within established investment policies.
Representative Activities
Conducts or supervises analyses of equity investment opportunities.
Develops investment plan and alternatives.
Executes or directs execution of specific action plan, monitors progress, and adjusts plan accordingly.
Maintains effective relationships with clients and client relationship staff and supports business development activity as appropriate.
</t>
  </si>
  <si>
    <t>Portfolio Manager - Fixed Income - 19</t>
  </si>
  <si>
    <t xml:space="preserve">General Characteristics
Manages an assigned fixed income portfolio to maximize returns within established investment policies.
Representative Activities
Conducts or supervises analyses of fixed income investment opportunities.
Develops investment plan and alternatives.
Executes or directs execution of specific action plan, monitors progress, and adjusts plan accordingly.
Maintains effective relationships with clients and client relationship staff and supports business development activity as appropriate.
</t>
  </si>
  <si>
    <t>Fund Accountant - 15</t>
  </si>
  <si>
    <t>Fund Accountant - 16</t>
  </si>
  <si>
    <t>Fund Accountant - 17</t>
  </si>
  <si>
    <t>Finance Business Partner - 15</t>
  </si>
  <si>
    <t xml:space="preserve">General Characteristics
Is a trusted advisor to management. Provides analysis and insight to executives, helps them make informed decisions and drives strategy. 
</t>
  </si>
  <si>
    <t>Finance Business Partner - 16</t>
  </si>
  <si>
    <t>Finance Business Partner - 17</t>
  </si>
  <si>
    <t>Finance Business Partner - 18</t>
  </si>
  <si>
    <t>Business Unit Head of Claims</t>
  </si>
  <si>
    <t xml:space="preserve">General Characteristics
Accountable for claims activities for all insurance lines within the business unit.  Has overall responsibility for adherence to company policies and procedures for claims processing and settlement of all claims.  Ensures that appropriate legal counsel is provided for handling suits and that the necessary investigations are made.  Reviews major claims, potential major claims, or those which exceed the authority of subordinates.
</t>
  </si>
  <si>
    <t>Finance Business Partner - 19</t>
  </si>
  <si>
    <t>Modeling Geologist - 14</t>
  </si>
  <si>
    <t xml:space="preserve">General Characteristics
Interprets geological borehole sections.
 Generates three-dimensional models of geology and reservoirs.
 Estimates grades and other variables.
 Generates the Mineral Resource model according to JORC with classification as Measured, Indicated and Inferred.
 Has advanced knowledge in Geostatistics and QAQC.
</t>
  </si>
  <si>
    <t>Modeling Geologist - 15</t>
  </si>
  <si>
    <t>Modeling Geologist - 16</t>
  </si>
  <si>
    <t>Geologist Technician - 11</t>
  </si>
  <si>
    <t xml:space="preserve">General Characteristics
To guide and control geological and / or geophysical studies by collecting, analyzing and interpreting data, managing sampling, characterizing and measuring physical, chemical and mechanical parameters of geological materials, estimating geometry and spatial distribution of bodies and geological structures, drawing maps and reports Technical and scientific. Perform a variety of geological and / or geophysical activities to optimize assessments of exploration areas, drilling sites, as well as field development assessment. Collect data and relevant information relevant to prospecting and maintain an up-to-date database. Provide geological structure data for seismic interpretation of projects, as well as prospecting and volumetric evaluation of the studied region. Produce reports for customers as well as attend technical meetings with them. It works on general operational procedures and / or scientific methods, and adheres to quality standards. Works on close supervision
</t>
  </si>
  <si>
    <t>Geologist Technician - 12</t>
  </si>
  <si>
    <t>Hydrogeological Engineer - 14</t>
  </si>
  <si>
    <t xml:space="preserve">General Characteristics
Elaboration of numerical and conceptual hydrogeological models.
Support for the development of projects and technical and economic proposals.
Preparation and presentation of technical reports.
Processing and systematization of hydrogeological and hydrological information, water quality, etc.
Carrying out field work such as flow monitoring and measurements, inventory of surface and underground water sources, drilling supervision and hydraulic tests, geological and hydrogeological mapping.
Manage as required, customer relations, project budget tracking, dealing with contractor issues, planning field operations and resource management.
Technical support in innovative and collaborative multidisciplinary projects of the company.
</t>
  </si>
  <si>
    <t>Hydrogeological Engineer - 15</t>
  </si>
  <si>
    <t>Hydrogeological Engineer - 16</t>
  </si>
  <si>
    <t>Hydrogeological Engineer - 17</t>
  </si>
  <si>
    <t>Geotechnics Engineer - 14</t>
  </si>
  <si>
    <t xml:space="preserve">General Characteristics
Responsible for collecting geotechnical field information and analyzing it, in addition to entering it in the database and verifying its viability.
Representative Activities
1. Obtains geotechnical information (mapping and field testing).
2. Assists in the interpretation of the information collected.
3. Coordinate field requirements with short-term plans, mine development and environmental protection.
4. Supports the development of geotechnical designs.
5. Conduct field inspections and identify abnormalities.
6. Prepares geotechnical reports, which are reviewed by the supervisor.
</t>
  </si>
  <si>
    <t>Geotechnics Engineer - 15</t>
  </si>
  <si>
    <t>Geotechnics Engineer - 16</t>
  </si>
  <si>
    <t>Geotechnics Engineer - 17</t>
  </si>
  <si>
    <t>Geotechnics Manager - 18</t>
  </si>
  <si>
    <t xml:space="preserve">General Characteristics
Responsible for coordinating and implementing geotechnical projects in the mine area and promoting loss prevention and complying with environmental standards defined by law.
Representative Activities
1. He leads the quality control of the work carried out in the area of responsibility.
2. Identify potential unstable areas in the mine.
3. Develop geotechnical designs.
4. Proposes information evaluation monitoring programs.
5. Supervises the development of geotechnical investigations in the field.
6. Verify that the geotechnical works carried out comply with the standards, policies and procedures.
7. Establishes geotechnical projections in the short, medium and long term.
</t>
  </si>
  <si>
    <t>Geotechnics Manager - 19</t>
  </si>
  <si>
    <t>Geotechnics Manager - 20</t>
  </si>
  <si>
    <t>Geomechanics Manager - 16</t>
  </si>
  <si>
    <t xml:space="preserve">General Characteristics
Responsible for planning, evaluating, supervising, controlling, recommending and reporting on the geomechanical conditions of the rock mass, through the application, analysis and evaluation of geomechanical tests and parameters that allow the definition of the characteristics that will require the designs of the different types of Mining operation, basically with respect to maintenance work.
Representative Activities
1. Carries out the geomechanical study and evaluation of the mineralized zones, for this it uses: geotechnical logging, detail line mapping, geomechanical sampling and classification, as well as the elaboration of geomechanical plans.
2. Supervises the erection of convergence and stability stations in open pits.
3. Carry out the analysis of soil stability (settlement problems).
4. Keeps track of the supports placed, verifying the tests on the bolts: starting test, orientation, placement method; as well as the shotcrete operations: use of calibrators, mixing, method of placement, among others.
5. Defines the most effective type of support to be used in the different mine workings and surface slopes.
6. Performs the interpretation of geomechanical mappings with the application of the classifications, geomechanics, in the evaluation of the rock mass in the development, exploitation and preparation work, determining its characteristics, excavation conditions and immediate and definitive support.
</t>
  </si>
  <si>
    <t>Geomechanics Manager - 17</t>
  </si>
  <si>
    <t>Geomechanics Engineer - 14</t>
  </si>
  <si>
    <t xml:space="preserve">General Characteristics
Responsible for planning, evaluating, supervising, controlling, recommending and reporting on the geomechanical conditions of the rock mass, through the application, analysis and evaluation of geomechanical tests and parameters that allow the definition of the characteristics that will require the designs of the different types of Mining operation, basically with respect to maintenance work.
Representative Activities
It carries out the geomechanical study and evaluation of the mineralized zones, for this it uses: geotechnical logging, detailed line mapping, geomechanical sampling and classification, as well as the elaboration of geomechanical plans.
Supervises the lifting of convergence and stability stations in open pits.
3. Carry out the analysis of soil stability (settlement problems).
4. Keeps track of the supports placed, verifying the tests on the bolts: starting test, orientation, placement method; as well as the shotcrete operations: use of calibrators, mixing, method of placement, among others.
5. Defines the most effective type of support to be used in the different mine workings and surface slopes.
6. Performs the interpretation of geomechanical mappings with the application of the classifications, geomechanics, in the evaluation of the rock mass in the development, exploitation and preparation work, determining its characteristics, excavation conditions and immediate and definitive support.
</t>
  </si>
  <si>
    <t>Geomechanics Engineer - 15</t>
  </si>
  <si>
    <t>Geomechanics Engineer - 16</t>
  </si>
  <si>
    <t>Petrophisics Technician - 12</t>
  </si>
  <si>
    <t>Petrophisics Technician - 13</t>
  </si>
  <si>
    <t>Petrophisics Technician - 14</t>
  </si>
  <si>
    <t>Petrophisics Technician - 15</t>
  </si>
  <si>
    <t>Business Manager of Managers - 21</t>
  </si>
  <si>
    <t>Business Manager of Managers - 22</t>
  </si>
  <si>
    <t>Functional Manager of Managers - 18</t>
  </si>
  <si>
    <t xml:space="preserve">General Characteristics
Manager of several supervisors who together are responsible for a functional area (e.g., Compensation and Benefits, Internal Marketing and Branding, and Taxation)
</t>
  </si>
  <si>
    <t>Functional Manager of Managers - 19</t>
  </si>
  <si>
    <t>Functional Manager of Managers - 21</t>
  </si>
  <si>
    <t>Functional Manager of Managers - 22</t>
  </si>
  <si>
    <t>Electronics Engineering Technician - 13</t>
  </si>
  <si>
    <t xml:space="preserve">General Characteristics
Test or modify developmental or operational electrical machinery or electrical control equipment and circuitry in industrial or commercial plants or laboratories. Usually work under direction of engineers or technologists.
</t>
  </si>
  <si>
    <t>Oil Field Engineering Technician - 10</t>
  </si>
  <si>
    <t xml:space="preserve">General Characteristics
Assist Oil Filed Engineers to coordinate field operations, engineering design, maintenance, job planning, and operational reporting to ensure wellsite performance. Support in identifying opportunities to improve service delivery, implement standard work, and manage risk during service delivery. 
</t>
  </si>
  <si>
    <t>Oil Field Engineering Technician - 11</t>
  </si>
  <si>
    <t>Oil Field Engineering Technician - 12</t>
  </si>
  <si>
    <t>Oil Field Engineering Technician - 13</t>
  </si>
  <si>
    <t>Oil Field Engineering Technologist - 13</t>
  </si>
  <si>
    <t xml:space="preserve">General Characteristics
Identify opportunities to improve service delivery, implements standard work, and manage risk during service delivery. Ensure company and regulatory standard compliance by implementing the Compliance Assessment Tool (CAT), self-assessments, and wellsite inspections. 
</t>
  </si>
  <si>
    <t>Oil Field Engineering Technologist - 14</t>
  </si>
  <si>
    <t>Oil Field Engineering Technologist - 15</t>
  </si>
  <si>
    <t>Oil Field Engineering Technologist - 16</t>
  </si>
  <si>
    <t>Remote Operating Engineer - 13</t>
  </si>
  <si>
    <t xml:space="preserve">General Characteristics
Remotely monitors and provides technical support to the field.  
</t>
  </si>
  <si>
    <t>Remote Operating Engineer - 14</t>
  </si>
  <si>
    <t>Remote Operating Engineer - 15</t>
  </si>
  <si>
    <t>Remote Operating Engineer - 16</t>
  </si>
  <si>
    <t>Oil Field Engineer - 14</t>
  </si>
  <si>
    <t xml:space="preserve">General Characteristics
Coordinate field operations, engineering design, maintenance, job planning, and operational reporting to ensure wellsite performance. Identify opportunities to improve service delivery, implement standard work, and manage risk during service delivery. Ensure company and regulatory standard compliance by implementing the Compliance Assessment Tool (CAT), self-assessments, and wellsite inspections.
</t>
  </si>
  <si>
    <t>Oil Field Engineer - 15</t>
  </si>
  <si>
    <t>Oil Field Engineer - 16</t>
  </si>
  <si>
    <t>Oil Field Engineer - 17</t>
  </si>
  <si>
    <t>Oil Field Engineering Expert - 18</t>
  </si>
  <si>
    <t xml:space="preserve">General Characteristics
Make decisions and recommendations recognized as authoritative and have important business impact on extensive engineering activities to coordinate field operations, engineering design, maintenance, job planning, and operational reporting to ensure wellsite performance. Identify opportunities to improve service delivery, implement standard work, and manage risk during service delivery. Demonstrate creativity, foresight, and mature engineering judgment in anticipating and solving unprecedented engineering problems, determining program objectives and requirements performing feasibility studies, organizing programs and projects, and developing standards and guides for diverse engineering activities. Conceive, develop, and evaluate plans and criteria for broad areas of considerable novelty and importance that are regarded as major advances in the field. Solving a variety of unique and complex engineering problems. Assess feasibility and soundness of proposed engineering solutions. Is a recognized expert and authority in the company in a broad area of specialization, or in a narrow but intensely specialized professional field, as demonstrated by significant accomplishments and contributions. Represents the highest level on the non-managerial engineering ladder.
</t>
  </si>
  <si>
    <t>Oil Field Engineering Expert - 19</t>
  </si>
  <si>
    <t>Oil Field Engineering Expert - 20</t>
  </si>
  <si>
    <t>Field Engineering Technician - 10</t>
  </si>
  <si>
    <t xml:space="preserve">General Characteristics
Assist the field enigineer to inspect and install equipment and new technologies, directing crews or workers on site, conducting research, and reporting on project status making sure that everything works smoothly and engineering designs are being followed.
</t>
  </si>
  <si>
    <t>Field Engineering Technician - 11</t>
  </si>
  <si>
    <t>Field Engineering Technician - 12</t>
  </si>
  <si>
    <t>Field Engineering Technician - 13</t>
  </si>
  <si>
    <t>Field Engineer - 14</t>
  </si>
  <si>
    <t xml:space="preserve">General Characteristics
Inspect and install equipment and new technologies, directing crews or workers on site, conducting research, and reporting on project status making sure that everything works smoothly and engineering designs are being followed.
</t>
  </si>
  <si>
    <t>Field Engineer - 15</t>
  </si>
  <si>
    <t>Field Engineer - 16</t>
  </si>
  <si>
    <t>Field Engineer - 17</t>
  </si>
  <si>
    <t>Field Engineering Expert - 18</t>
  </si>
  <si>
    <t xml:space="preserve">General Characteristics
Make decisions and recommendations recognized as authoritative and have important business impact on extensive engineering activities to inspect and install equipment and new technologies, directing crews or workers on site, conducting research, and reporting on project status making sure that everything works smoothly and engineering designs are being followed. Demonstrate creativity, foresight, and mature engineering judgment in anticipating and solving unprecedented engineering problems, determining program objectives and requirements performing feasibility studies, organizing programs and projects, and developing standards and guides for diverse engineering activities. Conceive, develop, and evaluate plans and criteria for broad areas of considerable novelty and importance that are regarded as major advances in the field. Solving a variety of unique and complex engineering problems. Assess feasibility and soundness of proposed engineering solutions. Is a recognized expert and authority in the company in a broad area of specialization, or in a narrow but intensely specialized professional field, as demonstrated by significant accomplishments and contributions. Represents the highest level on the non-managerial engineering ladder.
</t>
  </si>
  <si>
    <t>Field Engineering Expert - 19</t>
  </si>
  <si>
    <t>Field Engineering Expert - 20</t>
  </si>
  <si>
    <t>Utility Engineering Technician - 10</t>
  </si>
  <si>
    <t xml:space="preserve">General Characteristics
Assist the utility engineers to design, implement, and maintain utility infrastructures, such as water or gas mains, electrical grids, and other types of delivery systems.
</t>
  </si>
  <si>
    <t>Utility Engineering Technician - 11</t>
  </si>
  <si>
    <t>Utility Engineering Technician - 12</t>
  </si>
  <si>
    <t>Utility Engineering Technician - 13</t>
  </si>
  <si>
    <t>Utility Engineer - 14</t>
  </si>
  <si>
    <t xml:space="preserve">General Characteristics
Research, design, implement, and maintain utility infrastructures, such as water or gas mains, electrical grids, and other types of delivery systems.
</t>
  </si>
  <si>
    <t>Utility Engineer - 15</t>
  </si>
  <si>
    <t>Utility Engineer - 16</t>
  </si>
  <si>
    <t>Utility Engineer - 17</t>
  </si>
  <si>
    <t>Utility Engineering Expert - 18</t>
  </si>
  <si>
    <t xml:space="preserve">General Characteristics
Make decisions and recommendations recognized as authoritative and have important business impact on extensive engineering activities to research, design, implement, and maintain utility infrastructures, such as water or gas mains, electrical grids, and other types of delivery systems. Demonstrate creativity, foresight, and mature engineering judgment in anticipating and solving unprecedented engineering problems, determining program objectives and requirements performing feasibility studies, organizing programs and projects, and developing standards and guides for diverse engineering activities. Conceive, develop, and evaluate plans and criteria for broad areas of considerable novelty and importance that are regarded as major advances in the field. Solving a variety of unique and complex engineering problems. Assess feasibility and soundness of proposed engineering solutions. Is a recognized expert and authority in the company in a broad area of specialization, or in a narrow but intensely specialized professional field, as demonstrated by significant accomplishments and contributions. Represents the highest level on the non-managerial engineering ladder.
</t>
  </si>
  <si>
    <t>Utility Engineering Expert - 19</t>
  </si>
  <si>
    <t>Utility Engineering Expert - 20</t>
  </si>
  <si>
    <t>Transportation Engineering Technician - 10</t>
  </si>
  <si>
    <t xml:space="preserve">General Characteristics
Assist the transportation engineers to design the plans for transportation systems or parts of systems working on transportation projects for highways, streets, bridges, drainage structures, roadway lighting, as well as airports and commuter trains. 
</t>
  </si>
  <si>
    <t>Transportation Engineering Technician - 11</t>
  </si>
  <si>
    <t>Transportation Engineering Technician - 12</t>
  </si>
  <si>
    <t>Transportation Engineering Technician - 13</t>
  </si>
  <si>
    <t>Transportation Engineer - 14</t>
  </si>
  <si>
    <t xml:space="preserve">General Characteristics
Research and design the plans for transportation systems or parts of systems working on transportation projects for highways, streets, bridges, drainage structures, roadway lighting, as well as airports and commuter trains. 
</t>
  </si>
  <si>
    <t>Transportation Engineer - 15</t>
  </si>
  <si>
    <t>Transportation Engineer - 16</t>
  </si>
  <si>
    <t>Transportation Engineer - 17</t>
  </si>
  <si>
    <t>Transportation Engineering Expert - 18</t>
  </si>
  <si>
    <t xml:space="preserve">General Characteristics
Make decisions and recommendations recognized as authoritative and have important business impact on extensive engineering activities to research and design the plans for transportation systems or parts of systems working on transportation projects for highways, streets, bridges, drainage structures, roadway lighting, as well as airports and commuter trains. Demonstrate creativity, foresight, and mature engineering judgment in anticipating and solving unprecedented engineering problems, determining program objectives and requirements performing feasibility studies, organizing programs and projects, and developing standards and guides for diverse engineering activities. Conceive, develop, and evaluate plans and criteria for broad areas of considerable novelty and importance that are regarded as major advances in the field. Solving a variety of unique and complex engineering problems. Assess feasibility and soundness of proposed engineering solutions. Is a recognized expert and authority in the company in a broad area of specialization, or in a narrow but intensely specialized professional field, as demonstrated by significant accomplishments and contributions. Represents the highest level on the non-managerial engineering ladder.
</t>
  </si>
  <si>
    <t>Transportation Engineering Expert - 19</t>
  </si>
  <si>
    <t>Transportation Engineering Expert - 20</t>
  </si>
  <si>
    <t>Technical Services Engineering Technician - 10</t>
  </si>
  <si>
    <t xml:space="preserve">General Characteristics
Assist the technical services engineers to plan, design, install, and maintain a company technical service infrastructure to research, diagnose, troubleshoot, and resolve customer issues in an accurate and timely manner. 
</t>
  </si>
  <si>
    <t>Technical Services Engineering Technician - 11</t>
  </si>
  <si>
    <t>Technical Services Engineering Technician - 12</t>
  </si>
  <si>
    <t>Technical Services Engineering Technician - 13</t>
  </si>
  <si>
    <t>Technical Services Engineer - 14</t>
  </si>
  <si>
    <t xml:space="preserve">General Characteristics
Plan, design, install, and maintain a company technical service infrastructure to research, diagnose, troubleshoot, and resolve customer issues in an accurate and timely manner. 
</t>
  </si>
  <si>
    <t>Technical Services Engineer - 15</t>
  </si>
  <si>
    <t>Technical Services Engineer - 16</t>
  </si>
  <si>
    <t>Technical Services Engineer - 17</t>
  </si>
  <si>
    <t>Technical Services Engineering Expert - 18</t>
  </si>
  <si>
    <t xml:space="preserve">General Characteristics
Make decisions and recommendations recognized as authoritative and have important business impact on extensive engineering activities to plan, design, install, and maintain a company technical service infrastructure to research, diagnose, troubleshoot, and resolve customer issues in an accurate and timely manner. Demonstrate creativity, foresight, and mature engineering judgment in anticipating and solving unprecedented engineering problems, determining program objectives and requirements performing feasibility studies, organizing programs and projects, and developing standards and guides for diverse engineering activities. Conceive, develop, and evaluate plans and criteria for broad areas of considerable novelty and importance that are regarded as major advances in the field. Solving a variety of unique and complex engineering problems. Assess feasibility and soundness of proposed engineering solutions. Is a recognized expert and authority in the company in a broad area of specialization, or in a narrow but intensely specialized professional field, as demonstrated by significant accomplishments and contributions. Represents the highest level on the non-managerial engineering ladder.
</t>
  </si>
  <si>
    <t>Technical Services Engineering Expert - 19</t>
  </si>
  <si>
    <t>Technical Services Engineering Expert - 20</t>
  </si>
  <si>
    <t>Structural Engineering Technician - 10</t>
  </si>
  <si>
    <t xml:space="preserve">General Characteristics
Assist the structural engineers to design and construct buildings and structures that are safe and capable of withstanding the elements to which they will be exposed, as well as improving the structural integrity of existing buildings or constructs.
</t>
  </si>
  <si>
    <t>Structural Engineering Technician - 11</t>
  </si>
  <si>
    <t>Structural Engineering Technician - 12</t>
  </si>
  <si>
    <t>Structural Engineering Technician - 13</t>
  </si>
  <si>
    <t>Structural Engineer - 14</t>
  </si>
  <si>
    <t xml:space="preserve">General Characteristics
Research, design, and construct buildings and structures that are safe and capable of withstanding the elements to which they will be exposed, as well as improving the structural integrity of existing buildings or constructs.
</t>
  </si>
  <si>
    <t>Structural Engineer - 15</t>
  </si>
  <si>
    <t>Structural Engineer - 16</t>
  </si>
  <si>
    <t>Structural Engineer - 17</t>
  </si>
  <si>
    <t>Structural Engineering Expert - 18</t>
  </si>
  <si>
    <t xml:space="preserve">General Characteristics
Make decisions and recommendations recognized as authoritative and have important business impact on extensive engineering activities to research, design, and construct buildings and structures that are safe and capable of withstanding the elements to which they will be exposed, as well as improving the structural integrity of existing buildings or constructs. Demonstrate creativity, foresight, and mature engineering judgment in anticipating and solving unprecedented engineering problems, determining program objectives and requirements performing feasibility studies, organizing programs and projects, and developing standards and guides for diverse engineering activities. Conceive, develop, and evaluate plans and criteria for broad areas of considerable novelty and importance that are regarded as major advances in the field. Solving a variety of unique and complex engineering problems. Assess feasibility and soundness of proposed engineering solutions. Is a recognized expert and authority in the company in a broad area of specialization, or in a narrow but intensely specialized professional field, as demonstrated by significant accomplishments and contributions. Represents the highest level on the non-managerial engineering ladder.
</t>
  </si>
  <si>
    <t>Structural Engineering Expert - 19</t>
  </si>
  <si>
    <t>Structural Engineering Expert - 20</t>
  </si>
  <si>
    <t>Research and Development Engineering Technician - 10</t>
  </si>
  <si>
    <t xml:space="preserve">General Characteristics
Assist Research and Developmeny engineers to design and test product ideas, develop new products, and perform redesigns.
</t>
  </si>
  <si>
    <t>Research and Development Engineering Technician - 11</t>
  </si>
  <si>
    <t>Research and Development Engineering Technician - 12</t>
  </si>
  <si>
    <t>Research and Development Engineering Technician - 13</t>
  </si>
  <si>
    <t>Research and Development Engineer - 14</t>
  </si>
  <si>
    <t xml:space="preserve">General Characteristics
Research, design, and test product ideas, develop new products, and perform redesigns.
</t>
  </si>
  <si>
    <t>Research and Development Engineer - 15</t>
  </si>
  <si>
    <t>Research and Development Engineer - 16</t>
  </si>
  <si>
    <t>Research and Development Engineer - 17</t>
  </si>
  <si>
    <t>Research and Development Engineering Expert - 18</t>
  </si>
  <si>
    <t xml:space="preserve">General Characteristics
Make decisions and recommendations recognized as authoritative and have important business impact on extensive engineering activities. Demonstrate creativity, foresight, and mature engineering judgment in anticipating and solving unprecedented engineering problems, determining program objectives and requirements performing feasibility studies, organizing programs and projects, and developing standards and guides for diverse engineering activities. Conceive, develop, and evaluate plans and criteria for broad areas of considerable novelty and importance that are regarded as major advances in the field. Solving a variety of unique and complex engineering problems. Assess feasibility and soundness of proposed engineering solutions. Is a recognized expert and authority in the company in a broad area of specialization, or in a narrow but intensely specialized professional field, as demonstrated by significant accomplishments and contributions. Represents the highest level on the non-managerial engineering ladder.
</t>
  </si>
  <si>
    <t>Research and Development Engineering Expert - 19</t>
  </si>
  <si>
    <t>Research and Development Engineering Expert - 20</t>
  </si>
  <si>
    <t xml:space="preserve">General Characteristics
Make decisions and recommendations recognized as authoritative and have important business impact on extensive engineering activities to research, design, and test product ideas, develop new products, and perform redesigns. Demonstrate creativity, foresight, and mature engineering judgment in anticipating and solving unprecedented engineering problems, determining program objectives and requirements performing feasibility studies, organizing programs and projects, and developing standards and guides for diverse engineering activities. Conceive, develop, and evaluate plans and criteria for broad areas of considerable novelty and importance that are regarded as major advances in the field. Solving a variety of unique and complex engineering problems. Assess feasibility and soundness of proposed engineering solutions. Is a recognized expert and authority in the company in a broad area of specialization, or in a narrow but intensely specialized professional field, as demonstrated by significant accomplishments and contributions. Represents the highest level on the non-managerial engineering ladder.
</t>
  </si>
  <si>
    <t>Product Engineer - 14</t>
  </si>
  <si>
    <t xml:space="preserve">General Characteristics
Using industry knowledge to come up with unique product ideas and do research and perform the design and creation of products.
</t>
  </si>
  <si>
    <t>Product Engineer - 15</t>
  </si>
  <si>
    <t>Product Engineer - 16</t>
  </si>
  <si>
    <t>Product Engineer - 17</t>
  </si>
  <si>
    <t>Process Engineering Technician - 10</t>
  </si>
  <si>
    <t xml:space="preserve">General Characteristics
Assist process engineers to design, implement, controll, and optimize industrial processes and machinery in the process or manufacturing industry. 
</t>
  </si>
  <si>
    <t>Process Engineering Technician - 11</t>
  </si>
  <si>
    <t>Process Engineering Technician - 12</t>
  </si>
  <si>
    <t>Process Engineering Technician - 13</t>
  </si>
  <si>
    <t>Process Engineer - 14</t>
  </si>
  <si>
    <t xml:space="preserve">General Characteristics
Research, design, implement, controll, and optimize industrial processes and machinery in the process or manufacturing industry. 
</t>
  </si>
  <si>
    <t>Process Engineer - 15</t>
  </si>
  <si>
    <t>Process Engineer - 16</t>
  </si>
  <si>
    <t>Process Engineer - 17</t>
  </si>
  <si>
    <t>Process Engineering Expert - 18</t>
  </si>
  <si>
    <t xml:space="preserve">General Characteristics
Make decisions and recommendations recognized as authoritative and have important business impact on extensive engineering activities to research, design, implement, controll, and optimize industrial processes and machinery in the process or manufacturing industry. Demonstrate creativity, foresight, and mature engineering judgment in anticipating and solving unprecedented engineering problems, determining program objectives and requirements performing feasibility studies, organizing programs and projects, and developing standards and guides for diverse engineering activities. Conceive, develop, and evaluate plans and criteria for broad areas of considerable novelty and importance that are regarded as major advances in the field. Solving a variety of unique and complex engineering problems. Assess feasibility and soundness of proposed engineering solutions. Is a recognized expert and authority in the company in a broad area of specialization, or in a narrow but intensely specialized professional field, as demonstrated by significant accomplishments and contributions. Represents the highest level on the non-managerial engineering ladder.
</t>
  </si>
  <si>
    <t>Process Engineering Expert - 19</t>
  </si>
  <si>
    <t>Process Engineering Expert - 20</t>
  </si>
  <si>
    <t>Planning Engineering Technician - 10</t>
  </si>
  <si>
    <t xml:space="preserve">General Characteristics
Assist Planning Engineers to determine and develop the most suitable and economically viable construction, engineering methods, and strategies for all planning activities for projects by working closely with site managers and other engineers to ensure a project runs on schedule and material supplies are sufficient.
</t>
  </si>
  <si>
    <t>Planning Engineering Technician - 11</t>
  </si>
  <si>
    <t>Planning Engineering Technician - 12</t>
  </si>
  <si>
    <t>Planning Engineering Technician - 13</t>
  </si>
  <si>
    <t>Planning Engineer - 14</t>
  </si>
  <si>
    <t xml:space="preserve">General Characteristics
Research, determine, and develop the most suitable and economically viable construction, engineering methods, and strategies for all planning activities for projects by working closely with site managers and other engineers to ensure a project runs on schedule and material supplies are sufficient.
</t>
  </si>
  <si>
    <t>Planning Engineer - 15</t>
  </si>
  <si>
    <t>Planning Engineer - 16</t>
  </si>
  <si>
    <t>Planning Engineer - 17</t>
  </si>
  <si>
    <t>Planning Engineering Expert - 18</t>
  </si>
  <si>
    <t xml:space="preserve">General Characteristics
Make decisions and recommendations recognized as authoritative and have important business impact on extensive engineering activities to research, determine, and develop the most suitable and economically viable construction, engineering methods, and strategies for all planning activities for projects by working closely with site managers and other engineers to ensure a project runs on schedule and material supplies are sufficient. Demonstrate creativity, foresight, and mature engineering judgment in anticipating and solving unprecedented engineering problems, determining program objectives and requirements performing feasibility studies, organizing programs and projects, and developing standards and guides for diverse engineering activities. Conceive, develop, and evaluate plans and criteria for broad areas of considerable novelty and importance that are regarded as major advances in the field. Solving a variety of unique and complex engineering problems. Assess feasibility and soundness of proposed engineering solutions. Is a recognized expert and authority in the company in a broad area of specialization, or in a narrow but intensely specialized professional field, as demonstrated by significant accomplishments and contributions. Represents the highest level on the non-managerial engineering ladder.
</t>
  </si>
  <si>
    <t>Planning Engineering Expert - 19</t>
  </si>
  <si>
    <t>Planning Engineering Expert - 20</t>
  </si>
  <si>
    <t>Marine Engineering Technician - 10</t>
  </si>
  <si>
    <t xml:space="preserve">General Characteristics
Assist the marine engineers to design testing, installation, and repair of maritime vessels, marine apparatus, and equipment using computer software and other tools necessary for analyzing projects and designing solutions.
</t>
  </si>
  <si>
    <t>Marine Engineering Technician - 11</t>
  </si>
  <si>
    <t>Marine Engineering Technician - 12</t>
  </si>
  <si>
    <t>Marine Engineering Technician - 13</t>
  </si>
  <si>
    <t>Marine Engineer - 14</t>
  </si>
  <si>
    <t xml:space="preserve">General Characteristics
Research, design, and oversee testing, installation, and repair of maritime vessels, marine apparatus, and equipment using computer software and other tools necessary for analyzing projects and designing solutions.
</t>
  </si>
  <si>
    <t>Director Sales Promotions</t>
  </si>
  <si>
    <t xml:space="preserve">General Characteristics
Formulates and executes sales promotion policies and programs.  Coordinates sales promotion programs with the company's national and local advertising campaigns.  Advises on menu, packing and pricing decisions necessary to achieve promotional goals.
</t>
  </si>
  <si>
    <t>Marine Engineer - 15</t>
  </si>
  <si>
    <t>Chief Diversity Officer/Director Diversity and Inclusion</t>
  </si>
  <si>
    <t xml:space="preserve">General Characteristics
Corporate executive responsible for developing, implementing, and monitoring policies and programs regarding diversity and equal employment opportunity (EEO), to ensure company wide awareness, compliance, and the successful integration of diversity concepts and culture.
</t>
  </si>
  <si>
    <t>Field Marketing Manager - 16</t>
  </si>
  <si>
    <t xml:space="preserve">General Characteristics
Develops and executes overall marketing programs within a specifically defined geographical area.  Develops or participates in development of local tactics, sales objectives and profit objectives.  Analyzes  market trends in order to develop advertising and promotion plans that maximize the effectiveness of local expenditures in addressing market opportunities.  This is a multi-incumbent field position which reports to either 1) a line manager at the divisional/regional level in a decentralized marketing organization, or 2) a corporate-level field marketing executive in a centralized marketing organization.
</t>
  </si>
  <si>
    <t>Consumer Listening Manager - 15</t>
  </si>
  <si>
    <t xml:space="preserve">General Characteristics
Has responsibility for overseeing Mystery Shopper program and/or 1-800 guest hotline program.  Manages mystery shopper vendors.  Responsible for monthly reporting, including distributing results to management.  May have responsibility for telephone operations if in-house program, or vendor responsibility if handled by outside company.
</t>
  </si>
  <si>
    <t>Director Brand Licensing</t>
  </si>
  <si>
    <t xml:space="preserve">General Characteristics
Responsible for refining/developing the licensing strategy for products to be sold in retail channels.  Manages existing licensee relationships to maximize revenue from existing product lines and ascertains the need for new products. Develops new channels of distribution and may negotiate brand licensing contracts.
</t>
  </si>
  <si>
    <t>Assistant Manager/Second Assistant - 11</t>
  </si>
  <si>
    <t xml:space="preserve">General Characteristics
Has the same responsibility as the first assistant manager, but less experience.  Generally manages the unit only during low-volume periods i.e., opening and closing hours.  Where organization design specifies two or more distinct levels of assistant manager within a unit, this position represents the lowest level.
</t>
  </si>
  <si>
    <t>Assistant Manager/First Assistant - 12</t>
  </si>
  <si>
    <t xml:space="preserve">General Characteristics
Performs basically the same duties as the restaurant manager, except is only accountable for unit when physically present.  Less company experience than required for the restaurant manager's position, but must be fully capable of running unit.  May manage unit during low- or high-volume periods, opening and closing hours, etc.  Assumes overall responsibility for operation of unit in manager's absence.  Where organization design specifies two or more distinct levels of assistant manager within a unit, this position represents the highest level.
</t>
  </si>
  <si>
    <t>Marine Engineer - 16</t>
  </si>
  <si>
    <t>Marine Engineer - 17</t>
  </si>
  <si>
    <t>Toxicologist - 14</t>
  </si>
  <si>
    <t xml:space="preserve">General Characteristics
After orientation and training, performs limited assignments of specific tasks focused on maintaining compliance and providing technical support for problem resolution.  This is an entry-level professional.  Typically requires a degree in an appropriate scientific discipline or some level of job related experience.
Representative Activities
Assists in research and tests planned to provide experience and familiarization with company operations, specific toxicology issues, environmental regulations, and company processes.
Collects and evaluates toxicological data on chemicals for use in research and litigation.
Assists more experienced professionals in toxicological, risk, and health assessments.
Builds chemical and toxicological knowledge base.
</t>
  </si>
  <si>
    <t>Toxicologist - 15</t>
  </si>
  <si>
    <t xml:space="preserve">General Characteristics
Performs structured assignments that require some interpretation of data and regulations, identification of problem sources, and possible remedial actions.  This is the first progression in this field.  Typically requires a degree in an appropriate scientific discipline or equivalent and one to two years of experience.
Representative Activities
Performs research and tests regarding toxicological issues.
Collects and evaluates toxicological data on chemicals for use in research and litigation.
Performs specific components of larger toxicology projects directed by senior toxicologists.
May delegate routine work to technicians or aides.
Has a solid chemical and toxicological knowledge base.
</t>
  </si>
  <si>
    <t>Toxicologist - 16</t>
  </si>
  <si>
    <t xml:space="preserve">General Characteristics
Performs more complex assignments researching and advising on chemical effects on employee health.  Acts as a leader for less experienced toxicologists and can lead toxicology projects.  This is the first career level and represents the second progression in this field.  Typically requires a degree in an appropriate scientific discipline or equivalent and three or more years of experience.
Representative Activities
Performs research and tests regarding toxicological issues.
Collects and evaluates toxicological data on chemicals for use in research and litigation.
Identifies existing and potential toxicological issues and independently works on solutions.
Has extensive chemical and toxicological knowledge base.
Develops procedures to assure continuing compliance with regulations and organization standards.
</t>
  </si>
  <si>
    <t>Toxicologist - 17</t>
  </si>
  <si>
    <t xml:space="preserve">General Characteristics
Performs complex assignments often requiring the development of unique solutions and models to toxicological problems and studies because of the variables involved.  Interprets principles, theories, and concepts of toxicology and health data assessment, on a broad basis.  This is a journey level position and represents the third progression in this field.  Typically requires a degree in an appropriate scientific discipline and five to eight years of experience.
Representative Activities
Coordinates toxicology project activities with operating and other technical units to facilitate participation of appropriate resources in project completion. 
Collects, evaluates, and makes expert interpretations and recommendations on toxicological data on chemicals for use in research and litigation.
Studies and recommends unique solutions to specific toxicological problem areas.
Assists in determining project objectives to contribute to development of a comprehensive program.
Has expert chemical and toxicological knowledge.
</t>
  </si>
  <si>
    <t>Business Unit Head of Distribution/Transportation</t>
  </si>
  <si>
    <t xml:space="preserve">General Characteristics
Subfamily executive directing planning and implementation of physical distribution of a business unit's products to meet customer requirements.
</t>
  </si>
  <si>
    <t>Head of Distribution/Transportation</t>
  </si>
  <si>
    <t xml:space="preserve">General Characteristics
Executive directing planning and implementation of physical distribution of the entire organization's products to meet customer requirements.
</t>
  </si>
  <si>
    <t>Business Unit Head of Property Management</t>
  </si>
  <si>
    <t xml:space="preserve">General Characteristics
Top family executive for all property development, leasing, design, and construction for a business unit.
</t>
  </si>
  <si>
    <t>Channel Manager - 19</t>
  </si>
  <si>
    <t xml:space="preserve">General Characteristics
Accountable for managing activity within a specific sales channel (i.e. Drug, Grocery, Mass).  Assists key sales managers to penetrate significant decision makers and provides support to main sales personnel within that channel.
</t>
  </si>
  <si>
    <t>Head of Channel Management</t>
  </si>
  <si>
    <t xml:space="preserve">General Characteristics
Subfamily corporate executive accountable for leading the entire organization's channel management programs, which include developing strategies and approaches.
</t>
  </si>
  <si>
    <t>Director Media</t>
  </si>
  <si>
    <t xml:space="preserve">General Characteristics
Responsible for developing and managing feature film and TV promotions to create synergy and image for branded entertainment endeavors, utilizing TV, radio, print, out-of-home, and point-of-sale advertising.
Representative Activities
Develops film festival strategy and involvement.  
Negotiates and implements film festival sponsorships and brand initiatives in line with business strategies.
</t>
  </si>
  <si>
    <t>Director Community</t>
  </si>
  <si>
    <t xml:space="preserve">General Characteristics
Accountable for conducting community outreach programs within the community.
Representative Activities
Creates and manages the company image and reputation in the community.  
Identifies and maintains relationships with key leaders and influential organizations to support brand position and sustain a positive selling environment.
</t>
  </si>
  <si>
    <t>Ethnic Marketing Manager - 18</t>
  </si>
  <si>
    <t xml:space="preserve">General Characteristics
Proposes, implements, and monitors strategic ethnic marketing plans to achieve sales and profit objectives for specific ethnic brands/products.  Understands all elements of promotional strategy to adapt to strategic ethnic markets.
</t>
  </si>
  <si>
    <t>Director Pricing</t>
  </si>
  <si>
    <t xml:space="preserve">General Characteristics
Accountable for developing and defining appropriate price points for company products.  Works closely with a wide variety of functional areas across the organization including sales, marketing, and finance.
</t>
  </si>
  <si>
    <t>Business Unit Head of Consumer Insight</t>
  </si>
  <si>
    <t xml:space="preserve">General Characteristics
Subfamily executive accountable for the consumer and market knowledge that supports a business unit. 
</t>
  </si>
  <si>
    <t>Director Compensation</t>
  </si>
  <si>
    <t xml:space="preserve">General Characteristics
Compensation executive who is typically one step below the VP level and above management.
</t>
  </si>
  <si>
    <t>Director Benefits</t>
  </si>
  <si>
    <t xml:space="preserve">General Characteristics
Benefits executive who is typically one step below the VP level and above management.
</t>
  </si>
  <si>
    <t>Director Compensation and Benefits</t>
  </si>
  <si>
    <t xml:space="preserve">General Characteristics
Compensation and benefits executive who is typically one step below the VP level and above management.
</t>
  </si>
  <si>
    <t>Business Unit Head of Air Transportation</t>
  </si>
  <si>
    <t xml:space="preserve">General Characteristics
Executive directing the operation and administration of the company's flight operations for a business unit that provides air transportation for senior company officers, their employees, and guests.
</t>
  </si>
  <si>
    <t>Marine Engineering Expert - 18</t>
  </si>
  <si>
    <t xml:space="preserve">General Characteristics
Make decisions and recommendations recognized as authoritative and have important business impact on extensive engineering activities to research, design, and oversee testing, installation, and repair of maritime vessels, marine apparatus, and equipment using computer software and other tools necessary for analyzing projects and designing solutions. Demonstrate creativity, foresight, and mature engineering judgment in anticipating and solving unprecedented engineering problems, determining program objectives and requirements performing feasibility studies, organizing programs and projects, and developing standards and guides for diverse engineering activities. Conceive, develop, and evaluate plans and criteria for broad areas of considerable novelty and importance that are regarded as major advances in the field. Solving a variety of unique and complex engineering problems. Assess feasibility and soundness of proposed engineering solutions. Is a recognized expert and authority in the company in a broad area of specialization, or in a narrow but intensely specialized professional field, as demonstrated by significant accomplishments and contributions. Represents the highest level on the non-managerial engineering ladder.
</t>
  </si>
  <si>
    <t>Marine Engineering Expert - 19</t>
  </si>
  <si>
    <t>Marine Engineering Expert - 20</t>
  </si>
  <si>
    <t>Manager Process Engineering - 20</t>
  </si>
  <si>
    <t xml:space="preserve">General Characteristics
Manage the process engineering discipline. Lead all process engineering activities in support of manufacturing operations.  Act as technical staff resource for the location in designing processes and equipment to produce products. Focus on managerial concerns of projects, such as cost, completion date, and resource allocation. Provide expert resolution of issues and monitors integration of work. Review technical concepts of major projects and detail equipment specification. Participate in solving difficult technical problems.
</t>
  </si>
  <si>
    <t>Assistant General Counsel</t>
  </si>
  <si>
    <t xml:space="preserve">General Characteristics
Executive with a thorough understanding of company policies and objectives. Effectively manages major segments of a large law department.
</t>
  </si>
  <si>
    <t>Paralegal Officer - 14</t>
  </si>
  <si>
    <t xml:space="preserve">General Characteristics
Provides assistance and support to legal staff in gathering information, researching the law, and preparing opinions and legal documents.  This is an experienced professional.  Typically requires formal training and an understanding of the organization gained through experience. 
Representative Activities
Gathers factual information relative to legal issues, providing general assistance to attorneys/solicitors. 
Researches statutes, regulations, and court decisions. 
Prepares summaries of findings for attorneys/solicitors. 
Drafts contracts, patent applications, resolutions, and other legal documents. 
Prepares filings and tracks litigation. 
May undertake basic legal work and prepare reports. 
Has a thorough understanding of all aspects of the legal department's work and its context in the organization.
</t>
  </si>
  <si>
    <t>Maintenance Engineering Technician - 10</t>
  </si>
  <si>
    <t xml:space="preserve">General Characteristics
Assist the maintenance engineers to check, repair, and service machinery, equipment, systems, and infrastructures to ensure that industrial machinery and equipment runs smoothly and reliably by planning and undertaking scheduled maintenance.
</t>
  </si>
  <si>
    <t>Maintenance Engineering Technician - 11</t>
  </si>
  <si>
    <t>Network Planning Analyst - 17</t>
  </si>
  <si>
    <t xml:space="preserve">General Characteristics
Evaluates and plans complex network systems and recommends resource requirements to maintain and/or expand service levels.  Using judgment based on broad experience, provides seasoned technical support in network planning, design/engineering, and architecture development.  Typically requires a relevant degree and three to five years of experience in client server environments.
Representative Activities
Develops technical standards and interface applications.
Provides resolution of complex network problems. 
Identifies and evaluates new products. 
May provide work leadership and direction for network planning analysts or other professional team members.
</t>
  </si>
  <si>
    <t>Chief Information Technology/Digital Officer/Head of Information Technology/Digital</t>
  </si>
  <si>
    <t xml:space="preserve">General Characteristics
Executive responsible for the information technology function.
</t>
  </si>
  <si>
    <t>Maintenance Engineering Technician - 12</t>
  </si>
  <si>
    <t>Maintenance Engineering Technician - 13</t>
  </si>
  <si>
    <t>Inventory Planner - 17</t>
  </si>
  <si>
    <t xml:space="preserve">General Characteristics
Responsible for the balance of supply and demand of inventory.  Prepares inventory forecasts, taking external factors into consideration to maintain proper inventory levels.  Tracks, evaluates and reports inventory levels and accuracy. Works closely with customer service representatives and sales force to ensure inventory levels are in line with company standards. Staffs, organizes, and directs operations within a warehouse to effectively manage the receipt, storage, selection, packaging, loading, and shipping of products to customers.
</t>
  </si>
  <si>
    <t>Grower Relations Representative - 16</t>
  </si>
  <si>
    <t xml:space="preserve">General Characteristics
Responsible for sourcing and locating available grapes and maintaining contacts with growers. Acts as liaison with growers, providing instruction on winemaking marketing tactics. Develops and maintains vineyard records on cultural practices, yields, environmental statistics and grape quality. Regulates crop development and may project crop tonnages. May coordinate grape shipments.
</t>
  </si>
  <si>
    <t>Viticulturist - 15</t>
  </si>
  <si>
    <t xml:space="preserve">General Characteristics
Develops specific goals, processes and quality objectives for the winegrowing process. Manages field sampling program and oversees vineyard experimental work and grape maturity assessment. Assists in preparing crop estimates, harvest progress analysis and vineyard trials. Makes technical recommendations to growers, ensuring that grapes meet quality and supply objectives.
</t>
  </si>
  <si>
    <t>Vineyards Manager - 18</t>
  </si>
  <si>
    <t xml:space="preserve">General Characteristics
Manages the operations of all vineyard acreage to deliver grapes of optimal quality for the season. Establishes viticultural policies. Supervises staff in performing all grape growing operations. Develops and administers monthly and annual budgets for vineyard operations. May represent winery at public or promotional events related to viticultural areas.
</t>
  </si>
  <si>
    <t>Winemaker - 14</t>
  </si>
  <si>
    <t xml:space="preserve">General Characteristics
Coordinate, review, and perform all winemaking operations and laboratory work associated with the production of grapes into finished wine. Oversee and monitor the daily operation of grape harvesting, wine production and bottling, cellar, and lab in order to meet production requirements/schedules. Maintain standards on sanitation, quality assurance, and final product quality. Maintain production performance records as to yield and efficiency of operations. Taste and evaluate blends, and blends wine at laboratory level for review and evaluation by tasting committee. 
</t>
  </si>
  <si>
    <t>Winemaker - 16</t>
  </si>
  <si>
    <t>Master Brewer - 19</t>
  </si>
  <si>
    <t xml:space="preserve">General Characteristics
Develops new or modifies existing brewing formulas and processing techniques and coordinates, through subordinate supervisors, brewing, fermenting, lagering, and malting departments of a brewery. Reviews and analyzes production orders to determine brewing schedules and human resource requirements. Advises and recommends to management methods and procedures for selecting, installing, and maintaining equipment.
</t>
  </si>
  <si>
    <t>Master Distiller - 19</t>
  </si>
  <si>
    <t xml:space="preserve">General Characteristics
Develops new or modifies existing distilling formulas, processing and aging techniques and coordinates, through subordinate supervisors, all departments of a distiller. Reviews and analyzes production orders to determine distilling schedules and human resource requirements. Advises and recommends to management methods and procedures for selecting, installing, and maintaining equipment.
</t>
  </si>
  <si>
    <t>Flavor Specialist - 16</t>
  </si>
  <si>
    <t xml:space="preserve">General Characteristics
Provides analytical services to Research and Development and other departments. May lead projects or parts of projects. Conducts research analyzing flavor profiles for existing and/or developing products. Statistically analyzes research results for all aspects of flavor profiles. Develops new and alternative methods in flavor research for company products. Under management guidance assists in the preparation of technical proposals and reports. Operates laboratory equipment for experiments and tests.
</t>
  </si>
  <si>
    <t>Sales Support Analyst - 16</t>
  </si>
  <si>
    <t xml:space="preserve">General Characteristics
Provides administrative services for the corporate sales function. Generates sales forecasts, cost budgets, depletion reports, product allocations and other administrative reports. Provides timely customer and competitor information to National Account and Field Sales management. Ensures that all legally required reports are filed, as needed. This position typically reports to the Sales/Service Manager.
</t>
  </si>
  <si>
    <t>Top Sales Promotion and Merchandising Manager - 20</t>
  </si>
  <si>
    <t xml:space="preserve">General Characteristics
Implements national sales promotion activities, consistent with company strategy and goals.  Directs the production and distribution of promotional materials.  This position typically reports to the Top Sales Promotion &amp; Merchandising Executive.
</t>
  </si>
  <si>
    <t>Top Sales Promotion and Merchandising Executive</t>
  </si>
  <si>
    <t xml:space="preserve">General Characteristics
Develops and directs the implementation of national sales promotion activities, consistent with company strategy and goals. Partners with product managers and senior sales personnel to develop campaigns for each brand. Directs the creation, production and distribution of promotional materials. This position typically reports to the Head of Sales.
</t>
  </si>
  <si>
    <t>Hospitality Manager - 16</t>
  </si>
  <si>
    <t xml:space="preserve">General Characteristics
Coordinates hospitality special events. Develops and implements tastings, luncheons/dinners, private tours and testings. Responsibilities include hiring professionals (musicians, caterers, etc.), arranging staffing necessities and overseeing the production of promotional materials and invitations. Coordinates calendar of related events and meetings. May represent winery at functions and respond to requests for donations.
</t>
  </si>
  <si>
    <t>Maintenance Engineering Expert - 18</t>
  </si>
  <si>
    <t xml:space="preserve">General Characteristics
Make decisions and recommendations recognized as authoritative and have important business impact on extensive engineering activities to research, check, repair, and service machinery, equipment, systems, and infrastructures to ensure that industrial machinery and equipment runs smoothly and reliably by planning and undertaking scheduled maintenance. Demonstrate creativity, foresight, and mature engineering judgment in anticipating and solving unprecedented engineering problems, determining program objectives and requirements performing feasibility studies, organizing programs and projects, and developing standards and guides for diverse engineering activities. Conceive, develop, and evaluate plans and criteria for broad areas of considerable novelty and importance that are regarded as major advances in the field. Solving a variety of unique and complex engineering problems. Assess feasibility and soundness of proposed engineering solutions. Is a recognized expert and authority in the company in a broad area of specialization, or in a narrow but intensely specialized professional field, as demonstrated by significant accomplishments and contributions. Represents the highest level on the non-managerial engineering ladder.
</t>
  </si>
  <si>
    <t>Maintenance Engineering Expert - 19</t>
  </si>
  <si>
    <t>Maintenance Engineering Expert - 20</t>
  </si>
  <si>
    <t>Design Engineering Technician - 10</t>
  </si>
  <si>
    <t xml:space="preserve">General Characteristics
Assist design engineers to study, research and develop ideas to design new products and systems. Also support in modifying and improving existing products or processes to increase efficiency or improve performance using computer-aided design (CAD) and computer-assisted engineering (CAE) software to create prototypes and draft blueprints.
</t>
  </si>
  <si>
    <t>Design Engineering Technician - 11</t>
  </si>
  <si>
    <t>Business Unit Head of Quality Assurance</t>
  </si>
  <si>
    <t xml:space="preserve">General Characteristics
Top family executive for all company policies and programs of quality and control for a business unit.
</t>
  </si>
  <si>
    <t>Business Unit Head of Marketing and Sales</t>
  </si>
  <si>
    <t xml:space="preserve">General Characteristics
Top family executive for planning and implementing the overall marketing and sales functions of a business unit. 
</t>
  </si>
  <si>
    <t>Business Unit Head of Operations (Non-Manufacturing)</t>
  </si>
  <si>
    <t xml:space="preserve">General Characteristics
Top family executive for all non-manufacturing operations of a business unit.
</t>
  </si>
  <si>
    <t>Business Unit Head of Production</t>
  </si>
  <si>
    <t xml:space="preserve">General Characteristics
Top family executive for all manufacturing functions of a business unit.
</t>
  </si>
  <si>
    <t>Design Engineering Technician - 12</t>
  </si>
  <si>
    <t>Business Unit Head of Engineering</t>
  </si>
  <si>
    <t xml:space="preserve">General Characteristics
Top family executive for all engineering functions of a business unit. 
</t>
  </si>
  <si>
    <t>Business Unit Head of Health and Environment</t>
  </si>
  <si>
    <t xml:space="preserve">General Characteristics
Top family executive for all matters of personal health and safety of employees and protection of the environment and general public for a business unit.
</t>
  </si>
  <si>
    <t>Business Unit Head of Research and Development</t>
  </si>
  <si>
    <t xml:space="preserve">General Characteristics
Top family executive for all research and development activities of a business unit.
</t>
  </si>
  <si>
    <t>Business Unit Head of Sales</t>
  </si>
  <si>
    <t xml:space="preserve">General Characteristics
Top family executive for all sales functions of a business unit. 
</t>
  </si>
  <si>
    <t>Business Unit Head of Recruitment and Talent Acquisition</t>
  </si>
  <si>
    <t xml:space="preserve">General Characteristics
Subfamily executive overseeing all recruiting functions of a business unit.
</t>
  </si>
  <si>
    <t>Business Unit Head of Compensation and Benefits</t>
  </si>
  <si>
    <t xml:space="preserve">General Characteristics
Subfamily executive overseeing all development and implementation of plans and programs of employee compensation and benefits for a business unit.
</t>
  </si>
  <si>
    <t>Business Unit Head of Human Resources</t>
  </si>
  <si>
    <t xml:space="preserve">General Characteristics
Top family executive for all human resource functions of a business unit.
</t>
  </si>
  <si>
    <t>Business Unit Head of Information Technology/Digital</t>
  </si>
  <si>
    <t xml:space="preserve">General Characteristics
Executive accountable for information system activities for a business unit.
</t>
  </si>
  <si>
    <t>Business Unit Head of Taxation</t>
  </si>
  <si>
    <t xml:space="preserve">General Characteristics
Subfamily executive directing the establishment and implementation of tax policy for a business unit.
</t>
  </si>
  <si>
    <t>Business Unit Head of Audit</t>
  </si>
  <si>
    <t xml:space="preserve">General Characteristics
Subfamily executive overseeing all reviews and appraisals for soundness, adequacy, compliance, and cost effectiveness of operational, financial, and information management controls for a business unit. 
</t>
  </si>
  <si>
    <t>Design Engineering Technician - 13</t>
  </si>
  <si>
    <t>Design Engineer - 14</t>
  </si>
  <si>
    <t xml:space="preserve">General Characteristics
Study, research and develop ideas to design new products and systems. Also modify and improve existing products or processes to increase efficiency or improve performance using computer-aided design (CAD) and computer-assisted engineering (CAE) software to create prototypes and draft blueprints.
</t>
  </si>
  <si>
    <t>Design Engineer - 15</t>
  </si>
  <si>
    <t>Design Engineer - 16</t>
  </si>
  <si>
    <t>Design Engineer - 17</t>
  </si>
  <si>
    <t>Design Engineering Expert - 18</t>
  </si>
  <si>
    <t xml:space="preserve">General Characteristics
Make decisions and recommendations recognized as authoritative and have important business impact on extensive engineering activities to study, research and develop ideas to design new products and systems, including modifying and improving existing products or processes to increase efficiency or improve performance. Demonstrate creativity, foresight, and mature engineering judgment in anticipating and solving unprecedented engineering problems, determining program objectives and requirements performing feasibility studies, organizing programs and projects, and developing standards and guides for diverse engineering activities. Conceive, develop, and evaluate plans and criteria for broad areas of considerable novelty and importance that are regarded as major advances in the field. Solving a variety of unique and complex engineering problems. Assess feasibility and soundness of proposed engineering solutions. Is a recognized expert and authority in the company in a broad area of specialization, or in a narrow but intensely specialized professional field, as demonstrated by significant accomplishments and contributions. Represents the highest level on the non-managerial engineering ladder.
</t>
  </si>
  <si>
    <t>Design Engineering Expert - 19</t>
  </si>
  <si>
    <t>Design Engineering Expert - 20</t>
  </si>
  <si>
    <t>Merchandising Assistant - 13</t>
  </si>
  <si>
    <t xml:space="preserve">General Characteristics
The description for the selected job is not available.
</t>
  </si>
  <si>
    <t>Control and Instrumentation Engineering Technician - 10</t>
  </si>
  <si>
    <t xml:space="preserve">General Characteristics
Support engineers in research, design, develop, install, manage, and maintain equipment which is used to monitor and control engineering systems, devices, machinery and processes used in manufacturing facilities and plants. Assist in ensuring that industrial equipment and machinery work safely and efficiently.
</t>
  </si>
  <si>
    <t>Control and Instrumentation Engineering Technician - 11</t>
  </si>
  <si>
    <t>Control and Instrumentation Engineering Technician - 12</t>
  </si>
  <si>
    <t>Control and Instrumentation Engineering Technician - 13</t>
  </si>
  <si>
    <t>Control and Instrumentation Engineer - 14</t>
  </si>
  <si>
    <t xml:space="preserve">General Characteristics
Research, design, develop, install, manage, and maintain equipment which is used to monitor and control engineering systems, devices, machinery and processes used in manufacturing facilities and plants. Ensure that industrial equipment and machinery work safely and efficiently. 
</t>
  </si>
  <si>
    <t>Control and Instrumentation Engineer - 15</t>
  </si>
  <si>
    <t>Control and Instrumentation Engineer - 16</t>
  </si>
  <si>
    <t>Control and Instrumentation Engineer - 17</t>
  </si>
  <si>
    <t>Control and Instrumentation Engineering Expert - 18</t>
  </si>
  <si>
    <t xml:space="preserve">General Characteristics
Make decisions and recommendations recognized as authoritative and have important business impact on extensive engineering activities to research, design, develop, install, manage, and maintain equipment which is used to monitor and control engineering systems, devices, machinery and processes used in manufacturing facilities and plants. Demonstrate creativity, foresight, and mature engineering judgment in anticipating and solving unprecedented engineering problems, determining program objectives and requirements performing feasibility studies, organizing programs and projects, and developing standards and guides for diverse engineering activities. Conceive, develop, and evaluate plans and criteria for broad areas of considerable novelty and importance that are regarded as major advances in the field. Solving a variety of unique and complex engineering problems. Assess feasibility and soundness of proposed engineering solutions. Is a recognized expert and authority in the company in a broad area of specialization, or in a narrow but intensely specialized professional field, as demonstrated by significant accomplishments and contributions. Represents the highest level on the non-managerial engineering ladder.
</t>
  </si>
  <si>
    <t>Control and Instrumentation Engineering Expert - 19</t>
  </si>
  <si>
    <t>Control and Instrumentation Engineering Expert - 20</t>
  </si>
  <si>
    <t>Aviation Engineering Technician - 10</t>
  </si>
  <si>
    <t xml:space="preserve">General Characteristics
Assist aviation engineers in doing research, development and design of aircraft, their components, and  support equipment. Involves supporting the assembly, testing and modification of components and design specifications to improve safety features and minimise fuel consumption and pollution with an increasing focus on the environmental impact of aircraft. 
</t>
  </si>
  <si>
    <t>Project Administrator - 13</t>
  </si>
  <si>
    <t xml:space="preserve">General Characteristics
Typically reports to Project Manager and coordinates reporting and documentation of several smaller projects or one large project.  Monitors all project administrative documentation ensuring correct format, timeliness and accuracy.  Coordinates project team meetings.
Relevant bachelors degree and 3 to 6 years relevant experience.  Understanding of organizations project schedules and standards.   Applies industry knowledge and/or technical knowledge, business experience, and consulting experience.
</t>
  </si>
  <si>
    <t>Aviation Engineering Technician - 11</t>
  </si>
  <si>
    <t>Aviation Engineering Technician - 12</t>
  </si>
  <si>
    <t>Inspector - 06</t>
  </si>
  <si>
    <t xml:space="preserve">General Characteristics
Perform 100 percent or sample inspection on a range of assemblies, subassemblies, and/or pieces, requiring close attention to detect defects. Read and interpret sketches, blueprints, and specifications and/or follow verbal or written instructions. At the higher level perform critical first-piece inspection and authorize commencement of production of metal stamping or molded or machined parts. Also mechanically or electrically set up instruments for inspection and determine unstated or hidden dimensions from a blueprint, working with decimals and trigonometry. At the lower level mark defects and keep control charts. Use magnifier, electrical instruments, micrometers, snap gauges, and special fixtures. Measure to close tolerances requiring sensitive touch or judgment and verify calibration of measuring equipment against a standard. Enter data on a control chart and must notify others of out-of-specification conditions. Sort materials in the course of inspection. Make minor judgments regarding finish or color and identify acceptable spot welds, soldered joints, scratches, burrs, etc.
</t>
  </si>
  <si>
    <t>Inspector - 07</t>
  </si>
  <si>
    <t>Inspector - 09</t>
  </si>
  <si>
    <t>Production Operator - 12</t>
  </si>
  <si>
    <t xml:space="preserve">General Characteristics
Sets up and operates a computer numerical controlled (CNC) machine used in the production of parts in an industrial plant. Has the equivalent of a four-year journeyman apprentice in the operation of machine equipment, plus aptitude for elementary computer programming associated with machine tools.
Representative Activities
Selects tools required to produce parts and sets up the machine.
Loads parts onto fixtures and performs machining operation.
Checks finished part against blueprint, debugs, and submits for approval.
Operates assigned (CNC) machine, or may work a related group of (CNC) machines of similar complexity.
Understands working properties of common metals, reads blueprints, and understands use of coolants and lubricants.
</t>
  </si>
  <si>
    <t>Aviation Engineering Technician - 13</t>
  </si>
  <si>
    <t>Housekeeper/Groundskeeper - 06</t>
  </si>
  <si>
    <t xml:space="preserve">General Characteristics
Maintains grass and vegetation, including removal of snow and debris.  Understands the use of various types of fertilizers and pesticides and knows correct level of application, appropriate seasons, and intervals.  Uses garden hand tools, foot and rider power equipment, such as mowers, tractors, snow blowers, chainsaws, and electric clippers, and liquid and powder applicators.  Receives general direction from supervisor.
Representative Activities
Spreads top soil, lays sod, plants flowers, grass, shrubs, and trees, and assists with the construction of landscape and related structures. 
Cuts grass, fertilizes, and waters lawns, weeds gardens, prunes shrubs and trees, and performs other maintenance duties as directed. 
Sprays and dusts trees, shrubs, and lawns to control insects and disease, as directed. 
Performs other duties to clean and maintain landscape, including snow removal from driveways and paths. 
Keeps equipment in operating condition.
</t>
  </si>
  <si>
    <t>Aviation Engineer - 14</t>
  </si>
  <si>
    <t xml:space="preserve">General Characteristics
Apply scientific and technological principles to the research, development and design of aircraft, their components, and  support equipment. Involves the assembly, testing and modification of components and design specifications to improve safety features and minimise fuel consumption and pollution with an increasing focus on the environmental impact of aircraft. May need to use aircraft computer-aided-design (CAD) software.
</t>
  </si>
  <si>
    <t>Aviation Engineer - 15</t>
  </si>
  <si>
    <t>Aviation Engineer - 16</t>
  </si>
  <si>
    <t>Aviation Engineer - 17</t>
  </si>
  <si>
    <t>Aviation Engineering Expert - 18</t>
  </si>
  <si>
    <t xml:space="preserve">General Characteristics
Make decisions and recommendations recognized as authoritative and have important business impact on extensive engineering activities to apply scientific and technological principles to the research, development and design of aircraft, their components, and  support equipment to improve safety features and minimise fuel consumption and pollution with an increasing focus on the environmental impact of aviation. May need to use aircraft computer-aided-design (CAD) software. Demonstrate creativity, foresight, and mature engineering judgment in anticipating and solving unprecedented engineering problems, determining program objectives and requirements performing feasibility studies, organizing programs and projects, and developing standards and guides for diverse engineering activities. Conceive, develop, and evaluate plans and criteria for broad areas of considerable novelty and importance that are regarded as major advances in the field. Solving a variety of unique and complex engineering problems. Assess feasibility and soundness of proposed engineering solutions. Is a recognized expert and authority in the company in a broad area of specialization, or in a narrow but intensely specialized professional field, as demonstrated by significant accomplishments and contributions. Represents the highest level on the non-managerial engineering ladder.
</t>
  </si>
  <si>
    <t>Aviation Engineering Expert - 19</t>
  </si>
  <si>
    <t>Aviation Engineering Expert - 20</t>
  </si>
  <si>
    <t>Validation Engineering Technician - 10</t>
  </si>
  <si>
    <t xml:space="preserve">General Characteristics
Assist the validation engineers to design or plan protocols for equipment or processes to produce products meeting internal and external purity, safety, and quality requirements.
</t>
  </si>
  <si>
    <t>Validation Engineering Technician - 11</t>
  </si>
  <si>
    <t>Validation Engineering Technician - 12</t>
  </si>
  <si>
    <t>Validation Engineering Technician - 13</t>
  </si>
  <si>
    <t>Validation Engineer - 14</t>
  </si>
  <si>
    <t xml:space="preserve">General Characteristics
Design or plan protocols for equipment or processes to produce products meeting internal and external purity, safety, and quality requirements.
</t>
  </si>
  <si>
    <t>Validation Engineer - 15</t>
  </si>
  <si>
    <t>Validation Engineer - 16</t>
  </si>
  <si>
    <t>Underwriter - 13</t>
  </si>
  <si>
    <t xml:space="preserve">General Characteristics
After completion of formal training, applies standard underwriting principles and procedures to evaluate risks.  This is the first professional level after completion of formal training.
Representative Activities
Reviews applications and information focusing on medical and financial conditions and other standard factors that can affect health.   
Computes rates for the least complex renewals and prospective group accounts.
Prepares financial reports for group accounts.
Provides explanation and support to other areas within the organization and to members regarding rate calculations and financial activities.
</t>
  </si>
  <si>
    <t>Validation Engineer - 17</t>
  </si>
  <si>
    <t>Underwriter - 14</t>
  </si>
  <si>
    <t xml:space="preserve">General Characteristics
Applies underwriting principles and procedures to evaluate risks.  Typically requires one to two years of experience, and knowledge in the area of health insurance underwriting. 
Representative Activities
Analyzes applications and information focusing on medical and financial conditions and other standard factors that can affect health.   
Computes rates for current and prospective group accounts. 
Prepares financial reports for group accounts.
Provides explanation and support to other areas within the organization and to members regarding rate calculations and financial activity.
</t>
  </si>
  <si>
    <t>Underwriter - 15</t>
  </si>
  <si>
    <t xml:space="preserve">General Characteristics
Applies underwriting principles and procedures to evaluate risks.  Typically requires three to five years of experience, and significant knowledge in the area of health insurance underwriting.
Representative Activities
Analyzes applications and information focusing on medical and financial conditions and other standard factors that can affect health. 
May provide guidance to less experienced underwriters. 
Expected to effectively communicate and develop rapport with insurance distribution systems and maintain regular contact with other departments in the organization.
</t>
  </si>
  <si>
    <t>Underwriting Supervisor - 17</t>
  </si>
  <si>
    <t xml:space="preserve">General Characteristics
Directs the evaluation of risk to calculate rates for both current and prospective members.  This is the first level of supervision.  Leads a staff of underwriters assessing risks for the health insurance business.    
Representative Activities
Reviews and assures conformance with underwriting policies, guidelines, and procedures by subordinate underwriters. 
Trains and coordinates the training and development of subordinates. 
May become personally involved in the underwriting process of more complex risks. 
Recommends changes in underwriting policies and procedures.
Interacts with and provides ongoing underwriting support to the sales force. 
</t>
  </si>
  <si>
    <t>Underwriter - 17</t>
  </si>
  <si>
    <t xml:space="preserve">General Characteristics
Evaluates complex situations involving higher risk to calculate rates for both current and prospective members.  Typically requires in-depth knowledge of assigned business lines and a high level of technical experience at the Journey level.
Representative Activities
Applies underwriting policies and procedures to complex situations and/or large groups to evaluate risks. 
Monitors trends and identifies the need for new or revised underwriting policies, procedures, and practices. Recommends changes to underwriting leadership.
Provides guidance and assistance to less experienced underwriters. 
</t>
  </si>
  <si>
    <t>Underwriting Manager - 18</t>
  </si>
  <si>
    <t xml:space="preserve">General Characteristics
This is the top technical/professional position in the life underwriting function.  Has comprehensive knowledge of all individual products and is the top specialist in coverages focusing on estate protection and other advanced underwriting cases.  Performs a significant amount of financial underwriting in the cases reviewed.  Typically requires knowledge of general medical and legal terminology, tax laws, and an understanding of balance sheets and operating statements.  
Representative Activities
Maintains an awareness of changing practices and new developments in state and federal regulations as well as products in market areas that have a direct bearing on underwriting.
May assist and advise the claims department when working in contested claims areas.  May be called upon to testify in litigation.
Recommends changes in underwriting policy and underwriting strategies.
Makes significant contribution to the training and development of other underwriters.
</t>
  </si>
  <si>
    <t>Director Health Insurance Underwriting</t>
  </si>
  <si>
    <t xml:space="preserve">General Characteristics
Directs the health underwriting functions of the organization.  Oversees company's health policy underwriting function which includes the review of health applications, applications for reinstatement, and risk assessment changes to existing policies.  Reports to the top underwriting executive.
</t>
  </si>
  <si>
    <t>Head of Health Insurance Underwriting</t>
  </si>
  <si>
    <t xml:space="preserve">General Characteristics
Accountable for the company's health insurance underwriting function which includes the review of health applications, applications for reinstatement, and risk assessment changes to existing policies.  Develops and/or approves underwriting policies and procedures, and recommends to top management the underwriting strategies that are supportive of the company's insurance business objectives.  This is the top position accountable for the organization's underwriting operations.
</t>
  </si>
  <si>
    <t>Business Unit Head of Health Insurance Underwriting</t>
  </si>
  <si>
    <t xml:space="preserve">General Characteristics
Accountable for the underwriting function for one or more divisions/business units.  Responsibilities include the review of health applications, applications for reinstatement, and risk assessment changes to existing policies.  Develops and/or approves underwriting policies and procedures, and recommends underwriting strategies that are supportive of the division's/business unit's business objectives.  There may be multiple incumbents for this position.
</t>
  </si>
  <si>
    <t>Validation Engineering Expert - 18</t>
  </si>
  <si>
    <t xml:space="preserve">General Characteristics
Make decisions and recommendations recognized as authoritative and have important business impact on extensive engineering activities to design or plan protocols for equipment or processes to produce products meeting internal and external purity, safety, and quality requirements. Demonstrate creativity, foresight, and mature engineering judgment in anticipating and solving unprecedented engineering problems, determining program objectives and requirements performing feasibility studies, organizing programs and projects, and developing standards and guides for diverse engineering activities. Conceive, develop, and evaluate plans and criteria for broad areas of considerable novelty and importance that are regarded as major advances in the field. Solving a variety of unique and complex engineering problems. Assess feasibility and soundness of proposed engineering solutions. Is a recognized expert and authority in the company in a broad area of specialization, or in a narrow but intensely specialized professional field, as demonstrated by significant accomplishments and contributions. Represents the highest level on the non-managerial engineering ladder.
</t>
  </si>
  <si>
    <t>Validation Engineering Expert - 19</t>
  </si>
  <si>
    <t>Underwriting Assistant - 12</t>
  </si>
  <si>
    <t xml:space="preserve">General Characteristics
Accountable for supporting personal and/or commercial property/casualty underwriters and determining the correct premium dollars on standard and straightforward risks under specific procedures and using an underwriting manual.  This is not a career position, as incumbents are expected to move up the technical/professional underwriting ladder or transfer out of underwriting.  Typically reports to a personal and/or commercial lines underwriting manager.
Representative Activities
Reviews policy applications and supporting documents for completeness and accuracy for basic and modest-level insured value risks.
Contacts agents and/or underwriters to obtain additional information as required.
May work in conjunction with an underwriter to prepare a policy pricing package appropriate to a given risk at the direction of an underwriter.
Determines appropriate premium rates for quotations, new business, renewals, endorsements, and cancellations by referring to rating manuals and performing calculations according to prescribed formulas.
</t>
  </si>
  <si>
    <t>Technical Specialist - Property/Casualty - Personal/Commercial Lines - 14</t>
  </si>
  <si>
    <t xml:space="preserve">General Characteristics
Accountable for supporting personal and/or commercial property/casualty underwriters and for renewal underwriting of standard and straightforward risks under definitive guidelines and procedures.   This is not a trainee position at fully competent performance or a career position, as incumbents are expected to move up the technical/professional underwriting ladder or transfer out of underwriting.  Typically requires some level of underwriting experience.  Reports to a personal and/or commercial lines supervisor or manager.
Representative Activities
Provides initial review of new business to determine general acceptability and completeness of underwriting and rating information, and refers to an underwriter.
Reviews and approves standard renewal risks subject to well established guidelines.  Refers unusual or complex renewal situations to an underwriter.
Provides standard rating information to agents as requested
Provides new business, renewal, and endorsement quotations for underwriters, follows-up to determine status of quotation, and maintains appropriate files.
</t>
  </si>
  <si>
    <t>Validation Engineering Expert - 20</t>
  </si>
  <si>
    <t>Sales Engineer - 14</t>
  </si>
  <si>
    <t xml:space="preserve">General Characteristics
Supports sales activities through specialized technical or scientific knowledge/product applications from conceptual stages, through pre-sales, sales, trials and training. Serves as a lead in solving technical problems and in discussions with customers.  
Representative Activities
As technical resource to sales professionals, contributes to sales meetings by providing deeper understanding of product workings or applications, as well as of product limitations and nontraditional product usage. 
Prepares technical presentations and demonstrates how a product meets client needs.
Documents customer requirements and provides technical guidance related to sales strategy and proposals. 
Participates in training for internal sales professionals and on-site technical training for customers. 
May help other organization functions, such as engineering, manufacturing or quality control, to identify user and/or design problems. 
Supports the feasibility of standard, customized, partnerships alternatives of new approaches for offered products and services, viewing its optimization and improvement. 
May serve as technical troubleshooter to customers after sales are closed and while products are being tested or installed. 
May also accompany account manager during service visits or while exploring application problems.
</t>
  </si>
  <si>
    <t>Sales Engineer - 15</t>
  </si>
  <si>
    <t>Sales Engineer - 16</t>
  </si>
  <si>
    <t>Sales Engineer - 17</t>
  </si>
  <si>
    <t>Nuclear Engineering Technician - 10</t>
  </si>
  <si>
    <t xml:space="preserve">General Characteristics
Assist nuclear engineers to conduct research on nuclear engineering projects or apply principles and theory of nuclear science to problems concerned with release, control, and use of nuclear energy and nuclear waste disposal.
</t>
  </si>
  <si>
    <t>Nuclear Engineering Technician - 11</t>
  </si>
  <si>
    <t>Nuclear Engineering Technician - 12</t>
  </si>
  <si>
    <t>Nuclear Engineering Technician - 13</t>
  </si>
  <si>
    <t>Nuclear Engineer - 14</t>
  </si>
  <si>
    <t xml:space="preserve">General Characteristics
Conduct research on nuclear engineering projects or apply principles and theory of nuclear science to problems concerned with release, control, and use of nuclear energy and nuclear waste disposal.
</t>
  </si>
  <si>
    <t>Sales Promoter - 08</t>
  </si>
  <si>
    <t xml:space="preserve">General Characteristics
Promote consumer goods in supermarkets, stores and wholesalers, etc., in order to achieve certain objectives in a given region. Provide client assistance. Verify better use of products locally. Keep informed about promotional plans, campaigns, and special offers. Follow sales orientation regarding product's exposition, approach and client assistance. 
</t>
  </si>
  <si>
    <t>Field Sales (Residential) - 09</t>
  </si>
  <si>
    <t xml:space="preserve">General Characteristics
To promote products on behalf of the company by visiting customers within a given geographical area. Requires excellent communication and interpersonal skills.
No specific qualification is required.
No experience necessary û the job can be learnt within a month of training.
Representative Activities
Visiting potential new customers in their home (no negotiation is required)
Recommendation and Explanation of suitable products and services (restricted product set)
Achieve Sales Targets
Attend daily team meetings
Accurate completion of administration
</t>
  </si>
  <si>
    <t>Sales Promoter - 10</t>
  </si>
  <si>
    <t>Nuclear Engineer - 15</t>
  </si>
  <si>
    <t>Nuclear Engineer - 16</t>
  </si>
  <si>
    <t>Junior Technical Consultant - 14</t>
  </si>
  <si>
    <t xml:space="preserve">General Characteristics
Participate on the technical-commercial solutions projects development, viewing its optimization and improvement. Reports to Technical Consultancy Supervisor.
</t>
  </si>
  <si>
    <t>Nuclear Engineer - 17</t>
  </si>
  <si>
    <t>Nuclear Engineering Expert - 18</t>
  </si>
  <si>
    <t xml:space="preserve">General Characteristics
Make decisions and recommendations recognized as authoritative and have important business impact on extensive engineering activities to conduct research on nuclear engineering projects or apply principles and theory of nuclear science to problems concerned with release, control, and use of nuclear energy and nuclear waste disposal. Demonstrate creativity, foresight, and mature engineering judgment in anticipating and solving unprecedented engineering problems, determining program objectives and requirements performing feasibility studies, organizing programs and projects, and developing standards and guides for diverse engineering activities. Conceive, develop, and evaluate plans and criteria for broad areas of considerable novelty and importance that are regarded as major advances in the field. Solving a variety of unique and complex engineering problems. Assess feasibility and soundness of proposed engineering solutions. Is a recognized expert and authority in the company in a broad area of specialization, or in a narrow but intensely specialized professional field, as demonstrated by significant accomplishments and contributions. Represents the highest level on the non-managerial engineering ladder.
</t>
  </si>
  <si>
    <t>Nuclear Engineering Expert - 19</t>
  </si>
  <si>
    <t>Nuclear Engineering Expert - 20</t>
  </si>
  <si>
    <t>Technical Sales Specialist - 15</t>
  </si>
  <si>
    <t xml:space="preserve">General Characteristics
Supports sales activities through specialized technical or scientific knowledge/product applications.  Usually participates on sales teams, rarely conducting solo sales calls.  Plays an assisting role, backing a more experienced specialist.  Typically requires three to five years of technical experience.
Representative Activities
As technical resource to sales professionals, contributes to sales meetings by providing deeper understanding of product workings or applications, as well as product limitations and nontraditional product usage. 
Participates in training for internal sales professionals and on-site technical training for customers. 
May help other organization functions, such as engineering, manufacturing, and quality control, to identify user and/or design problems. 
Serves as technical troubleshooter to customers after sales are closed and while products are being tested or installed. 
May also accompany account manager during service visits or while exploring application problems.
</t>
  </si>
  <si>
    <t>Mechatronics Engineering Technician - 10</t>
  </si>
  <si>
    <t xml:space="preserve">General Characteristics
Assist mechatronics engineers to design, develop, or test automation, intelligent systems, smart devices, or industrial systems control.
</t>
  </si>
  <si>
    <t>Technical Sales Specialist - 16</t>
  </si>
  <si>
    <t xml:space="preserve">General Characteristics
Supports sales activities through specialized technical or scientific knowledge/product applications.  Usually participates on sales teams, rarely conducting solo sales calls.  Typically requires six to eight years of technical experience.
Representative Activities
As technical resource to sales professionals, contributes to sales meetings by providing deeper understanding of product workings or applications, as well as product limitations and nontraditional product usage. 
Participates in training for internal sales professionals and on-site technical training for customers.
May help other organization functions, such as engineering, manufacturing, and quality control, to identify user and/or design problems.
Serves as technical troubleshooter to customers after sales are closed and while products are being tested or installed.
May also accompany account manager during service visits or while exploring application problems.
</t>
  </si>
  <si>
    <t>Technical Sales Specialist - 17</t>
  </si>
  <si>
    <t xml:space="preserve">General Characteristics
Supports sales activities through specialized technical or scientific knowledge/product applications.  Usually participates on sales teams, rarely conducting solo sales calls.  Internally recognized as an expert in the product line.  Serves as a lead in solving technical problems and in discussions with customers.  Typically requires nine or more years of technical expertise.
Representative Activities
As technical resource to sales professionals, contributes to sales meetings by providing deeper understanding of product workings or applications, as well as of product limitations and nontraditional product usage. 
Participates in training for internal sales professionals and on-site technical training for customers. 
May help other organization functions, such as engineering, manufacturing or quality control, to identify user and/or design problems. 
Serves as technical troubleshooter to customers after sales are closed and while products are being tested or installed. 
May also accompany account manager during service visits or while exploring application problems.
</t>
  </si>
  <si>
    <t>Mechatronics Engineering Technician - 11</t>
  </si>
  <si>
    <t>Mechatronics Engineering Technician - 12</t>
  </si>
  <si>
    <t>Mechatronics Engineering Technician - 13</t>
  </si>
  <si>
    <t>Mechatronics Engineer - 14</t>
  </si>
  <si>
    <t xml:space="preserve">General Characteristics
Research, design, develop, or test automation, intelligent systems, smart devices, or industrial systems control.
</t>
  </si>
  <si>
    <t>Mechatronics Engineer - 15</t>
  </si>
  <si>
    <t>Mechatronics Engineer - 16</t>
  </si>
  <si>
    <t>Mechatronics Engineer - 17</t>
  </si>
  <si>
    <t>Mechatronics Engineering Expert - 18</t>
  </si>
  <si>
    <t xml:space="preserve">General Characteristics
Make decisions and recommendations recognized as authoritative and have important business impact on extensive engineering activities for research, design, develop, or test automation, intelligent systems, smart devices, or industrial systems control. Demonstrate creativity, foresight, and mature engineering judgment in anticipating and solving unprecedented engineering problems, determining program objectives and requirements performing feasibility studies, organizing programs and projects, and developing standards and guides for diverse engineering activities. Conceive, develop, and evaluate plans and criteria for broad areas of considerable novelty and importance that are regarded as major advances in the field. Solving a variety of unique and complex engineering problems. Assess feasibility and soundness of proposed engineering solutions. Is a recognized expert and authority in the company in a broad area of specialization, or in a narrow but intensely specialized professional field, as demonstrated by significant accomplishments and contributions. Represents the highest level on the non-managerial engineering ladder.
</t>
  </si>
  <si>
    <t>Director Territory Sales</t>
  </si>
  <si>
    <t xml:space="preserve">General Characteristics
To plan and direct national accounts sales activities in order to achieve agreed sales volume, pricing and selling cost objectives, consistent with overall sales strategy.
Graduate with further business qualifications. At least 10 years commercial experience in an FMCG organization including experience as an Account Manager.
Typical reports to a Sales Director. May have responsibility for a team of National/Key Account Managers and their Account Executives.
Representative Activities
Prepare and implement National Accounts strategy and Sales objectives which are consistent with overall sales strategy.
Develop, prepare and implement National Accounts structure processes and systems which meet the needs of customers and facilitate achievement of National Accounts objectives.
Monitor the achievement of National Accounts objectives and develop, prepare and implement plans for remedial action where necessary.
Negotiate trading terms with National Accounts customers (either personally or through subordinates) which meet volume and profitability goals.
Ensure that the National Accounts operation is staffed with the required number of people and that they are trained, motivated and developed to meet future business needs and to meet individual performance targets.
Maintain liaison with Marketing and Field sales Management to ensure that National Accounts activities are complementary to other sales and marketing activities.
Keep abreast of market and trade conditions and competitor activity in order to revise and develop strategies to meet changing customer requirements.
</t>
  </si>
  <si>
    <t>Sales Support Assistant - 09</t>
  </si>
  <si>
    <t xml:space="preserve">General Characteristics
Provide administrative support to the sales department or sales team, by keeping track of sales volumes and inventories in stock, controlling delivery dates and preparing statistical reports for use by the sales management. Also identification of business opportunities, prospecting, scheduling meetings and support throughout the sales process, aiming at optimizing the use and controlling sales effectiveness, contributing to maximize business opportunities and leverage sales, as a result of the established sales, profitability and market share objectives. Receive and process customer orders, inquiries, and/or complaints involving products or items which have readily identifiable uses, applications, and standard prices.
</t>
  </si>
  <si>
    <t>Sales Merchandiser - 12</t>
  </si>
  <si>
    <t xml:space="preserve">General Characteristics
Maximize sales volume and distribution by adequately presenting products in the stores within a geographic area.
</t>
  </si>
  <si>
    <t>Mechatronics Engineering Expert - 19</t>
  </si>
  <si>
    <t>Telesales - 13</t>
  </si>
  <si>
    <t xml:space="preserve">General Characteristics
Carry out equipment installation sales and telephone contacts services with potential clients, explaining products and services characteristics and benefits in order to increase company clients base.
</t>
  </si>
  <si>
    <t>Mechatronics Engineering Expert - 20</t>
  </si>
  <si>
    <t>Mechanical Engineering Technologist - 13</t>
  </si>
  <si>
    <t xml:space="preserve">General Characteristics
Assist mechanical engineers in such activities as generation, transmission, or use of mechanical or fluid energy. Prepare layouts of machinery or equipment or plan the flow of work. May conduct statistical studies or analyze production costs.
</t>
  </si>
  <si>
    <t>Sales Administration Specialist - 14</t>
  </si>
  <si>
    <t xml:space="preserve">General Characteristics
Support the Sales Administration Manager in carrying out administrative activities within the Commercial and Sales Department. Display good knowledge of assigned company products. Report to the Sales Administration Manager in a large company or the Commercial and Sales Function in a medium-sized company. Draw up the sales budget as instructed by the assigned superior. Carry out territory analyses, the follow up of sales programs and the requested budget checks, and inform the assigned superior on any deviation while suggesting possible causes. Supervise development and manage incentive programs. Collaborate with customers to provide information and receive orders. Ensure preparation of training materials for the sales force and for internal and external telemarketing resources; and upon request, present such materials before classes.
</t>
  </si>
  <si>
    <t>Mechanical Engineering Technologist - 14</t>
  </si>
  <si>
    <t>Mechanical Engineering Technologist - 15</t>
  </si>
  <si>
    <t>Sales Inspector - 15</t>
  </si>
  <si>
    <t xml:space="preserve">General Characteristics
The job holder manages, organizes and coordinates a sales area, by supervising a sales network. 
Within the framework of a salaried sales network, the incumbent is accountable for recruiting, training and managing associates ( insurance experts or in charge of customers ) so as to achieve defined targets.
Within the framework of an insurance agents' network, participates in the recruiting, the training of new agents and pays regular attention to the evolution of performances.
In a brokers' network, ensures both co-ordination and training.
Incumbents must have the necessary skills to perform their tasks without any supervision.
Representative Activities
Negotiates the objectives to be achieved, the financial means and the budget that are necessary to this end.
Designs and implements sales programs.
Assesses sales performances by supervising the quantity and quality of the output.
Motivates and supports his team in the technical, business and administrative areas.
Ensures and/or helps the implementation of customer canvassing likely to enable his team to achieve its sales objectives, within the framework of the implementation program of each agency. To this end, the job holder implements means to improve individual efficiency.
</t>
  </si>
  <si>
    <t>Sales Administration Specialist - 15</t>
  </si>
  <si>
    <t>Mechanical Engineering Technologist - 16</t>
  </si>
  <si>
    <t>Mechanical Engineering Technician - 10</t>
  </si>
  <si>
    <t xml:space="preserve">General Characteristics
Apply theory and principles of mechanical engineering to modify, develop, test, or calibrate machinery and equipment under direction of engineering staff or physical scientists.
</t>
  </si>
  <si>
    <t>Sales Administration Specialist - 16</t>
  </si>
  <si>
    <t>Mechanical Engineering Technician - 11</t>
  </si>
  <si>
    <t>Sales Plans and Programs Specialist - 16</t>
  </si>
  <si>
    <t xml:space="preserve">General Characteristics
Analyze sales and market data to help sales and marketing executives formulate strategies. Check and assess all information concerning markets and customers to ensure the company's competitive edge. Check and assess sales volume and potential contribution of the company via the network and all market sectors to ensure development of proper marketing strategies. Develop and keep close working relationships with sales and marketing departments. Ensure the maintenance of market share and contribute to the ability of the company to seize all opportunities as they arise. Take part in the development of customized promotional initiatives aimed at providing set margins. Strengthen the company brand among customers. Coordinate with the press and carry out simple public relations activities. Check projects, budgets and forecast related to forthcoming promotions.
</t>
  </si>
  <si>
    <t>Mechanical Engineering Technician - 12</t>
  </si>
  <si>
    <t>Mechanical Engineering Technician - 13</t>
  </si>
  <si>
    <t>Mechanical Engineer - 14</t>
  </si>
  <si>
    <t xml:space="preserve">General Characteristics
Perform engineering duties in planning and designing tools, engines, machines, and other mechanically functioning equipment. Oversee installation, operation, maintenance, and repair of equipment such as centralized heat, gas, water, and steam systems.
</t>
  </si>
  <si>
    <t>Mechanical Engineer - 15</t>
  </si>
  <si>
    <t>Mechanical Engineer - 16</t>
  </si>
  <si>
    <t>Sales Plans and Programs Manager - 18</t>
  </si>
  <si>
    <t xml:space="preserve">General Characteristics
Monitor and assess market situations and trends in order to propose marketing strategies aimed at strengthening the company's sales position and profitability. Check sales volumes and potential contributions of all products/brands, to ensure that marketing plans have a strong basis and promotional funds are allocated accordingly. Develop and maintain relationships with company customers/distributors to monitor activities, suggesting corrective actions to marketing policies if required. Identify market segments and/or niches where the company's position can be strengthened. Suggest particular actions ensuring that all opportunities are seized in the short-term. Report results and information to the sales team and updates individual turnover targets. Develop promotional activities for wholesale/retail distribution, aimed at complying with operational budget and strengthening product/brand image. Carry out market research aimed at identifying new business developments, trends, and developments in competitors' activities.
</t>
  </si>
  <si>
    <t>Mechanical Engineer - 17</t>
  </si>
  <si>
    <t>Mechanical Engineering Expert - 18</t>
  </si>
  <si>
    <t xml:space="preserve">General Characteristics
Make decisions and recommendations recognized as authoritative and have important business impact on extensive engineering activities in planning and designing tools, engines, machines, and other mechanically functioning equipment as well as installation, operation, maintenance, and repair of equipment such as centralized heat, gas, water, and steam systems. Demonstrate creativity, foresight, and mature engineering judgment in anticipating and solving unprecedented engineering problems, determining program objectives and requirements performing feasibility studies, organizing programs and projects, and developing standards and guides for diverse engineering activities. Conceive, develop, and evaluate plans and criteria for broad areas of considerable novelty and importance that are regarded as major advances in the field. Solving a variety of unique and complex engineering problems. Assess feasibility and soundness of proposed engineering solutions. Is a recognized expert and authority in the company in a broad area of specialization, or in a narrow but intensely specialized professional field, as demonstrated by significant accomplishments and contributions. Represents the highest level on the non-managerial engineering ladder.
</t>
  </si>
  <si>
    <t>Head of Sales Administration</t>
  </si>
  <si>
    <t xml:space="preserve">General Characteristics
This position is accountable for various administrative functions in support of the sales force including: territory assignment analysis, budget preparation and monitoring, sales tracking, and sales incentive plan administration. In addition, the position may have responsibility for sales training and development, customer service, telemarketing, and for providing other administrative support to line management.
</t>
  </si>
  <si>
    <t>National Accounts Trainee - 13</t>
  </si>
  <si>
    <t xml:space="preserve">General Characteristics
This is a trainee position which will involve the development of account management skills. The training will involve formal learning, providing support to one or more National Accounts Managers and carrying out specific projects on behalf of the National Accounts Controller or the General Sales Manager - National Accounts.
May be first position for a Graduate Trainee or 'A; level standard with 1-2 years Field Sales experience.
Typically reports to a National Account Manager or Training Manager. Unlikely to have any responsibility for other staff.
</t>
  </si>
  <si>
    <t>Key Accounts Associate - 15</t>
  </si>
  <si>
    <t xml:space="preserve">General Characteristics
Assists in planning and implementing sales to specific major accounts where cultivating relationships, identifying opportunities, and account management skills are critical.  This is a transitional role, focusing on learning and practicing relationship and account management skills.  Typically requires significant experience in territory sales and full knowledge of the product line and its applications.
Representative Activities
Assists in the planning, establishment, and maintenance of account relationships within assigned named/key accounts. 
Meets personal sales targets across the full line of products and/or services within assigned accounts. 
Monitors competitor activity in each account and participates in the development and implementation of appropriate response strategies. 
Under guidance of more experienced account managers, learns how to build and cement strong client relationships that support long-term sales objectives.
</t>
  </si>
  <si>
    <t>Mechanical Engineering Expert - 19</t>
  </si>
  <si>
    <t>Mechanical Engineering Expert - 20</t>
  </si>
  <si>
    <t>Materials Engineering Technician - 10</t>
  </si>
  <si>
    <t xml:space="preserve">General Characteristics
Assist materials engineers to evaluate materials and develop machinery and processes to manufacture materials for use in products that must meet specialized design and performance specifications.
</t>
  </si>
  <si>
    <t>Materials Engineering Technician - 11</t>
  </si>
  <si>
    <t>Materials Engineering Technician - 12</t>
  </si>
  <si>
    <t>Manager of Key Account Management - 20</t>
  </si>
  <si>
    <t xml:space="preserve">General Characteristics
Strives to achieve assigned national / global accounts' sales goals through effective management of subordinate team of national / global key account sales staff.  This is the first level of sales management.  Incumbent does not have any personal accounts, but periodically meets with key decision makers to demonstrate the organization's commitment to its largest and most critical customers.
Representative Activities
Provides day-to-day supervision of activities including training, manpower planning, motivation, and performance evaluation of assigned sales staff. 
Directs the flow of information for sales activities and transactions, including leads, billings, orders, contracts, global agreements, etc., and evaluates data to ensure sales goals are met. 
Ensures sales goals are met within organization strategies and maintains coordination with integral organization functions.
</t>
  </si>
  <si>
    <t>Materials Engineering Technician - 13</t>
  </si>
  <si>
    <t>Sales Promoter - 09</t>
  </si>
  <si>
    <t>Materials Engineer - 14</t>
  </si>
  <si>
    <t xml:space="preserve">General Characteristics
Evaluate materials and develop machinery and processes to manufacture materials for use in products that must meet specialized design and performance specifications. Develop new uses for known materials. Includes those engineers working with composite materials or specializing in one type of material, such as graphite, metal and metal alloys, ceramics and glass, plastics and polymers, and naturally occurring materials. Includes metallurgists and metallurgical engineers, ceramic engineers, and welding engineers.
</t>
  </si>
  <si>
    <t>Sales Support Assistant - 13</t>
  </si>
  <si>
    <t>Materials Engineer - 15</t>
  </si>
  <si>
    <t>Materials Engineer - 16</t>
  </si>
  <si>
    <t>Materials Engineer - 17</t>
  </si>
  <si>
    <t>Materials Engineering Expert - 18</t>
  </si>
  <si>
    <t xml:space="preserve">General Characteristics
Make decisions and recommendations recognized as authoritative and have important business impact on extensive engineering activities to evaluate materials and develop machinery and processes to manufacture materials for use in products that must meet specialized design and performance specifications as well as developing new uses for known materials. Demonstrate creativity, foresight, and mature engineering judgment in anticipating and solving unprecedented engineering problems, determining program objectives and requirements performing feasibility studies, organizing programs and projects, and developing standards and guides for diverse engineering activities. Conceive, develop, and evaluate plans and criteria for broad areas of considerable novelty and importance that are regarded as major advances in the field. Solving a variety of unique and complex engineering problems. Assess feasibility and soundness of proposed engineering solutions. Is a recognized expert and authority in the company in a broad area of specialization, or in a narrow but intensely specialized professional field, as demonstrated by significant accomplishments and contributions. Represents the highest level on the non-managerial engineering ladder.
</t>
  </si>
  <si>
    <t>Materials Engineering Expert - 19</t>
  </si>
  <si>
    <t>Materials Engineering Expert - 20</t>
  </si>
  <si>
    <t>Import/Export Analyst - 15</t>
  </si>
  <si>
    <t xml:space="preserve">General Characteristics
The incumbent performs international trade operations to import and export products and services; processes import operations; prepares export plans based on analyses of international demand for products and services; participates in trade shows and other events intended to promote products or services, offering technical information to visitors or attendees; and provides guidelines for customs clearance. Foreign language skills may be required.
</t>
  </si>
  <si>
    <t>Industrial Engineering Technologist - 13</t>
  </si>
  <si>
    <t xml:space="preserve">General Characteristics
Assist industrial engineers in such activities as quality control, inventory control, or material flow methods. May conduct statistical studies or analyze production costs.
</t>
  </si>
  <si>
    <t>Industrial Engineering Technologist - 14</t>
  </si>
  <si>
    <t>Industrial Engineering Technologist - 15</t>
  </si>
  <si>
    <t>Import/Export Analyst - 16</t>
  </si>
  <si>
    <t>Industrial Engineering Technologist - 16</t>
  </si>
  <si>
    <t>Industrial Engineering Technician - 10</t>
  </si>
  <si>
    <t xml:space="preserve">General Characteristics
Apply engineering theory and principles to problems of industrial layout or manufacturing production, usually under the direction of engineering staff. May perform time and motion studies on worker operations in a variety of industries for purposes such as establishing standard production rates or improving efficiency.
</t>
  </si>
  <si>
    <t>Industrial Engineering Technician - 11</t>
  </si>
  <si>
    <t>Industrial Engineering Technician - 12</t>
  </si>
  <si>
    <t>Import/Export Sales Manager - 18</t>
  </si>
  <si>
    <t xml:space="preserve">General Characteristics
In accordance with the sales policy and International rules of business, decides and implements the Export policy so that sales objectives are met and that market parts and the productivity of the zones in question are guaranteed.
Representative Activities
Proposes the national objectives and defines the operational sales objectives and analyses the profitability.
Co-ordinates the directors of the network and controls the realization of the sales objectives. Analyses the sales activity on a national level.
Defines and implements the promotional strategy (participates in the elaboration of the marketing plan, the definition of targets and the realization of studies...)
Defines and organizes the management of clients (follow-up of the portfolio, the canvassing for business file and the development of new directions regarding determined targets)
Defines the export sales policy and the implantation strategy (choice of investment, research of a partnership, implantation of factories, offices, choice of sub-contractors,...) by country, client and product.
Defines the best marketing axes for each market, by improving the knowledge of the market and analyzing it in terms of volume, potential, price , competitiveness and distribution circuits. Monitors economic and competition development.
Ensures the follow up of the sales budget regarding the export activity.
Organizes the exports (transport and distribution, installation of local structures of sales). Arbitrates and allocates means/ resources (human/financial/deadlines/material...).
Negotiates price levels and reimbursement prices in each country. Validates the promotional documents destined for exportation.
Carries out the necessary judicial and administrative procedures in order to implement the registration plan and to guard the right to commercialize the existing products.
Defines and follows-up the post-sale clinical studies in each country.
</t>
  </si>
  <si>
    <t>Industrial Engineering Technician - 13</t>
  </si>
  <si>
    <t>Industrial Engineer - 14</t>
  </si>
  <si>
    <t xml:space="preserve">General Characteristics
Design, develop, test, and evaluate integrated systems for managing industrial production processes, including human work factors, quality control, inventory control, logistics and material flow, cost analysis, and production coordination.
</t>
  </si>
  <si>
    <t>Industrial Engineer - 15</t>
  </si>
  <si>
    <t>Import/Export Sales Manager - 19</t>
  </si>
  <si>
    <t xml:space="preserve">General Characteristics
The post holder plans and develops strategies and programs for the purchase/sale of products and services in the international market, liaising with customers, government agencies and chambers of commerce in order to identify and exploit business opportunities, while considering the financial feasibility of such commercial transactions.
</t>
  </si>
  <si>
    <t>Industrial Engineer - 16</t>
  </si>
  <si>
    <t>Industrial Engineer - 17</t>
  </si>
  <si>
    <t>Industrial Engineering Expert - 18</t>
  </si>
  <si>
    <t xml:space="preserve">General Characteristics
Make decisions and recommendations recognized as authoritative and have important business impact on extensive engineering activities to design, develop, test, and evaluate integrated systems for managing industrial production processes, including human work factors, quality control, inventory control, logistics and material flow, cost analysis, and production coordination. Demonstrate creativity, foresight, and mature engineering judgment in anticipating and solving unprecedented engineering problems, determining program objectives and requirements performing feasibility studies, organizing programs and projects, and developing standards and guides for diverse engineering activities. Conceive, develop, and evaluate plans and criteria for broad areas of considerable novelty and importance that are regarded as major advances in the field. Solving a variety of unique and complex engineering problems. Assess feasibility and soundness of proposed engineering solutions. Is a recognized expert and authority in the company in a broad area of specialization, or in a narrow but intensely specialized professional field, as demonstrated by significant accomplishments and contributions. Represents the highest level on the non-managerial engineering ladder.
</t>
  </si>
  <si>
    <t>Industrial Engineering Expert - 19</t>
  </si>
  <si>
    <t>Industrial Engineering Expert - 20</t>
  </si>
  <si>
    <t>Manufacturing Engineering Technologist - 13</t>
  </si>
  <si>
    <t xml:space="preserve">General Characteristics
Develop tools, implement designs, or integrate machinery, equipment, or computer technologies to ensure effective manufacturing processes.
</t>
  </si>
  <si>
    <t>Manufacturing Engineering Technologist - 14</t>
  </si>
  <si>
    <t>Manufacturing Engineering Technologist - 15</t>
  </si>
  <si>
    <t>Manufacturing Engineering Technologist - 16</t>
  </si>
  <si>
    <t>Manufacturing Engineering Technician - 10</t>
  </si>
  <si>
    <t xml:space="preserve">General Characteristics
Set up, test, and adjust manufacturing machinery or equipment, using any combination of electrical, electronic, mechanical, hydraulic, pneumatic, or computer technologies.
</t>
  </si>
  <si>
    <t>Manufacturing Engineering Technician - 11</t>
  </si>
  <si>
    <t>Manufacturing Engineering Technician - 12</t>
  </si>
  <si>
    <t>Manufacturing Engineering Technician - 13</t>
  </si>
  <si>
    <t>Manufacturing Engineer - 14</t>
  </si>
  <si>
    <t xml:space="preserve">General Characteristics
Design, integrate, or improve manufacturing systems or related processes. May work with commercial or industrial designers to refine product designs to increase producibility and decrease costs.
</t>
  </si>
  <si>
    <t>Manufacturing Engineer - 15</t>
  </si>
  <si>
    <t>Investigator - 13</t>
  </si>
  <si>
    <t xml:space="preserve">General Characteristics
Provides investigations within an assigned area to ensure adequacy and effectiveness of the internal/external financial crime investigation program; compliance with corporate policies, procedures, and regulatory requirements; accuracy of financial crime reports and record keeping; and safe guarding of corporate and customer assets. Assists in completing investigative fieldwork, interviewing witnesses and suspects and gathering evidence related to the cases being investigated.
(Typically requires an education in Criminal Justice or a related field and 0-2 years of work experience.)
</t>
  </si>
  <si>
    <t>Investigator - 14</t>
  </si>
  <si>
    <t xml:space="preserve">General Characteristics
Provides investigations within an assigned area to ensure adequacy and effectiveness of the internal/external financial crime investigation program; compliance with corporate policies, procedures, and regulatory requirements; accuracy of financial crime reports and record keeping; and safe guarding of corporate and customer assets. Assists in completing investigative fieldwork, interviewing witnesses and suspects and gathering evidence related to the cases being investigated.
(Typically requires an education in Criminal Justice or a related field and 2-4 years of work experience.)
</t>
  </si>
  <si>
    <t>Manufacturing Engineer - 16</t>
  </si>
  <si>
    <t>Investigator - 15</t>
  </si>
  <si>
    <t xml:space="preserve">General Characteristics
Provides investigations within an assigned area to ensure adequacy and effectiveness of the internal/external financial crime investigation program; compliance with corporate policies, procedures, and regulatory requirements; accuracy of financial crime reports and record keeping; and safe guarding of corporate and customer assets. Assists in completing investigative fieldwork, interviewing witnesses and suspects and gathering evidence related to the cases being investigated. May act as a liaison between Investigation and other areas of the bank.
(Typically requires an education in Criminal Justice or a related field and 4+ years of work experience.)
</t>
  </si>
  <si>
    <t>Manufacturing Engineer - 17</t>
  </si>
  <si>
    <t>Manufacturing Engineering Expert - 18</t>
  </si>
  <si>
    <t xml:space="preserve">General Characteristics
Make decisions and recommendations recognized as authoritative and have important business impact on extensive engineering activities to design, integrate, or improve manufacturing systems or related processes, working with commercial or industrial designers to refine product designs to increase producibility and decrease costs. Demonstrate creativity, foresight, and mature engineering judgment in anticipating and solving unprecedented engineering problems, determining program objectives and requirements performing feasibility studies, organizing programs and projects, and developing standards and guides for diverse engineering activities. Conceive, develop, and evaluate plans and criteria for broad areas of considerable novelty and importance that are regarded as major advances in the field. Solving a variety of unique and complex engineering problems. Assess feasibility and soundness of proposed engineering solutions. Is a recognized expert and authority in the company in a broad area of specialization, or in a narrow but intensely specialized professional field, as demonstrated by significant accomplishments and contributions. Represents the highest level on the non-managerial engineering ladder.
</t>
  </si>
  <si>
    <t>Manufacturing Engineering Expert - 19</t>
  </si>
  <si>
    <t>Manufacturing Engineering Expert - 20</t>
  </si>
  <si>
    <t>QHSE Engineering Technician - 10</t>
  </si>
  <si>
    <t xml:space="preserve">General Characteristics
Assist QHSE engineers to design, plan, or perform engineering duties in the prevention, control, and remediation of environmental hazards using various engineering disciplines. Work may include waste treatment, site remediation, or pollution control technology.
</t>
  </si>
  <si>
    <t>QHSE Engineering Technician - 11</t>
  </si>
  <si>
    <t>QHSE Engineering Technician - 12</t>
  </si>
  <si>
    <t>QHSE Engineering Technician - 13</t>
  </si>
  <si>
    <t>QHSE Engineer - 14</t>
  </si>
  <si>
    <t xml:space="preserve">General Characteristics
Research, design, plan, or perform engineering duties in the prevention, control, and remediation of environmental hazards using various engineering disciplines. Work may include waste treatment, site remediation, or pollution control technology.
</t>
  </si>
  <si>
    <t>QHSE Engineer - 15</t>
  </si>
  <si>
    <t>QHSE Engineer - 16</t>
  </si>
  <si>
    <t>QHSE Engineer - 17</t>
  </si>
  <si>
    <t>QHSE Engineering Expert - 18</t>
  </si>
  <si>
    <t xml:space="preserve">General Characteristics
Make decisions and recommendations recognized as authoritative and have important business impact on extensive engineering activities to research, design, plan, or perform in the prevention, control, and remediation of environmental hazards using various engineering disciplines, like waste treatment, site remediation, or pollution control technology. Demonstrate creativity, foresight, and mature engineering judgment in anticipating and solving unprecedented engineering problems, determining program objectives and requirements performing feasibility studies, organizing programs and projects, and developing standards and guides for diverse engineering activities. Conceive, develop, and evaluate plans and criteria for broad areas of considerable novelty and importance that are regarded as major advances in the field. Solving a variety of unique and complex engineering problems. Assess feasibility and soundness of proposed engineering solutions. Is a recognized expert and authority in the company in a broad area of specialization, or in a narrow but intensely specialized professional field, as demonstrated by significant accomplishments and contributions. Represents the highest level on the non-managerial engineering ladder.
</t>
  </si>
  <si>
    <t>Head of Corporate/Physical Security</t>
  </si>
  <si>
    <t xml:space="preserve">General Characteristics
Develop and communicate agreed policy throughout the organization in areas such as personnel protection (branch staff, executive protection etc.), fraud protection, physical security (branch and building systems), security risk management. Identification of risk areas in conjunction with line managers and other risk professionals. Planning of security risk containment and contingency strategies, plus ensuring effective implementing. May personally lead major investigations plus top level relationships with external security agencies. May manage a security team.
</t>
  </si>
  <si>
    <t>QHSE Engineering Expert - 19</t>
  </si>
  <si>
    <t>QHSE Engineering Expert - 20</t>
  </si>
  <si>
    <t>Energy Engineering Technician - 10</t>
  </si>
  <si>
    <t xml:space="preserve">General Characteristics
Assist the engineers to design, develop, or evaluate energy-related projects or programs to reduce energy costs or improve energy efficiency during the designing, building, or remodeling stages of construction. 
</t>
  </si>
  <si>
    <t>Head of Operational Risk</t>
  </si>
  <si>
    <t xml:space="preserve">General Characteristics
Identification and quantification of operational risk across the organization including choice of appropriate measurement methodologies plus coordination and communication of these aspects.
Superior management of risk by formulation of operational risk policy and effective communication and implementation of operational risk management with incentives for appropriate risk management behaviors and the allocation of accurately assessed risk capital.
Representative Activities
Appropriate reporting of operational risk across the organization, ensuring that Executive Management and the Board are able to determine the groups risk profile.
Management of the operational risk (and insurance) functions across the organization including personnel decisions and development.
Maintaining effective contact with other risk professionals including regulators, internal audit and compliance personnel.
May include management of insurance (including self insurance) across the organization by analysis of insurance options and selection and execution of arrangements.
</t>
  </si>
  <si>
    <t>Energy Engineering Technician - 11</t>
  </si>
  <si>
    <t>Energy Engineering Technician - 12</t>
  </si>
  <si>
    <t>Energy Engineering Technician - 13</t>
  </si>
  <si>
    <t>Credit Risk Manager - 19</t>
  </si>
  <si>
    <t xml:space="preserve">General Characteristics
Responsible for management and direction of credit risk management functions within a product area (e.g., Equity Derivatives). In conjunction with Director, Credit Risk Management - Major Division or Head of Credit Risk Management, establishes credit risk management procedures and standards for area. Directs credit risk management staff in the development and maintenance of financial background information, as well as specific counterplay or client credit analysis projects.
Represents assigned area on all credit risk management matters requiring review by more senior management, or any credit policy committee.
Incumbents typically have more than ten years of credit risk management experience.
</t>
  </si>
  <si>
    <t>Energy Engineer - 14</t>
  </si>
  <si>
    <t xml:space="preserve">General Characteristics
Design, develop, or evaluate energy-related projects or programs to reduce energy costs or improve energy efficiency during the designing, building, or remodeling stages of construction. May specialize in electrical systems; heating, ventilation, and air-conditioning (HVAC) systems; green buildings; lighting; air quality; or energy procurement.
</t>
  </si>
  <si>
    <t>Energy Engineer - 15</t>
  </si>
  <si>
    <t>Energy Engineer - 16</t>
  </si>
  <si>
    <t>Energy Engineer - 17</t>
  </si>
  <si>
    <t>Energy Engineering Expert - 18</t>
  </si>
  <si>
    <t xml:space="preserve">General Characteristics
Make decisions and recommendations recognized as authoritative and have important business impact on extensive engineering activities to design, develop, or evaluate energy-related projects or programs to reduce energy costs or improve energy efficiency during the designing, building, or remodeling stages of construction. May specialize in electrical systems; heating, ventilation, and air-conditioning (HVAC) systems; green buildings; lighting; air quality; or energy procurement. Demonstrate creativity, foresight, and mature engineering judgment in anticipating and solving unprecedented engineering problems, determining program objectives and requirements performing feasibility studies, organizing programs and projects, and developing standards and guides for diverse engineering activities. Conceive, develop, and evaluate plans and criteria for broad areas of considerable novelty and importance that are regarded as major advances in the field. Solving a variety of unique and complex engineering problems. Assess feasibility and soundness of proposed engineering solutions. Is a recognized expert and authority in the company in a broad area of specialization, or in a narrow but intensely specialized professional field, as demonstrated by significant accomplishments and contributions. Represents the highest level on the non-managerial engineering ladder.
</t>
  </si>
  <si>
    <t>Energy Engineering Expert - 19</t>
  </si>
  <si>
    <t>Energy Engineering Expert - 20</t>
  </si>
  <si>
    <t>Electrical Engineering Technologist - 13</t>
  </si>
  <si>
    <t xml:space="preserve">General Characteristics
Assist electrical engineers in such activities as process control, electrical power distribution, or instrumentation design. May prepare layouts of electrical transmission or distribution systems, supervise the flow of work, estimate project costs, or participate in research studies.
</t>
  </si>
  <si>
    <t>Electrical Engineering Technologist - 14</t>
  </si>
  <si>
    <t>Electrical Engineering Technologist - 15</t>
  </si>
  <si>
    <t>Electrical Engineering Technologist - 16</t>
  </si>
  <si>
    <t>Electrical Engineering Technician - 10</t>
  </si>
  <si>
    <t xml:space="preserve">General Characteristics
Test or modify developmental or operational electrical machinery or electrical control equipment and circuitry in industrial or commercial plants or laboratories or for large-scale production and distribution of electrical power. Usually work under direction of engineers or technologists. 
</t>
  </si>
  <si>
    <t>Electrical Engineering Technician - 11</t>
  </si>
  <si>
    <t>Electrical Engineering Technician - 12</t>
  </si>
  <si>
    <t>Electrical Engineering Technician - 13</t>
  </si>
  <si>
    <t>Electrical Engineer - 14</t>
  </si>
  <si>
    <t xml:space="preserve">General Characteristics
Research, design, develop, test, or coordinate the manufacturing and installation of electrical equipment, components, or systems for commercial, industrial, military, or scientific use or for large-scale production and distribution of electrical power. 
</t>
  </si>
  <si>
    <t>Electrical Engineer - 15</t>
  </si>
  <si>
    <t>Mobile Representative - 14</t>
  </si>
  <si>
    <t xml:space="preserve">General Characteristics
Attached to an Area or Branch Office this role provides specialized sales of lending or financial services products to individual customers outside normal premises and frequently at the customers office or home location.
The role does not retain an ongoing relationship with the customer but is required to develop productive referral relationships with business influencers e.g. real estate agencies, solicitors, accountants, brokers.
The role requires knowledge of a range of FS products and services, and must be able to advise on the proper use of all services or make appropriate referrals.  Frequently has expertise in mortgage/real estate lending and significant bank experience.
Annual Revenue Generated is typically:  $200,000-300,000
</t>
  </si>
  <si>
    <t>Electrical Engineer - 16</t>
  </si>
  <si>
    <t>Electrical Engineer - 17</t>
  </si>
  <si>
    <t>Electrical Engineering Expert - 18</t>
  </si>
  <si>
    <t xml:space="preserve">General Characteristics
Make decisions and recommendations recognized as authoritative and have important business impact on extensive engineering activities related to manufacturing and installation of electrical equipment, components, or systems for commercial, industrial, military, or scientific use or for large-scale production and distribution of electrical power. Demonstrate creativity, foresight, and mature engineering judgment in anticipating and solving unprecedented engineering problems, determining program objectives and requirements performing feasibility studies, organizing programs and projects, and developing standards and guides for diverse engineering activities. Conceive, develop, and evaluate plans and criteria for broad areas of considerable novelty and importance that are regarded as major advances in the field. Solving a variety of unique and complex engineering problems. Assess feasibility and soundness of proposed engineering solutions. Is a recognized expert and authority in the company in a broad area of specialization, or in a narrow but intensely specialized professional field, as demonstrated by significant accomplishments and contributions. Represents the highest level on the non-managerial engineering ladder.
</t>
  </si>
  <si>
    <t>Electrical Engineering Expert - 19</t>
  </si>
  <si>
    <t>Electrical Engineering Expert - 20</t>
  </si>
  <si>
    <t>Electronics Engineer - 14</t>
  </si>
  <si>
    <t xml:space="preserve">General Characteristics
Research, design, develop, test, or coordinate the manufacturing and installation of electrical equipment, components, or systems for commercial, industrial, military, or scientific use.
</t>
  </si>
  <si>
    <t>Electronics Engineer - 15</t>
  </si>
  <si>
    <t>Electronics Engineer - 16</t>
  </si>
  <si>
    <t>Electronics Engineer - 17</t>
  </si>
  <si>
    <t>Electronics Engineering Expert - 18</t>
  </si>
  <si>
    <t xml:space="preserve">General Characteristics
Make decisions and recommendations recognized as authoritative and have important business impact on extensive engineering activities to research, design, develop, test, or coordinate the manufacturing and installation of electrical equipment, components, or systems for commercial, industrial, military, or scientific use. Demonstrate creativity, foresight, and mature engineering judgment in anticipating and solving unprecedented engineering problems, determining program objectives and requirements performing feasibility studies, organizing programs and projects, and developing standards and guides for diverse engineering activities. Conceive, develop, and evaluate plans and criteria for broad areas of considerable novelty and importance that are regarded as major advances in the field. Solving a variety of unique and complex engineering problems. Assess feasibility and soundness of proposed engineering solutions. Is a recognized expert and authority in the company in a broad area of specialization, or in a narrow but intensely specialized professional field, as demonstrated by significant accomplishments and contributions. Represents the highest level on the non-managerial engineering ladder.
</t>
  </si>
  <si>
    <t>Electronics Engineering Expert - 19</t>
  </si>
  <si>
    <t>Electronics Engineering Expert - 20</t>
  </si>
  <si>
    <t>Civil Engineering Technician - 10</t>
  </si>
  <si>
    <t xml:space="preserve">General Characteristics
Assist civil engineers to apply theory and principles of civil engineering in planning, designing, and overseeing construction and maintenance of structures and facilities under the direction of engineering staff or physical scientists.
</t>
  </si>
  <si>
    <t>Civil Engineering Technician - 11</t>
  </si>
  <si>
    <t>Civil Engineering Technician - 12</t>
  </si>
  <si>
    <t>Civil Engineering Technician - 13</t>
  </si>
  <si>
    <t>Civil Engineer - 14</t>
  </si>
  <si>
    <t xml:space="preserve">General Characteristics
Perform engineering duties in planning, designing, and overseeing construction and maintenance of building structures, and facilities, such as roads, railroads, airports, bridges, harbors, channels, dams, irrigation projects, pipelines, power plants, and water and sewage systems.
</t>
  </si>
  <si>
    <t>Civil Engineer - 15</t>
  </si>
  <si>
    <t>Treasury Procedures Supervisor - 17</t>
  </si>
  <si>
    <t xml:space="preserve">General Characteristics
Supervises and follows the daily movement of the financial availabilities of the bank, considering the activities of payments to suppliers of goods and services as well as receiving.
Representative Activities
Analyses and processes documents and jurisdictions with the objective of guaranteeing the banks financial outstanding payments.
Controls banking balances, determining transfers when necessary.
Signs check, orders of payment and documents of transferral.
</t>
  </si>
  <si>
    <t>Civil Engineer - 16</t>
  </si>
  <si>
    <t>Civil Engineer - 17</t>
  </si>
  <si>
    <t>Civil Engineering Expert - 18</t>
  </si>
  <si>
    <t xml:space="preserve">General Characteristics
Make decisions and recommendations recognized as authoritative and have important business impact on extensive engineering activities in planning, designing, and overseeing construction and maintenance of building structures, and facilities, such as roads, railroads, airports, bridges, harbors, channels, dams, irrigation projects, pipelines, power plants, and water and sewage systems. Demonstrate creativity, foresight, and mature engineering judgment in anticipating and solving unprecedented engineering problems, determining program objectives and requirements performing feasibility studies, organizing programs and projects, and developing standards and guides for diverse engineering activities. Conceive, develop, and evaluate plans and criteria for broad areas of considerable novelty and importance that are regarded as major advances in the field. Solving a variety of unique and complex engineering problems. Assess feasibility and soundness of proposed engineering solutions. Is a recognized expert and authority in the company in a broad area of specialization, or in a narrow but intensely specialized professional field, as demonstrated by significant accomplishments and contributions. Represents the highest level on the non-managerial engineering ladder.
</t>
  </si>
  <si>
    <t>Civil Engineering Expert - 19</t>
  </si>
  <si>
    <t>Civil Engineering Expert - 20</t>
  </si>
  <si>
    <t>Chemical Engineering Technician - 10</t>
  </si>
  <si>
    <t xml:space="preserve">General Characteristics
Conduct chemical and physical laboratory tests to assist scientists in making qualitative and quantitative analyses of solids, liquids, and gaseous materials for research and development of new products or processes, quality control, maintenance of environmental standards, and other work involving experimental, theoretical, or practical application of chemistry and related sciences.
</t>
  </si>
  <si>
    <t>Chemical Engineering Technician - 11</t>
  </si>
  <si>
    <t>Chemical Engineering Technician - 12</t>
  </si>
  <si>
    <t>Chemical Engineering Technician - 13</t>
  </si>
  <si>
    <t>Chemical Engineer - 14</t>
  </si>
  <si>
    <t xml:space="preserve">General Characteristics
Design chemical plant equipment and devise processes for manufacturing chemicals and products, such as gasoline, synthetic rubber, plastics, detergents, cement, paper, and pulp, by applying principles and technology of chemistry, physics, and engineering.
</t>
  </si>
  <si>
    <t>Chemical Engineer - 15</t>
  </si>
  <si>
    <t>Chemical Engineer - 16</t>
  </si>
  <si>
    <t>Chemical Engineer - 17</t>
  </si>
  <si>
    <t>Chemical Engineering Expert - 18</t>
  </si>
  <si>
    <t xml:space="preserve">General Characteristics
Make decisions and recommendations recognized as authoritative and have important business impact on extensive engineering activities to design chemical plant equipment and devise processes for manufacturing chemicals and products, such as gasoline, synthetic rubber, plastics, detergents, cement, paper, and pulp, by applying principles and technology of chemistry, physics, and engineering. Demonstrate creativity, foresight, and mature engineering judgment in anticipating and solving unprecedented engineering problems, determining program objectives and requirements performing feasibility studies, organizing programs and projects, and developing standards and guides for diverse engineering activities. Conceive, develop, and evaluate plans and criteria for broad areas of considerable novelty and importance that are regarded as major advances in the field. Solving a variety of unique and complex engineering problems. Assess feasibility and soundness of proposed engineering solutions. Is a recognized expert and authority in the company in a broad area of specialization, or in a narrow but intensely specialized professional field, as demonstrated by significant accomplishments and contributions. Represents the highest level on the non-managerial engineering ladder.
</t>
  </si>
  <si>
    <t>Chemical Engineering Expert - 19</t>
  </si>
  <si>
    <t>Chemical Engineering Expert - 20</t>
  </si>
  <si>
    <t>Biomedical Engineering Technician - 10</t>
  </si>
  <si>
    <t xml:space="preserve">General Characteristics
Support biomedical engineers in the design, development, and evaluation of biological and health systems and products, such as artificial organs, prostheses, instrumentation, medical information systems, and health management and care delivery systems.
</t>
  </si>
  <si>
    <t>Biomedical Engineering Technician - 11</t>
  </si>
  <si>
    <t>Biomedical Engineering Technician - 12</t>
  </si>
  <si>
    <t>Biomedical Engineering Technician - 13</t>
  </si>
  <si>
    <t>Biomedical Engineer - 14</t>
  </si>
  <si>
    <t xml:space="preserve">General Characteristics
Apply knowledge of engineering, biology, and biomechanical principles to the design, development, and evaluation of biological and health systems and products, such as artificial organs, prostheses, instrumentation, medical information systems, and health management and care delivery systems.
</t>
  </si>
  <si>
    <t>Biomedical Engineer - 15</t>
  </si>
  <si>
    <t>Biomedical Engineer - 16</t>
  </si>
  <si>
    <t>Biomedical Engineer - 17</t>
  </si>
  <si>
    <t>Biomedical Engineering Expert - 18</t>
  </si>
  <si>
    <t xml:space="preserve">General Characteristics
Make decisions and recommendations recognized as authoritative and have important business impact on extensive engineering, biology, and biomechanical principles to the design, development, and evaluation of biological and health systems and products, such as artificial organs, prostheses, instrumentation, medical information systems, and health management and care delivery systems. Demonstrate creativity, foresight, and mature engineering judgment in anticipating and solving unprecedented engineering problems, determining program objectives and requirements performing feasibility studies, organizing programs and projects, and developing standards and guides for diverse engineering activities. Conceive, develop, and evaluate plans and criteria for broad areas of considerable novelty and importance that are regarded as major advances in the field. Solving a variety of unique and complex engineering problems. Assess feasibility and soundness of proposed engineering solutions. Is a recognized expert and authority in the company in a broad area of specialization, or in a narrow but intensely specialized professional field, as demonstrated by significant accomplishments and contributions. Represents the highest level on the non-managerial engineering ladder.
</t>
  </si>
  <si>
    <t>Biomedical Engineering Expert - 19</t>
  </si>
  <si>
    <t>Biomedical Engineering Expert - 20</t>
  </si>
  <si>
    <t>Biofuels Processing Technicians - 10</t>
  </si>
  <si>
    <t xml:space="preserve">General Characteristics
Calculate, measure, load, mix, and process refined feedstock with additives in fermentation or reaction process vessels and monitor production process. Perform, and keep records of, plant maintenance, repairs, and safety inspections.
</t>
  </si>
  <si>
    <t>Biofuels Processing Technicians - 11</t>
  </si>
  <si>
    <t>Biofuels Processing Technicians - 12</t>
  </si>
  <si>
    <t>Biofuels Processing Technicians - 13</t>
  </si>
  <si>
    <t>Biochemical Engineering Technician - 10</t>
  </si>
  <si>
    <t xml:space="preserve">General Characteristics
Assist biochemical engineers in developing usable, tangible products, using knowledge of biology, chemistry, or engineering. Help solve problems related to materials, systems, or processes that interact with humans, plants, animals, microorganisms, or biological materials.
</t>
  </si>
  <si>
    <t>Biochemical Engineering Technician - 11</t>
  </si>
  <si>
    <t>Biochemical Engineering Technician - 12</t>
  </si>
  <si>
    <t>Biochemical Engineering Technician - 13</t>
  </si>
  <si>
    <t>Biochemical Engineer - 14</t>
  </si>
  <si>
    <t xml:space="preserve">General Characteristics
Develop usable, tangible products, using knowledge of biology, chemistry, or engineering. Solve problems related to materials, systems, or processes that interact with humans, plants, animals, microorganisms, or biological materials.
</t>
  </si>
  <si>
    <t>Biochemical Engineer - 15</t>
  </si>
  <si>
    <t>Biochemical Engineer - 16</t>
  </si>
  <si>
    <t>Biochemical Engineer - 17</t>
  </si>
  <si>
    <t>Biochemical Engineering Expert - 18</t>
  </si>
  <si>
    <t xml:space="preserve">General Characteristics
Make decisions and recommendations recognized as authoritative and have important business impact on extensive engineering activities related to materials, systems, or processes that interact with humans, plants, animals, microorganisms, or biological materials. Demonstrate creativity, foresight, and mature engineering judgment in anticipating and solving unprecedented engineering problems, determining program objectives and requirements performing feasibility studies, organizing programs and projects, and developing standards and guides for diverse engineering activities. Conceive, develop, and evaluate plans and criteria for broad areas of considerable novelty and importance that are regarded as major advances in the field. Solving a variety of unique and complex engineering problems. Assess feasibility and soundness of proposed engineering solutions. Is a recognized expert and authority in the company in a broad area of specialization, or in a narrow but intensely specialized professional field, as demonstrated by significant accomplishments and contributions. Represents the highest level on the non-managerial engineering ladder.
</t>
  </si>
  <si>
    <t>Biochemical Engineering Expert - 19</t>
  </si>
  <si>
    <t>Biochemical Engineering Expert - 20</t>
  </si>
  <si>
    <t>Automotive Specialty Technician - 10</t>
  </si>
  <si>
    <t xml:space="preserve">General Characteristics
Repair a single system or component on a vehicle, such as brakes, suspension, or radiator.
</t>
  </si>
  <si>
    <t>Automotive Specialty Technician - 11</t>
  </si>
  <si>
    <t>Automotive Specialty Technician - 12</t>
  </si>
  <si>
    <t>Automotive Specialty Technician - 13</t>
  </si>
  <si>
    <t>Automotive Engineering Technician - 10</t>
  </si>
  <si>
    <t>Automotive Engineering Technician - 11</t>
  </si>
  <si>
    <t>Automotive Engineering Technician - 12</t>
  </si>
  <si>
    <t>Branch Manager - 17</t>
  </si>
  <si>
    <t xml:space="preserve">General Characteristics
Manages a branch office where the focus is on mass market consumer / commercial transactions, deposit and investment products, lending products/services, and insurance services. Primary function is to generate ôsalesö of services/products and to direct the branch operations, including scheduling and audit compliance.
Representative Activities
Manages day-to-day branch operations, including scheduling and audit compliance.
Ensures that sales and service targets are met.
Responsible for generating and maximizing revenues and profitability of the branch.
Develops new business opportunities and grows existing relationships.
</t>
  </si>
  <si>
    <t>Product Developer - 14</t>
  </si>
  <si>
    <t xml:space="preserve">General Characteristics
Develops new products on the basis of commercial specifications
</t>
  </si>
  <si>
    <t>Technical Specialist - Property/Casualty - Personal/Commercial Lines - 15</t>
  </si>
  <si>
    <t>Technical Specialist - Property/Casualty - Personal/Commercial Lines - 13</t>
  </si>
  <si>
    <t>Informatics Nurse - 16</t>
  </si>
  <si>
    <t xml:space="preserve">General Characteristics
Serves as a liaison between the clinical and the technical personnel.  Facilitates process improvement  by participating in the implementation of new technologies.  Supports research and development initiatives and analyzes the impact new innovations may have on all affected clinicians.  Must be a registered nurse.
</t>
  </si>
  <si>
    <t>Informatics Nurse - 14</t>
  </si>
  <si>
    <t>Enrollment Technician - 12</t>
  </si>
  <si>
    <t xml:space="preserve">General Characteristics
Maintains records for new and existing members of a health plan.  Reports to the manager of enrollment.
Representative Activities
Revises information to ensure member and enrollment records are accurate and current.
Dispatches membership cards and materials to new and existing members. 
May reconcile premium billing in some organizations.
</t>
  </si>
  <si>
    <t>Enrollment Technician - 10</t>
  </si>
  <si>
    <t>Supervisor of Claims Administration - 17</t>
  </si>
  <si>
    <t xml:space="preserve">General Characteristics
Oversees all day-to-day health insurance claims administration activities.  Provides technical support and direction for a staff of claims examiners to ensure the accurate and timely payment of all claims.
</t>
  </si>
  <si>
    <t>Supervisor of Claims Administration - 15</t>
  </si>
  <si>
    <t>Grievance Specialist - 15</t>
  </si>
  <si>
    <t>Grievance Specialist - 13</t>
  </si>
  <si>
    <t>Claims Recovery Specialist - 14</t>
  </si>
  <si>
    <t>Claims Recovery Specialist - 12</t>
  </si>
  <si>
    <t>Online Sales Manager - 19</t>
  </si>
  <si>
    <t xml:space="preserve">General Characteristics
Drives strategy by defining objectives and providing recommendations for opportunities in online sales. Typically require bachelor's degree and ten years of experience working with media companies.
Representative Activities
Creates revenue strategies, account plans and business processes for dedicated account management.
Manages team of account managers. 
Works with account management team to deliver client solutions.
Collaborates with necessary teams to identify business opportunities.
Communicates progress to all internal and external stakeholders.
</t>
  </si>
  <si>
    <t>Online Sales Manager - 17</t>
  </si>
  <si>
    <t>Processor Team Leader - 15</t>
  </si>
  <si>
    <t>National Accounts Trainee - 14</t>
  </si>
  <si>
    <t>National Accounts Trainee - 12</t>
  </si>
  <si>
    <t>Indirect Sales Manager/Channel Manager - 19</t>
  </si>
  <si>
    <t xml:space="preserve">General Characteristics
Manages and drives sales of company's products or service through an indirect revenue stream / reseller by maximizing market penetration and customer retention.
Representative Activities
Increases market coverage by recruiting new resellers, building and maintaining long-term relationships with new and existing resellers / agents. 
Arranges re-sellers contracts, sets up price management, and all cooperation related processes. 
Trains, coaches, develops, and motivates resellers' sales representatives by delivering on-going sales training, products training and demonstrations, setting quotas, sharing information on discounts, promotional events, etc.
Drives indirect channel sales performance and meets sales targets by managing and utilizing resellers' sales representatives, resolving conflicts and offering continuous support to resellers. 
Monitors customers' satisfaction, sales data and conducts reporting analysis on sales and forecast.  
Develops sales business plan for indirect sales channel(s).
</t>
  </si>
  <si>
    <t>Indirect Sales Manager/Channel Manager - 17</t>
  </si>
  <si>
    <t>Field Sales (Residential) - 10</t>
  </si>
  <si>
    <t xml:space="preserve">General Characteristics
To promote products on behalf of the company by visiting customers within a given geographical area. Requires excellent communication and interpersonal skills.
No specific qualification is required.
No experience necessary ¹ the job can be learnt within a month of training.
Representative Activities
Visiting potential new customers in their home (no negotiation is required)
Recommendation and Explanation of suitable products and services (restricted product set)
Achieve Sales Targets
Attend daily team meetings
Accurate completion of administration
</t>
  </si>
  <si>
    <t>Field Sales (Residential) - 08</t>
  </si>
  <si>
    <t>Sales Reporting Specialist - 14</t>
  </si>
  <si>
    <t xml:space="preserve">General Characteristics
Provides specialized sales reporting support to the sales management function.
Representative Activities
Gathers sales data and consolidates them into standardized sales reports. 
Monitors sales volumes per product / segment / channel / region, etc. 
Conducts standardized analyses and providers sales reporting to the sales management function. 
Works on special projects as required.
</t>
  </si>
  <si>
    <t>Sales Reporting Specialist - 12</t>
  </si>
  <si>
    <t>Sales Effectiveness Analyst - 16</t>
  </si>
  <si>
    <t xml:space="preserve">General Characteristics
Provides analytical support to the sales effectiveness team and supports the team in improving sales processes, systems and driving sales force efficiency. 
Representative Activities
Provides and manages the design, development and implementation of complex sales analyses and comparative reports. 
Monitors, analyzes and evaluates the effectiveness of sales force practice and provides insight into sales representatives' productivity and market penetration. 
Works with IT function and sales reporting team to ensure consistency, completeness and integrity in data reporting while utilizing digitalized metrics and dashboards.  
Participates in reviews of customer relationship management systems, sales processes and incentive programs.
Provides support during implementation of sales and marketing operational excellence programs, standardized selling model, activity metrics. 
Develops ad hoc sales reports and performs trend analysis identifying leading/lagging indicators. 
Leads training efforts associated with the reports, dashboards and or sales technologies.
</t>
  </si>
  <si>
    <t>Sales Effectiveness Analyst - 14</t>
  </si>
  <si>
    <t>Service Desk and Support Specialist - 15</t>
  </si>
  <si>
    <t xml:space="preserve">General Characteristics
Provides day-to-day service support to ensure operational availability.
Applies understanding and knowledge of relevant telecommunication systems to assist users with technical problems.
Representative Activities
Identifies, researches, analyzes and resolves problems.
Provides direction, support and training to users; helps users to solve problems using available tools.
Monitors, analyzes and reports service interruption and issues.
</t>
  </si>
  <si>
    <t>Service Desk and Support Specialist - 13</t>
  </si>
  <si>
    <t>Operations Manager - Financial Services - 20</t>
  </si>
  <si>
    <t xml:space="preserve">General Characteristics
Manages the processes and staff in a single-site operating area. Responsible for control and compliance issues. Has full budget responsibility. 
Representative Activities
Co-ordinates activities between operating unit, business and sales units. 
Assists in the formulation, recommendation, and implementation of company operation policies and long-term plans. 
Directs the study and establishment of new and revised systems, procedures, and methods that apply to the areas under management. 
</t>
  </si>
  <si>
    <t>Tailor/Alterations Specialist - 11</t>
  </si>
  <si>
    <t>Tailor/Alterations Specialist - 09</t>
  </si>
  <si>
    <t>Store Customer Service Representative - 08</t>
  </si>
  <si>
    <t>Store Customer Service Representative - 06</t>
  </si>
  <si>
    <t>Store Administrative Leader - 12</t>
  </si>
  <si>
    <t xml:space="preserve">General Characteristics
Plan and control the administrative activities of the stores (Supermarket) involving the areas of Personnel, Services and the Elaboration and Upkeep of Indicators to insure the development of all work routines.
Representative Activities
Coordinate the personnel activities in the stores, admitting and firing employees, organizing work schedules and holiday controls.
Administrates the benefits of the store's employees, communicating inclusions and alterations.
Manages the activities of the maintenance area, requesting small and medium repairs and the purchase of reposition material.
Prepares periodic reports and follows previously defined indexes and indicators.
</t>
  </si>
  <si>
    <t>Store Administrative Leader - 10</t>
  </si>
  <si>
    <t>Shop Monitor - 10</t>
  </si>
  <si>
    <t xml:space="preserve">General Characteristics
To inspect and carry out inspections throughout the store, in order to avoid cases of theft, losses and waste.
Representative Activities
Supervise all sectors of the store, checking if the internal security procedures are being followed, informing the store manager about identified incidents.
Relate the occurrences to a specific report.
to inspect quality and validity in the products of the sales area and stocks / chambers.
Supervise the front of shop, checking the incoming and outgoing goods, checking large purchases, thus inhibiting theft and loss.
</t>
  </si>
  <si>
    <t>Shop Monitor - 08</t>
  </si>
  <si>
    <t>Salon Manager - 13</t>
  </si>
  <si>
    <t>Salon Manager - 11</t>
  </si>
  <si>
    <t>Post-Sales Assistant/SAC (Store) - 10</t>
  </si>
  <si>
    <t xml:space="preserve">General Characteristics
Receive and process orders, inquiries and / or customer complaints covering items or products ordered. It maintains an ongoing relationship with selected customers and sales staff. Uses product knowledge, product availability, sales territories and individual customers to provide an essential communication link for the customer. It makes use of the capacity for judgment and common sense, and acts independently within the authorized limits.
</t>
  </si>
  <si>
    <t>Post-Sales Assistant/SAC (Store) - 08</t>
  </si>
  <si>
    <t>Packer - 05</t>
  </si>
  <si>
    <t xml:space="preserve">General Characteristics
Pack various products/merchandise according to specifications, making sure the product is correctly packed with conditions of hygiene and cleanliness in the case of perishable products and of security in the case of fragile products, according to pre-defined company standards.
</t>
  </si>
  <si>
    <t>Packer - 03</t>
  </si>
  <si>
    <t>Merchandise/Field Coordinator - 15</t>
  </si>
  <si>
    <t xml:space="preserve">General Characteristics
This basic level position works directly in customer stores to help sales staff and management by providing appropriate product information, sales approaches, and display to effectively sell the merchandise.
Representative Activities
Visits customer stores and promotes products to department management and sales associates.
Provides product and sales training to sales staff.
Participates in major sales events and directly sells to retail customers.
Works on visual displays in departments.
Follows up with sales staff on inventory/sales issues.
</t>
  </si>
  <si>
    <t>Merchandise/Field Coordinator - 13</t>
  </si>
  <si>
    <t>Installer - 11</t>
  </si>
  <si>
    <t xml:space="preserve">General Characteristics
Provides technical support and realizes the installation of electroelectronic products purchased in the store in the place chosen by the customer.
</t>
  </si>
  <si>
    <t>Installer - 09</t>
  </si>
  <si>
    <t>Dressmaker - 11</t>
  </si>
  <si>
    <t xml:space="preserve">General Characteristics
To act in the making of clothes by means of sewing, assembly of pieces, finishes and other pertinent activities.
</t>
  </si>
  <si>
    <t>Dressmaker - 09</t>
  </si>
  <si>
    <t>Attendant (Convenience Store) - 09</t>
  </si>
  <si>
    <t xml:space="preserve">General Characteristics
Assist the customer, supply the products in the appropriate places, as well as carry out the cleaning and organization of the store.
</t>
  </si>
  <si>
    <t>Attendant (Convenience Store) - 07</t>
  </si>
  <si>
    <t>Receiving Associate - 08</t>
  </si>
  <si>
    <t xml:space="preserve">General Characteristics
This back room position is responsible for unloading, receiving, and putting merchandise into inventory. Representative duties may include unloading of delivery vehicles; assembling and moving lighting fixtures, glass shelving and display cases; replenishing supplies; and delivering and returning merchandise to and from stock, inventory and selling areas.
</t>
  </si>
  <si>
    <t>Receiving Associate - 06</t>
  </si>
  <si>
    <t>Lead Receiver - 10</t>
  </si>
  <si>
    <t xml:space="preserve">General Characteristics
Provides direction and guidance to receiving and stock keeping function.  Representative duties may include those similar to receivers such as unloading, receiving, and putting merchandise into inventory. Additional representative duties may include unloading of delivery vehicles; assembling and moving lighting fixtures, glass shelving and display cases; replenishing supplies; and delivering and returning merchandise to and from stock, inventory and selling areas.
</t>
  </si>
  <si>
    <t>Lead Receiver - 08</t>
  </si>
  <si>
    <t>In Store Fulfillment/Order Picker - 10</t>
  </si>
  <si>
    <t>In Store Fulfillment/Order Picker - 08</t>
  </si>
  <si>
    <t>Cash Office Supervisor - 11</t>
  </si>
  <si>
    <t xml:space="preserve">General Characteristics
Responsible for the supervision of the cash office.  Other duties include handling customer refunds, sales and/or register reconciliations, check cashing and bank deposits
</t>
  </si>
  <si>
    <t>Cash Office Supervisor - 09</t>
  </si>
  <si>
    <t>Cash Office Associate - 07</t>
  </si>
  <si>
    <t xml:space="preserve">General Characteristics
Responsible for basic bookkeeping duties including customer refunds, sales and/or register reconciliations, check cashing and bank deposits.
</t>
  </si>
  <si>
    <t>Cash Office Associate - 05</t>
  </si>
  <si>
    <t>Store Clerk - 11</t>
  </si>
  <si>
    <t>Store Clerk - 09</t>
  </si>
  <si>
    <t>Shop Proximity Manager (Mini/Express) - 16</t>
  </si>
  <si>
    <t xml:space="preserve">General Characteristics
Plans, organizes and controls the routines of mine shop, involving team leadership, warehousing, inventory management and purchasing scheduling. In addition, it follows the closing of cash, billing and indicators of results.
</t>
  </si>
  <si>
    <t>Shop Proximity Manager (Mini/Express) - 14</t>
  </si>
  <si>
    <t>Optician - 12</t>
  </si>
  <si>
    <t xml:space="preserve">General Characteristics
Responsible for dispensing and ordering of eyewear as well as the day-to-day operations of the optical center as assigned by the optical manager.
</t>
  </si>
  <si>
    <t>Optician - 10</t>
  </si>
  <si>
    <t>Nutritionist/Dietician - 16</t>
  </si>
  <si>
    <t xml:space="preserve">General Characteristics
Controls the daily quality of food and products inside the supermarket.
</t>
  </si>
  <si>
    <t>Nutritionist/Dietician - 14</t>
  </si>
  <si>
    <t>Make-Up Artist (P&amp;C) - 10</t>
  </si>
  <si>
    <t>Make-Up Artist(P&amp;C) - 08</t>
  </si>
  <si>
    <t>Lead Sales Associate - Product Expert - 11</t>
  </si>
  <si>
    <t xml:space="preserve">General Characteristics
Provides a high level of customer service support with product expertise and advanced selling skills. Sales Specialists use both experience and knowledge to build customer relationships and drive sales.
</t>
  </si>
  <si>
    <t>Lead Sales Associate - Product Expert - 09</t>
  </si>
  <si>
    <t>Lead Sales Associate - Personal Shopper - 11</t>
  </si>
  <si>
    <t xml:space="preserve">General Characteristics
Provides a high level of customer service support with product expertise and advanced selling skills to a set client base.  Provides personal shopping services and maintains a book of clients.
</t>
  </si>
  <si>
    <t>Lead Sales Associate - Personal Shopper - 09</t>
  </si>
  <si>
    <t>Lead Sales Associate - Keyholder - 11</t>
  </si>
  <si>
    <t xml:space="preserve">General Characteristics
Provides a high level of customer service support with product expertise and advanced selling skills. Opens and/or closes the store in the absence of store management.
</t>
  </si>
  <si>
    <t>Lead Sales Associate - Keyholder - 09</t>
  </si>
  <si>
    <t>Lead Sales Assistant /Product Expert - 13</t>
  </si>
  <si>
    <t xml:space="preserve">General Characteristics
Provides direct sales assistance through highly specialized service to customers using craft type skills and technical product knowledge (hi-tech products, beauty products, etc.). This job requires product and technical training. Provides in-depth information related to wide portfolio of technical products. On the top of that seeks and offers to clients solutions based on their requests.
Representative Activities
Customer Interface. Deals with the most complicated product range, and provides very complex, technical product service to the customer.
Provides courteous, knowledgeable and attentive service to customers to promote customer interest.
Ensures counters/shelves are kept well stocked and correctly priced to gain and maintain customer interest.
Ensures high standards of general housekeeping, hygiene and safety within statutory guidelines.
Plans and organizes own work around own area of specialty.
Provides on-the-job skills training to others.
</t>
  </si>
  <si>
    <t>Lead Sales Assistant /Product Expert - 11</t>
  </si>
  <si>
    <t>Fisher - 12</t>
  </si>
  <si>
    <t>Fisher - 10</t>
  </si>
  <si>
    <t>Financial Products Supervisor - 17</t>
  </si>
  <si>
    <t>Financial Products Supervisor - 15</t>
  </si>
  <si>
    <t>Confectioner - 11</t>
  </si>
  <si>
    <t>Confectioner - 09</t>
  </si>
  <si>
    <t>Cart Attendant - 07</t>
  </si>
  <si>
    <t>Cart Attendant - 05</t>
  </si>
  <si>
    <t>Head of Regional Management</t>
  </si>
  <si>
    <t xml:space="preserve">General Characteristics
This position is accountable for planning, developing, and directing the implementation of store operations policies, methods, and procedures to either achieve the corporation's sales volume goals or division goals.
Representative Activities
Directing store operations to achieve operating budget goals or division sales strategies.
Monitoring/adjusting operating systems and budgetary variances to accommodate current and planned rates of growth.
Directing and coordinating the successful opening of new operations, store rehabilitation projects, or special events to promote store sales.
Providing counsel and guidance in store operating matters.
Directing merchandise presentation.
Developing customer service policies and procedures.
</t>
  </si>
  <si>
    <t>Card Sales in Charge - 13</t>
  </si>
  <si>
    <t>Business Unit Head of Regional Management</t>
  </si>
  <si>
    <t>Card Sales in Charge - 11</t>
  </si>
  <si>
    <t>Card Sales Attendant - 08</t>
  </si>
  <si>
    <t>Card Sales Attendant - 06</t>
  </si>
  <si>
    <t>Cake Decorator (Prepared Food) - 10</t>
  </si>
  <si>
    <t xml:space="preserve">General Characteristics
Responsible for decorating bakery product for sale.  This includes ices, decorates, packages, labels and prices products for refrigerated cases, fills customer special orders, operates mixers and ovens, organizes and rotates stock in freezers, assists with the delivery and set up of product such as wedding cakes and trains other associates as needed.
</t>
  </si>
  <si>
    <t>Cake Decorator (Prepared Food) - 08</t>
  </si>
  <si>
    <t>Butcher - 11</t>
  </si>
  <si>
    <t xml:space="preserve">General Characteristics
Provides sales through specialist service to customers using craft type skills and technical product knowledge.
Representative Activities
Knows how to cut / prepare various types of fresh and frozen meat and meat products.
Verifies and unloads meat deliveries from trucks, rotates and fills product in meat cases. 
Trains other associates, ensures product freshness, cleans equipment and assists customers.
Plans and organizes own work around own area of specialty.
Carries out sales assistant's duties.
</t>
  </si>
  <si>
    <t>Butcher - 09</t>
  </si>
  <si>
    <t>Beauty Counter Manager - 11</t>
  </si>
  <si>
    <t>Beauty Counter Manager - 09</t>
  </si>
  <si>
    <t>Beauty Advisor - 10</t>
  </si>
  <si>
    <t>Beauty Advisor - 08</t>
  </si>
  <si>
    <t>Director Merchandise Operations Sourcing</t>
  </si>
  <si>
    <t xml:space="preserve">General Characteristics
This position has overall accountability for the implementation of the company's sourcing plans for the production of assigned product line(s) or category.
Representative Activities
Develops and directs relationships with manufacturers, establishing an acceptable pool of manufacturers.
Monitors manufacturer's performance and pricing.
</t>
  </si>
  <si>
    <t>Baker - 11</t>
  </si>
  <si>
    <t xml:space="preserve">General Characteristics
Responsible for the baking and preparation of the store's baked goods.  
Representative Activities
Customer Interface - provides sales through specialist service to customers using craft type skills and technical product knowledge.
Works with customers on specialized baked goods, including cake decorating.
Knows how to bake various types of bread or rolls to set guidelines.
Plans and organizes own work around own area of specialty.
Carries out sales assistant's duties.
</t>
  </si>
  <si>
    <t>VP Merchandise Operations Sourcing</t>
  </si>
  <si>
    <t xml:space="preserve">General Characteristics
This position is responsible for developing and implementing the company's sourcing plan for the production of a major product category (e.g., Women's).
Representative Activities
Directs the establishment of an effective network of expertise, guidance and support in key markets to provide essential information and contacts to achieve company sourcing.
Ensures that effective assistance is provided in selecting manufacturers who will support the brand strategy and who can produce the product at the desired quality and price.
Directs the development and implementation of export procedures.
</t>
  </si>
  <si>
    <t>Business Unit Head of Merchandise Operations Sourcing</t>
  </si>
  <si>
    <t xml:space="preserve">General Characteristics
This position is responsible for company's sourcing for private label goods including the provisions for market information, competitive data and support activities to ensure maximum sales and profits on all wholesale merchandise.
Representative Activities
Directing the establishment of an effective network of expertise, guidance and support in key markets to provide essential information and contacts to achieve company sourcing.
Directing the development of new markets and the determination of their potential.
Directing the development and implementation of all wholesale and export procedures.
Ensuring effective communication between all buying divisions and markets with regard to resources and all new merchandise development in those markets.
Ensuring that effective assistance is provided in selecting manufacturers to support the brand strategy, directing buying resources, counseling buyers in buying procedures, and in coordinating effective buyer market visits.
</t>
  </si>
  <si>
    <t>Baker - 09</t>
  </si>
  <si>
    <t>Technician Supervisor - 16</t>
  </si>
  <si>
    <t xml:space="preserve">General Characteristics
Has administrative responsibility for staff of technicians that may work in a pilot plant, analytical laboratory, drafting room or other support location.  This is the first level of supervision.
Representative Activities
Supervises a small staff of nonprofessionals to accomplish specific tasks. 
Creates work assignments and schedules, and reviews work in progress. 
Handles personnel actions including performance reviews and salary recommendations. 
Recommends modifications to standard procedures. 
Assures adequate documentation and reporting of procedures and test results. 
May work as an individual contributor technician part of the time.
</t>
  </si>
  <si>
    <t>Technician Supervisor - 14</t>
  </si>
  <si>
    <t>Laboratory Manager - 19</t>
  </si>
  <si>
    <t xml:space="preserve">General Characteristics
Ensure performance of research/testing activities in the laboratory, on the basis of agreed programs, through optimum management of human and technical resources. Manage a professional structure involving different experience levels, engineers, and workers to complete tests. Perform both technical and managerial tasks. Establish quality control metrics and other performance measurement guidelines, and ensure efficient operation in compliance with all applicable regulations. Ensure drafting and proposal of assigned laboratory budget, in terms of human resources, equipment, and materials, to meet assigned research objectives. Keep updated on technological progress, involving laboratory equipment and testing methodologies. Ensure planning of tests, research, and allocation of resources to individual programs. Ensure development of research and test documentation and its distribution to internal users for further research phases and after-sales service. Take part in the definition of new research programs. 
</t>
  </si>
  <si>
    <t>Quality Inspector/Sampler - 13</t>
  </si>
  <si>
    <t xml:space="preserve">General Characteristics
Evaluates the production process, implements the validation protocol, and ensures the protocol is being followed in accordance with the healthy and safety rules and regulations.
Representative Activities
Monitors the rollout of validation steps of the production process.
Is aware of the validation documents and files.
Gathers results of the materials control and monitors the parameters of validation and qualification.
Selects samples and measures their quality.
Conducts tests as defined by quality protocol.
</t>
  </si>
  <si>
    <t>Quality Inspector/Sampler - 11</t>
  </si>
  <si>
    <t>Validation Technician - 13</t>
  </si>
  <si>
    <t>Validation Technician - 11</t>
  </si>
  <si>
    <t>Process Optimization/Sigma Belt Specialist - 18</t>
  </si>
  <si>
    <t>Process Optimization/Sigma Belt Specialist - 16</t>
  </si>
  <si>
    <t>Process Optimization/Sigma Belt Analyst - 16</t>
  </si>
  <si>
    <t xml:space="preserve">General Characteristics
Provides process management support into continuous improvement initiatives, programs, training and projects within the organization through the execution of operational excellence and use of Six Sigma and Lean methodologies. 
Job holder is knowledgeable in sigma belt techniques and has 3 ¹ 5 years of experience in manufacturing engineering, quality, production process planning, etc.
Representative Activities
Coordinates lean six sigma projects, tracks continuous process improvement and project execution.
Maintains and administers business management training material, policies and procedures. 
Works with the management and operational excellence team to ensure the development and execution of best in class processes in quality and productivity area.
Ensures that continuous process improvement projects receive adequate support for project execution.
Supports identification, development, and management of key process improvement metrics that will identify current and predictive performance against stated objectives.
Conducts detailed analyses of data gathered via management processes to identify underlying issues and to develop effective responses aimed at improving or eliminating such issues.
</t>
  </si>
  <si>
    <t>Process Optimization/Sigma Belt Analyst - 14</t>
  </si>
  <si>
    <t>Manager of Quality - 21</t>
  </si>
  <si>
    <t xml:space="preserve">General Characteristics
Defines company's quality assurance policy and quality objectives. Develops and implements the means of quality necessary to ensure coherence between various structures and departments.
Representative Activities
Defines and proposes the quality policy to the company's general management.
Implements, evaluates the performance of systems of quality, identifies necessary changes and improvements, and ensures implementation of these.
Coordinates the inspections with authorities and ensures that eventual corrective actions will be implemented.
Guarantees correct interpretation and use of public health code.
Ensures the correspondence of the released means (personnel, materialsÓ) with company's results and strategy.
Defines budget and resources and proposes investments.
Ensures that production approach towards quality respects quality standards.
Controls, verifies and ensures the implementation of policies and processes.
Represents the company in front of authorities and auditors.
Coordinates implementation of company's standards and regulations.
Manages the human resources in the quality department.
Manages the training in the area of quality.
</t>
  </si>
  <si>
    <t>Manager of Quality - 19</t>
  </si>
  <si>
    <t>VP Loss Prevention</t>
  </si>
  <si>
    <t xml:space="preserve">General Characteristics
Responsible for developing and overseeing loss prevention programs for a major function of the company incorporating customer service loss prevention model, investigative techniques, and education for field and stores management. Partners with business operations in the design, implementation, and control of all field Loss Prevention policies. Works with leaders to identify programs focused on reducing shrink while enhancing customer safety and satisfaction.
</t>
  </si>
  <si>
    <t>Advanced Practice Nurse Specialist - 18</t>
  </si>
  <si>
    <t xml:space="preserve">General Characteristics
An advanced practice nurse with expertise in a  specific clinical area who also has a broad responsibility for clinical practice, education, and research. May also be called Clinical Nurse Specialist, Nurse Navigator.
</t>
  </si>
  <si>
    <t>Business Unit Head of Loss Prevention</t>
  </si>
  <si>
    <t xml:space="preserve">General Characteristics
This position is responsible for maintaining store security and minimizing loss of company assets.
Representative Activities
Developing, implementing, and monitoring store security procedures to reduce possibility of losses.
Directing operations auditing activities to detect improper record-keeping of inventory and internal and external theft of merchandise.
Developing effective inventory control systems to maintain accurate records and reduce shrinkage.
Investigating and reporting on possible violations of company policy and/or business and professional ethics.
</t>
  </si>
  <si>
    <t>Regional Head of Loss Prevention</t>
  </si>
  <si>
    <t xml:space="preserve">General Characteristics
This position is responsible for directing loss prevention strategies and activities for regions, districts, stores, and other facilities as assigned, to ensure physical protection of company assets, customers, and associates, and to deter and investigate losses.
Representative Activities
Conducting and directing investigations of significant losses and of business ethics violations.
Assuring development of loss prevention programs and procedures.
Providing coordination of department field staff with regional and store management to ensure compliance with loss prevention policies.
</t>
  </si>
  <si>
    <t>Advanced Practice Nurse Specialist - 16</t>
  </si>
  <si>
    <t>Packaging Manager - 18</t>
  </si>
  <si>
    <t xml:space="preserve">General Characteristics
Manages and coordinates development of consumer packaging and/or labelling providing consistent brand identity, creative program development, and promotions delivery.
Representative Activities
Assists in providing direction and leadership for the development of creative packaging and/or labeling for brands to ensure marketing and brand objectives and strategies are met.
Works with Product Development, Engineering, and Marketing to ensure an effective coordination, development of cost-efficient packaging and consistency of brand packaging delivery. 
May maintain working relationships and manage program development with outside creative resources such as design agencies, freelance designers, photo studios, color separators, and packaging suppliers.
</t>
  </si>
  <si>
    <t>Packaging Manager - 16</t>
  </si>
  <si>
    <t>Plumber/Pipe Fitter - 12</t>
  </si>
  <si>
    <t xml:space="preserve">General Characteristics
Performs a full range of plumbing and pipe-fitting work in office and plant areas covering the installation, maintenance, and repair of pipe-work.
Representative Activities
Works from engineering drawings, sketches, and other specifications
Makes standard shop calculations relating to pressures, flows, and size of pipe-work required.
Installs and maintains pipe-work covering a range of materials including copper, lead, plastic, rubber, and cast iron.
Locates and repairs blocked and leading pipe-work systems.
Improvises acceptable assemblies to get equipment operational.
Selects and requisitions materials and hardware for completion of work.
May work on refrigeration, air conditioning or heating appliances and systems.
May work on hydraulic components and units.
Uses a comprehensive range of plumbing and pipe fitting tools including power tools, pressure gauges, and acetylene torches.
</t>
  </si>
  <si>
    <t>Plumber/Pipe Fitter - 10</t>
  </si>
  <si>
    <t>Painter - 11</t>
  </si>
  <si>
    <t xml:space="preserve">General Characteristics
Prepares surfaces and applies stain, paint or other materials for decorative or protective purposes to wood, metal or other surfaces of internal or external structures or equipment.  Determines surface peculiarities, use and environment of surfaces, and types of paint or stain required for different applications.  Conforms to safety and health standards.  Typically requires skills acquired through completion of a two to three year apprenticeship program or equivalent work experience, and instruction from more experienced painters.
Representative Activities
Prepares and cleans surfaces for painting by removing old finish, sanding, and applying fillers and sealers.
Assembles and erects scaffolding and swing gates.
Selects and mixes paints to obtain desired texture and color.
Measures, cuts, and applies wallpaper or fabric to walls.
Selects, requisitions, and stores materials in appropriate quantities.
May do window glazing.
</t>
  </si>
  <si>
    <t>Executive Operations Director</t>
  </si>
  <si>
    <t xml:space="preserve">General Characteristics
Responsible for strategy, profitability of operations and growth of the hypermarket chain, controlling all the operations that involve the store chain.
Reports to the President or General Director
</t>
  </si>
  <si>
    <t>Packer - 04</t>
  </si>
  <si>
    <t>Painter - 09</t>
  </si>
  <si>
    <t>Millwright - 13</t>
  </si>
  <si>
    <t xml:space="preserve">General Characteristics
Installs, erects, dismantles, and moves equipment.  Determines means and sequence of disassembling, moving, and reassembling.  Makes computations relating to stresses, strength of materials, center of gravity, alignment, and balancing of loads and equipment.  Uses hand tools, hoists, jacks, rollers, dollies, rigging, lift trucks, ropes, chains, and slings.  Typically requires the equivalent of a three to four year journeyman's apprenticeship, including degree classroom training, plus seasoned experience.
Representative Activities
Assembles, aligns, and installs equipment such as presses, shafting, conveyors, and machine guards.
Constructs foundations for machines using building materials such as wood, cement, steel, etc.
May do welding and sheet metal work.
Constructs temporary means of moving heavy, awkward loads.
Plans and lays out work from blueprints, general instructions, and other specifications.
</t>
  </si>
  <si>
    <t>Millwright - 11</t>
  </si>
  <si>
    <t>Maintenance Machinist - 13</t>
  </si>
  <si>
    <t xml:space="preserve">General Characteristics
Operates a full range of machine tools such as lathes, drills, grinders, and boring mills to make new or replacement parts.  Installs and fits parts in equipment being repaired.  Generally receives only broad supervision of work.  Typically requires the equivalent of four-year journey level apprenticeship, including classroom work in shop math, blueprint reading, gear cutting, and shop theory, as well as practical operating experience and some general seasoning.
Representative Activities
Reads and interprets prints and sketches, or measures existing parts and prepares sketches of parts to be manufactured. 
Lays out work in planned sequence of operations to make required parts to appropriate tolerances. 
Sets up and operates standard machine tools. 
Determines feeds, speeds, lubricant, and cutting tool requirements using knowledge of the working properties of common metals. 
Fits matching parts in the shop or field by hand as required. 
Understands the function of the parts fabricated or repaired.
</t>
  </si>
  <si>
    <t>Maintenance Machinist - 11</t>
  </si>
  <si>
    <t>Gas Station Operator/Cashier - 08</t>
  </si>
  <si>
    <t xml:space="preserve">General Characteristics
To serve cars by filling up tanks and checking oil and water levels to better serve the clients. To keep the facilities and equipment properly cleaned and organized.
</t>
  </si>
  <si>
    <t>Maintenance Assistant - 10</t>
  </si>
  <si>
    <t xml:space="preserve">General Characteristics
Performs a range of maintenance support tasks to aid maintenance personnel covering mechanical, electrical, civil, and other trades.
Representative Activities
Works from verbal instructions but may receive written maintenance instructions for routine lubrication or materials assembly.
Assembles and transports materials handling equipment.
Assists with installation, maintenance, and repair of electrical and mechanical plant and office equipment and appliances.
Carries out site preparations and assists civil trade personnel activities such as drain cleaning, concrete laying, partition, and shuttering erection.
May be assigned to specific trade area and carry out some of the more routine aspects of trade activity, e.g. routine lubrication of production equipment and pulling of electrical wiring.
May use a variety of simple trade tools such as pipe benders, spanners, and glass cutters.
</t>
  </si>
  <si>
    <t>Maintenance Assistant - 08</t>
  </si>
  <si>
    <t>Machinist - 13</t>
  </si>
  <si>
    <t xml:space="preserve">General Characteristics
Performs a full range of machine shop work at the skilled trade level, including making new or replacement machine parts.  Operates all common machine tools, such as lathe, boring mill, miller, drill press, grinders, etc. Understands working properties of common metals, reads complicated blueprints, and understands use of coolants and lubricants.  Typically requires the equivalent of a journeyman's apprenticeship, or four years of work experience supplemented by degree courses, including classroom work in shop, mathematics, blueprint reading, spiral gear cutting, shop theory, etc., with some additional seasoning.
Representative Activities
Sets up and operates all standard machine tools.
Plans and lays out work
Makes parts to close tolerances.
Determines own speeds and feeds.
May lay out, set up, and cut spiral gears.
</t>
  </si>
  <si>
    <t>Machinist - 11</t>
  </si>
  <si>
    <t>Laborer - 05</t>
  </si>
  <si>
    <t xml:space="preserve">General Characteristics
Performs generally unskilled work in the manufacturing facility.
Representative Activities
Loads and unloads supplies, scrap, and miscellaneous materials. 
Performs general clean-up, excavation, and yard work. 
Uses miscellaneous tools including pick, shovel, wheelbarrow, broom, rake, etc.
</t>
  </si>
  <si>
    <t>Laborer - 03</t>
  </si>
  <si>
    <t>Janitor - 06</t>
  </si>
  <si>
    <t xml:space="preserve">General Characteristics
Cleans and maintains interior and exterior of office and/or factory buildings and their surrounding areas. Generally performs this work alone, without immediate supervision.
Uses brooms, dust cloths, mops, vacuum cleaners, power-waxed and floor-scrubber, and waxing and cleaning agents.
Representative Activities
Dusts furniture, cleans, sweeps, washes floors and walls.
Cleans and disinfects washrooms, including replenishment of washroom supplies.
May perform routine maintenance jobs such as spot painting and adjustments to heating, cooling, plumbing and electrical systems.
May cut grass, clear snow from pathways and parking areas and keep outdoor areas in an orderly condition.
Reports shortages of janitorial supplies.
</t>
  </si>
  <si>
    <t>Janitor - 04</t>
  </si>
  <si>
    <t>Helper, Maintenance Trades - 08</t>
  </si>
  <si>
    <t xml:space="preserve">General Characteristics
Assists skilled workers in one or more trades by performing specific or uncomplicated duties.  Work performed varies widely depending on the specific trade being assisted.  Not typically expected to have significant training in any area, but given precise instruction for the particular current task.
Representative Activities
Works in accordance with specific instructions. 
Duties are frequently repetitive or involve providing additional physical effort such as lifting and moving objects and materials, bending pipe, pulling wire, and cleaning up work areas. 
Uses hand tools, portable power tools or trade tools under specific direction.
</t>
  </si>
  <si>
    <t>Helper, Maintenance Trades - 06</t>
  </si>
  <si>
    <t>Equipment Inspector - 15</t>
  </si>
  <si>
    <t>Equipment Inspector - 13</t>
  </si>
  <si>
    <t>Electrician Assistant - 10</t>
  </si>
  <si>
    <t xml:space="preserve">General Characteristics
Assists more senior electricians and acquires skills as part of an apprentice program.  Assigned small projects by more senior electricians who guide and check work.  Reads simple blueprints and may make simple calculations.  Uses hand and power tools and circuit testers.
Representative Activities
Removes old wires, straps cables, and assembles conduit to specifications.
Makes minor electrical connections.
Assists in installing switching equipment.
Disconnects, cleans, and re-assembles motors and circuit breakers.
</t>
  </si>
  <si>
    <t>Electrician Assistant - 08</t>
  </si>
  <si>
    <t>Store Administrative Leader - 11</t>
  </si>
  <si>
    <t>Carpenter - 12</t>
  </si>
  <si>
    <t xml:space="preserve">General Characteristics
Performs a full range of carpentry work covering the installation, maintenance, and repair of office and plant fixtures.
Representative Activities
Works from woodworking or other engineering drawings and sketches, plus verbal instructions.
Installs or erects fixtures such as office or plant partitions, doors, racking, and cabinets.
Analyzes and determines what is needed to make repairs to existing building fixtures.
Selects and requisitions materials and hardware for completion of work.
Carries out repairs to plant and office fixtures using wood, laminates, glass, and other building materials.
Improvises acceptable assemblies to get equipment or area operational.
May carry out internal decorations and minor electrical or plumbing repairs.
Uses comprehensive range of woodworking machines and hand tools such as table saws, routers, lathes, and portable power tools.
</t>
  </si>
  <si>
    <t>Carpenter - 10</t>
  </si>
  <si>
    <t>Store Administrative Chief - 12</t>
  </si>
  <si>
    <t xml:space="preserve">General Characteristics
Plan and control the administrative activities of the stores (Hypermarket) involving the areas of Personnel, Services and the Elaboration and Upkeep of Indicators to insure the development of all work routines.
Representative Activities
Coordinate the personnel activities in the stores, admitting and firing employees, organizing work schedules and holiday controls.
Administrates the benefits of the store's employees, communicating inclusions and alterations.
Supervises the activities of the maintenance area, requesting small and medium repairs and the purchase of reposition material.
Prepares periodic reports and follows previously defined indexes and indicators.
</t>
  </si>
  <si>
    <t>Builder - 07</t>
  </si>
  <si>
    <t xml:space="preserve">General Characteristics
Carries out masonry services, walls and floors covering, general finishing, etc. Carries out drains, ductings, sinks and toilets unblock services. Use hammer, etc. to several necessary operations. Take care of equipment, using them correctly.
</t>
  </si>
  <si>
    <t>Builder - 05</t>
  </si>
  <si>
    <t>Superintendent/Production Manager - 20</t>
  </si>
  <si>
    <t xml:space="preserve">General Characteristics
Manages production operations within a production department on multiple shifts, or across several departments on a single shift, to assure cost effective, timely manufacture of quality products.  Typically requires a solid background in manufacturing with experience in manufacturing management, a thorough knowledge of regulations concerning material standards, safety, and control, and good communications skills.
Representative Activities
Integrates production operation or processes, or related processes over multiple shifts.
Establishes short-term activities directed toward production continuity and balance, such as creating shift schedules, ensuring requisition of materials, machine loading, grievance resolution, and equipment maintenance.
Coordinates and integrates with other plant function areas to ensure support in attaining output, productivity, and quality.
Selects, organizes, trains, and motivates the production labor force to ensure consistent attainment of production schedules at optimum productivity and cost levels.
Recommends improvements in production flow or methods.
</t>
  </si>
  <si>
    <t>Superintendent/Production Manager - 18</t>
  </si>
  <si>
    <t>Shift Supervisor - 13</t>
  </si>
  <si>
    <t>Shift Supervisor - 11</t>
  </si>
  <si>
    <t>Production Machine Operator - 11</t>
  </si>
  <si>
    <t xml:space="preserve">General Characteristics
Usually found in a production shop. Sets up and operates power press to trim, punch, shape, notch, draw or crimp metal or plastic stock between dies.
Reads simple blueprints and detailed machine set-up procedures. Uses a variety of hand tools and gauges. May perform minor adjustments to machine and operating procedures to maintain quality and prolong life of the dies.
Representative Activities
Assembles, installs and aligns dies according to specifications, using feelers, shims, templates, bolts, clamps, wrenches.
Adjusts performance characteristics of press as specified for particular die and gauge of workpiece.
Positions workpiece against fixtures or stops, machine bed or die.
Inspects pieces for conformance to specifications visually or with simple adjustment to press, dies, stops, etc.
Operates press and handles material in accordance with accepted safety standards.
Provides information to others concerning suspected faults in die design and standard set-up and operating procedures.
</t>
  </si>
  <si>
    <t>Production Machine Operator - 09</t>
  </si>
  <si>
    <t>Production Controller/Assistant - 15</t>
  </si>
  <si>
    <t xml:space="preserve">General Characteristics
To ensure the timely, efficient and cost effective production of all the publications under their control.
Representative Activities
Establishes Editorial requirements and develops the production schedules to meet them efficiently.
Checks binding proof against dummy as a quality check.
Manages all day-to-day production issues.  Co-ordinates inserts, personnel management, stock control, and printers for efficient production of the publications.
Reports to the production manager and the editors.
</t>
  </si>
  <si>
    <t>Production Controller/Assistant - 13</t>
  </si>
  <si>
    <t>Processes Analyst - 16</t>
  </si>
  <si>
    <t xml:space="preserve">General Characteristics
The post holder develops and promotes improvements in production processes by effectively analyzing and planning the use of materials, equipment and manpower. The job also involves promoting changes in equipment through analyses and timing of processes, seeing to the rectification of the tools used in order to optimize the manufacturing time; and providing guidance and assistance to technicians at a lower level.
</t>
  </si>
  <si>
    <t>Processes Analyst - 14</t>
  </si>
  <si>
    <t>Group Production Manager/Production Manager - 17</t>
  </si>
  <si>
    <t xml:space="preserve">General Characteristics
To ensure the timely, efficient and cost effective production of all the publications.
Representative Activities
Maintains awareness of industry developments, market trends and identifying new suppliers to meet changing production requirements.
Responsible for identifying new suppliers to meet changing production requirements and new business developments.
Co-ordinates multiple production schedules to ensure the most effective use of resources.
Lease with Editors to ensure quality standards are kept and production of publications in timely and efficient.
Reports to the group production manager, or managing director in a smaller organization.
</t>
  </si>
  <si>
    <t>Group Production Manager/Production Manager - 15</t>
  </si>
  <si>
    <t>Factory Helper - 08</t>
  </si>
  <si>
    <t xml:space="preserve">General Characteristics
The incumbent will help to set up machinery/equipment and prepare materials for production; perform relatively simple maintenance work on machinery and equipment; and complete forms, papers and records, all in accordance with technical standards and procedures, and guidelines concerning quality, safety, hygiene, health and environmental conservation.
</t>
  </si>
  <si>
    <t>Computer-Aided Design (CAD) Designer - 13</t>
  </si>
  <si>
    <t xml:space="preserve">General Characteristics
This entry-level position is responsible for producing basic pattern designs utilizing CAD tools. 
Representative Activities
Responsible for the administrative coordination of work done within the CAD area.
Assists in the preparation of detail drawings of products from sketches, using software tools.
</t>
  </si>
  <si>
    <t>Factory Helper - 06</t>
  </si>
  <si>
    <t>Rig Operator - 13</t>
  </si>
  <si>
    <t>Merchandise/Field Coordinator - 14</t>
  </si>
  <si>
    <t>Rig Operator - 11</t>
  </si>
  <si>
    <t>Reservoir Engineer Manager - 21</t>
  </si>
  <si>
    <t xml:space="preserve">General Characteristics
Manages, supervises and controls the daily activities of a team of engineers and technicians specialized in detection and estimation of gas and oil resources/reserves whether in new or existing fields. Identifies and recommends actions and plans in order to evaluate and develop resources and innovative processes. Acts within generally defined work direction.
Engineering, and/or scientific academic background/degree, 10 to 15 years relevant experience of reservoir engineering and to have exercised supervision of a variety of petroleum engineers both within the organization and also of contractors.
Representative Activities
Supervises and controls the activity planning, conducts research, trials and tests in order to identify most economic and effective methods/processes and most appropriate equipmental resources.
Supervises, co-ordinates and motivates teams of engineers and technicians involved in the development of fields, provides technical support and experts advice.
Ensures the supervision and review of contractors work.
Selects and prioritizes projects which are most likely to develop fields.
Participates to goal setting process, budget planning and follow-up, staff recruitment, and appraisal and development programs.
Develops and maintains professional contracts with authorities and specialized bodies/institutions and participate to the licensing process.
</t>
  </si>
  <si>
    <t>Allocation Analyst - 15</t>
  </si>
  <si>
    <t xml:space="preserve">General Characteristics
This position is responsible for allocating products in a specific product line or category.  Typically has one to four years of allocation experience.
Representative Activities
Allocates merchandise at SKU level based on the buyer intent and allocation objectives. 
Accountable for ensuring stores are stocked and presentation requirements are met for key items and advertised items.
Performs basic assortment reviews and analysis and manages exceptions and alerts to ensure appropriate customer service levels are maintained.
Performs pre-season, in-season, and post-season analysis to uncover opportunities and risks and develops recommendations for in-season changes and pre-season assortment plans to ensure maximization of objectives.
Monitors warehouse inventory and prepares analysis of warehouse on-hand, on-order, and backorders.
Identifies problem merchandise early and recommends appropriate actions.
</t>
  </si>
  <si>
    <t>Reservoir Engineer Manager - 19</t>
  </si>
  <si>
    <t>Project Administrator - 14</t>
  </si>
  <si>
    <t>Project Administrator - 12</t>
  </si>
  <si>
    <t>Cost Administrator - 13</t>
  </si>
  <si>
    <t xml:space="preserve">General Characteristics
Responsible for recording and monitoring costs associated with engineering construction projects.
Representative Activities
Provides input into cost, forecast and analysis reports.
Manages contract variation and measurement orders, including issuing variation orders, maintaining variations register, etc.
Codes and checks expenditure requisitions.
Administers all cost entries, monitors and adjusts outstanding commitments.
Provides initial approval of incoming invoices for correct coding and matching to purchase orders.
</t>
  </si>
  <si>
    <t>Cost Administrator - 11</t>
  </si>
  <si>
    <t>Measurement Analyst/Clerk - 11</t>
  </si>
  <si>
    <t xml:space="preserve">General Characteristics
Processes and integrates data gathered by measuring equipment to produce calculated outputs for status reports and databases.  Performs quality control on data received through analytical verification. 
Representative Activities
Maintains computer databases.
Performs routine data entry.
Produces charts for visualization of values indicating the status of transmission and distribution processes.
</t>
  </si>
  <si>
    <t>Retail Sales Manager - 15</t>
  </si>
  <si>
    <t xml:space="preserve">General Characteristics
This position is responsible for interacting with customers, sales employees and store support employees to maximize revenue generation and customer service. The Sales Manager must have a strong knowledge of the product lines they represent as well as store systems and strong human relation skills. Specific responsibilities include, but are not limited to, recruiting, hiring, performance management, and training sales employees in sales skills as well as product features.
</t>
  </si>
  <si>
    <t>Measurement Analyst/Clerk - 09</t>
  </si>
  <si>
    <t>Allocation Analyst - 16</t>
  </si>
  <si>
    <t xml:space="preserve">General Characteristics
This position is responsible for implementing the daily allocation for a specific product line or category. Typically has three or more years of allocation experience and handles more complex allocation areas.
Representative Activities
Allocates merchandise at SKU level based on the buyer intent and allocation objectives. 
Accountable for ensuring stores are stocked and presentation requirements are met for key items and advertised items.
Performs basic assortment reviews and analysis and manages exceptions and alerts to ensure appropriate customer service levels are maintained.
Performs pre-season, in-season, and post-season analysis to uncover opportunities and risks and develops recommendations for in-season changes and pre-season assortment plans to ensure maximization of objectives.
Monitors warehouse inventory and prepares analysis of warehouse on-hand, on-order, and backorders, identifies problem merchandise early and recommends appropriate actions.
May provide assistance and guidance to Allocators.
</t>
  </si>
  <si>
    <t>Relationship Officer - Wealth Management - 14</t>
  </si>
  <si>
    <t xml:space="preserve">General Characteristics
An entry level position, which manages banking relationships usually with less complex business customers in a defined geographic area. Possesses an understanding of basic bank products and services relevant to the business customer and an understanding of the customer's business in order to effectively package existing and new bank products to meet the customer's business needs. 
Representative Activities
Client base will tend to be less complex than Relationship Manager.
Works closely with, and receives direction from, more experienced managers and has limited credit authority. 
Performs financial and credit analyses of a less complex nature. 
Business development activity typically involves making calls on existing customers or new account prospects with more junior bankers initially and individually later on as experience develops.
</t>
  </si>
  <si>
    <t>Relationship Officer - Wealth Management - 12</t>
  </si>
  <si>
    <t>Relationship Manager - Wealth Management - 16</t>
  </si>
  <si>
    <t xml:space="preserve">General Characteristics
The Relationship Manager is expected to develop and profitably manage banking relationships for business customers within their geographic territory. This position functions as the primary resource for extension of the full range of bank products and services applicable to the business customer. These will typically include credit and deposit services, as well as international transactions or other specialized services.
Representative Activities
Proactively works with clients to add appropriate account features, to deepen customer loyalty.
The Relationship Manager performs all tasks required to make commercial loan proposals, analyse financial condition and, when appropriate, also provides personal banking services to the business proprietor or directors. 
This position develops and implements a marketing plan for expanding the client base, and further penetrating the existing client base by effectively packaging and cross-selling additional bank services. 
May oversee work of less experienced team members.
</t>
  </si>
  <si>
    <t>Relationship Manager - Wealth Management - 14</t>
  </si>
  <si>
    <t>Outsourced Back Office Support Officer - 13</t>
  </si>
  <si>
    <t xml:space="preserve">General Characteristics
Support the Back Office in the day to day coordination activities such as administrative tasks including maintaining records, data management and more. 
</t>
  </si>
  <si>
    <t>Outsourced Back Office Support Officer - 11</t>
  </si>
  <si>
    <t>Graphic Designer - 14</t>
  </si>
  <si>
    <t xml:space="preserve">General Characteristics
This position is responsible for the creation of all graphic design aspects of a product line/collection. 
Representative Activities
Develops and presents the graphic concept of the product line each season.
In conjunction with appropriate design and merchandising staff, establishes the overall character or tone of the product.
</t>
  </si>
  <si>
    <t>Network Operations Supervisor - 15</t>
  </si>
  <si>
    <t xml:space="preserve">General Characteristics
Supervises a team of technicians in order to troubleshoot complex network issues.
Representative Activities
Oversees defect rectification procedures and manages complex problems/defects.
Possesses a good understanding of the technical developments in other areas, and communicates the technical factors which affect the network.
Is aware of the system architecture and specifications as well as available components.
Ensures scheduling, coaching and training of team members.
</t>
  </si>
  <si>
    <t>Network Operations Supervisor - 13</t>
  </si>
  <si>
    <t>Telecommunications Network Operations Specialist - 17</t>
  </si>
  <si>
    <t xml:space="preserve">General Characteristics
Carries responsibility for the performance of the network and has some network elements under control.
Representative Activities
Keeps up-to-date with relevant technological developments.
Oversees network performance.
Acts as a level of escalation for complex, technical issues.
Coaches less experienced colleagues.
</t>
  </si>
  <si>
    <t>Telecommunications Network Operations Specialist - 15</t>
  </si>
  <si>
    <t>Patternmaker - 16</t>
  </si>
  <si>
    <t xml:space="preserve">General Characteristics
This position is responsible for creating the first patterns for a specific design. Work is often of moderate complexity. 
Representative Activities
Ensures that the design and fit specifications are accurate and as intended.
After reviewing samples and prototypes, makes corrections to patterns as necessary.
</t>
  </si>
  <si>
    <t>Computer-Aided Design (CAD) Designer - 14</t>
  </si>
  <si>
    <t xml:space="preserve">General Characteristics
This position is responsible for producing complex pattern designs utilizing CAD tools. 
Representative Activities
Prepares detailed drawings of products from sketches, using software tools.
Ensures that drawings incorporate all design features and maintain the product style.
Contributes design modifications to improve the quality and function of the product.
</t>
  </si>
  <si>
    <t>Fabric Specialist - 15</t>
  </si>
  <si>
    <t xml:space="preserve">General Characteristics
This position is responsible for the research and development of fabrics used to meet product design requirements. 
Representative Activities
Gathers industry information about fabric availability and uses.
Researches and analyzes fabrics to determines their usefulness with respect to construction, quality, and availability.
Researches industry trends.
Works with suppliers on developing new fabrics.
</t>
  </si>
  <si>
    <t>Graphic Designer - 16</t>
  </si>
  <si>
    <t xml:space="preserve">General Characteristics
This position is responsible for the creation of all graphic design aspects of a product line/collection.  
Representative Activities
Develops and presents the graphic concept of the product line each season.
In conjunction with appropriate design and merchandising staff, establishes the overall character or tone of the product.
May provide work direction to other less experienced graphic designers.
</t>
  </si>
  <si>
    <t>Processing/Milling Operator - 13</t>
  </si>
  <si>
    <t>Processing/Milling Operator - 11</t>
  </si>
  <si>
    <t>Mine Maintenance Technician - 13</t>
  </si>
  <si>
    <t>Mine Maintenance Technician - 11</t>
  </si>
  <si>
    <t>Mine Maintenance Supervisor - 16</t>
  </si>
  <si>
    <t>Mine Maintenance Supervisor - 14</t>
  </si>
  <si>
    <t>Colorist - 15</t>
  </si>
  <si>
    <t xml:space="preserve">General Characteristics
This position is responsible for development  of color palettes.
Representative Activities
Works with vendors and dye labs in developing color aesthetic. 
Reviews lab dips and provides feedback.  
</t>
  </si>
  <si>
    <t>Topographer assistant - 12</t>
  </si>
  <si>
    <t>Topographer assistant - 10</t>
  </si>
  <si>
    <t>Auxiliary Equipment Operator - 09</t>
  </si>
  <si>
    <t xml:space="preserve">General Characteristics
Responsible for the general all round duties at a mine site.  This may include delivery and pick-up of equipment, tools, explosives, etc. The role may also include delivery and pick-up of mining personnel from one site to another, removal of waste items to waste dumps and any other general assistance where required.
</t>
  </si>
  <si>
    <t>Allocation Manager - 18</t>
  </si>
  <si>
    <t xml:space="preserve">General Characteristics
This position is responsible for managing the allocation process for a specific product line or category.
Representative Activities
Creates allocation plans in support of buyer assortment plans to assure appropriate management of product and pricing for assigned areas.
Supervises staff in executing the allocation process to ensure appropriate inventory levels, and in-stock for advertised and key items.
Recommends assortment flow plans to ensure merchandise is bought to provide appropriate coverage of key items throughout the season.
Reviews product sales compared to plan and identifies changes to purchasing plan to recommend to merchants.
Provides training and supervision to allocation staff.
</t>
  </si>
  <si>
    <t>Computer-Aided Design (CAD) Designer - 15</t>
  </si>
  <si>
    <t xml:space="preserve">General Characteristics
This position is responsible for producing pattern designs of the highest complexity utilizing CAD tools. 
Representative Activities
Prepares detailed drawings of products from sketches, using software tools.
Ensures that drawings incorporate all design features and maintain the product style.
Contributes design modifications to improve the quality and function of the product.
May provide work direction to less experienced CAD designers.
</t>
  </si>
  <si>
    <t>Auxiliary Equipment Operator - 07</t>
  </si>
  <si>
    <t>Trim Manager - 17</t>
  </si>
  <si>
    <t xml:space="preserve">General Characteristics
This position is responsible for the management of the trim buying function.
Representative Activities
Manages and provides technical direction to the entire trim staff.
Works with both internal and external resources (e.g., sourcing, vendors, etc.) to develop and deliver appropriate and acceptable trims with respect to product concept and design.
Responsible for trim quality, cost, and availability.
</t>
  </si>
  <si>
    <t>Drill and Blast Supervisor - 15</t>
  </si>
  <si>
    <t xml:space="preserve">General Characteristics
Responsible for the allocation, controlling and monitoring of daily activities associated with drilling and blasting activities. This is a first line supervisory position.
Representative Activities
Plans and executes work activities to meet production schedules and mining plan.
Monitors adherence to plans and initiate corrective actions related to operations, safety and environmental standards.
Coordinates work of subordinates units with service groups and other production units.
Trains and instructs hourly personnel in conformity to safe and efficient work practices.
Ensures implementation of new practices.
</t>
  </si>
  <si>
    <t>Drill and Blast Supervisor - 13</t>
  </si>
  <si>
    <t>Marketing Assistant - 14</t>
  </si>
  <si>
    <t>Marketing Assistant - 12</t>
  </si>
  <si>
    <t>Promotions Specialist - 16</t>
  </si>
  <si>
    <t xml:space="preserve">General Characteristics
The Jobholder supports the Sales Promotion Manager in operational activities related to trade and consumer promotions; in this framework, he is basically in charge of preparing the relevant materials and performing logistic operations (distribution of materials to points of sale, organization of booths, presentation of materials to the sales force, etc.).
Representative Activities
Prepares materials for training of the sales force and takes care of their presentation;
Ensures preparation of brochures, folders and stands and supervises drafting of the relevant texts;
Monitors graphic projects for assigned products;
Analyzes competitors' materials to assess their validity;
Carries out comparative analyzes of company materials against competitors;
Keeps in touch with suppliers and assesses their proposals from a cost/benefit point of view.
</t>
  </si>
  <si>
    <t>Promotions Specialist - 14</t>
  </si>
  <si>
    <t>Brand/Product Management Assistant - 14</t>
  </si>
  <si>
    <t xml:space="preserve">General Characteristics
Provides the overall day to day business processes support to the brand / product management function.  
Representative Activities
Provides business support to the assigned product segments within the department. 
Assists in the preparation of product development and provides input into schedules for all phases of product development and market introduction.
Evaluates current products' strengths and weaknesses, identifies and recommends enhancements.
Reviews progress of projects continually to ensure product timelines are being met and objectives are achieved.
Provides reporting and analysis that support product management business activity. 
Gathers, analyzes and evaluates competitive information. 
Works on special projects as required.
</t>
  </si>
  <si>
    <t>Brand/Product Management Assistant - 12</t>
  </si>
  <si>
    <t>Commercial Banking Officer - 15</t>
  </si>
  <si>
    <t xml:space="preserve">General Characteristics
Manages banking relationships with less complex medium size enterprises (typical revenue 5 ¹ 50 million USD). 
Entry level position in mid-tier / commercial banking. Possesses an understanding of bank's products and services relevant to the medium size enterprises and an understanding of the client's business in order to effectively package existing and new bank products to meet the client's business needs.
Representative Activities
Performs financial and credit analyses of a less complex nature.
Has limited commercial credit authority. 
Works closely with, and receives direction from more experienced commercial bankers.
Business development activity typically involves making calls on existing medium size business clients.
</t>
  </si>
  <si>
    <t>Patternmaker - 17</t>
  </si>
  <si>
    <t xml:space="preserve">General Characteristics
This position is responsible for creating the first patterns for a specific design. Work is of the highest complexity.
Representative Activities
Ensures that the design and fit specifications are accurate and as intended.
After reviewing samples and prototypes, makes corrections to patterns as necessary.
May provide work direction for less experienced patternmakers.
</t>
  </si>
  <si>
    <t>Manager of Color - 17</t>
  </si>
  <si>
    <t xml:space="preserve">General Characteristics
This management level position is responsible for developing, managing, and coordinating the color approval process from concept to delivery for production.
Representative Activities
Ensures color quality is in line with brand standards.
Communicates with vendors to set standards and resolve color issues.
Oversees tests for fabric color and physical performance.
Monitors for compliance with color standards when appropriate.
May visit stores on a regular basis to monitor the quality and consistency of fabrics and color under store lighting conditions.
</t>
  </si>
  <si>
    <t>Commercial Banking Officer - 13</t>
  </si>
  <si>
    <t>Logistics/Services Supervisor - 15</t>
  </si>
  <si>
    <t xml:space="preserve">General Characteristics
Supervise and direct all service activities relating to one large offshore platform or two to three small platforms.
ONC/HNC qualifications, plus practical training, supervisory experience and several years' experience within this or a related industry.
Work under the supervision of a senior supervisor or the OIM.
Representative Activities
Direct the activities of materials group ensuring all items are received and stored and issued accurately and that inventory log is kept up-to-date.
Direct the activities of crane operators and deck crew, co-ordinate requests for usage.
Co-ordinate the movement of personnel and cargo in helicopters from and within the oil field and co-ordinate the movement of marine vessels within the oil field.
Provide guidance and counsel and administrative supervision to medics and radio operators.
Monitor the activities and quality of catering contractors.
Plan and administer duty rosters and vacation schedules of subordinates (4-8 plus contractors). Appraise subordinates and recommend training as required.
</t>
  </si>
  <si>
    <t>Logistics/Services Supervisor - 13</t>
  </si>
  <si>
    <t>Logistics Assistant - 12</t>
  </si>
  <si>
    <t>Logistics Assistant - 10</t>
  </si>
  <si>
    <t>Import/Export Supervisor - 16</t>
  </si>
  <si>
    <t>Import/Export Supervisor - 14</t>
  </si>
  <si>
    <t>Dispatcher - 13</t>
  </si>
  <si>
    <t xml:space="preserve">General Characteristics
Responsible for receiving and transmitting messages relating to tracking and activating services, for a specified location or territory.
Representative Activities
Receives and relays information to coordinate operations. 
Checks and tracks schedules, keeping aware of the availability of services at any given time.
Plans and prioritizes requests, when limited resources are available. 
May monitor, document, and record communication.
</t>
  </si>
  <si>
    <t>Dispatcher - 11</t>
  </si>
  <si>
    <t>Rolling Bridge Operator (Solid Load) - 11</t>
  </si>
  <si>
    <t xml:space="preserve">General Characteristics
Operates a manually controlled, rider-type powered truck with forks or other lifting devices (e.g., clamps, barrel lifters, customized devices) to transport materials of all kinds around a warehouse or plant.  Materials to be moved, location, and destination are clearly indicated.  May use a stock-locator system in a warehouse and may be required to search for missing lots.
Representative Activities
Moves a paletted, large single item or unit loads; withdraws or positions loads in racks.
May perform routine equipment servicing, such as attaching a battery charger, replenishing fuel, and checking for safety of operations.
</t>
  </si>
  <si>
    <t>Retail Buyer - 18</t>
  </si>
  <si>
    <t xml:space="preserve">General Characteristics
This position is responsible for merchandise selection and purchase for one or more lines of product.
Representative Activities
Balancing knowledge of basic fashion and market trends with inventory management and product delivery in the determination of purchase quantities, sizes, colors, mixes, etc.
Managing assortment, exit/entry, pricing, product specifications, and packaging.
Managing vendor relationships through selection and cost negotiation.
Working with the product development function or managing product design.
Managing the performance of the line through sales, promotion costs, markdowns, inventory, product quality, and selling costs.
Supervising Assistant/Associate Buyers and participating in teams which include replenishment, marketing, and administrative employees to execute the merchandise plan.
</t>
  </si>
  <si>
    <t>Rolling Bridge Operator (Solid Load) - 09</t>
  </si>
  <si>
    <t>Rolling Bridge Operator (Net Load) - 12</t>
  </si>
  <si>
    <t>Computer-Aided Design (CAD) Manager - 17</t>
  </si>
  <si>
    <t xml:space="preserve">General Characteristics
This position is responsible for the computer-aided design of patterns.
Representative Activities
Manages and provides technical direction to CAD design staff.
Serves as liaison with Designers, to ensure efficient implementation of designs.
Stays current with available design software, recommending upgrades as appropriate.
</t>
  </si>
  <si>
    <t>Rolling Bridge Operator (Net Load) - 10</t>
  </si>
  <si>
    <t>Packer Shipping - 09</t>
  </si>
  <si>
    <t xml:space="preserve">General Characteristics
Prepares finished products for shipment or storage by placing them in shipping containers.  Marks or identifies containers, attaching destination information.  Job competence can be achieved within several months.
Representative Activities
Positions materials in shipping containers, closes or seals, and identifies contents on exterior. 
Assembles and straps pallet loads of material. 
Chooses proper shipping container from a limited variety of sizes available. 
Positions cushioning materials as per instructions, to protect merchandise during transit. 
Identifies groups of containers for lot shipments. 
Verifies items packed against a packing list.
</t>
  </si>
  <si>
    <t>Packer Shipping - 07</t>
  </si>
  <si>
    <t>Director Recruitment and Talent Acquisition</t>
  </si>
  <si>
    <t xml:space="preserve">General Characteristics
Recruiting executive who is typically one step below the VP level and above management.
</t>
  </si>
  <si>
    <t>Order Filler - 08</t>
  </si>
  <si>
    <t xml:space="preserve">General Characteristics
Fills shipping or transfer orders from stored merchandise in accordance with an order slip or other instructions.  Assists in receiving, checking, and storing items.  May use light mobile equipment to move materials.
Representative Activities
Locates and pulls items in specified quantities from shelves, when the item and location are not precisely identified, ensuring that pulled items are correct as indicated. 
Puts items into storage as instructed. 
Keeps records and reports shortages. 
Assists in physical inventory taking. 
Marks packing record to indicate shipped and back-ordered items.
</t>
  </si>
  <si>
    <t>Order Filler - 06</t>
  </si>
  <si>
    <t>Director Merchandise Operations Allocation</t>
  </si>
  <si>
    <t xml:space="preserve">General Characteristics
This position has overall accountability for the allocation process for a specific product line or category (e.g., Men's Wear, Dry Goods, General Merchandise). Typically one step below the VP level and above management.
Representative Activities
Directs the allocation process for assigned area of responsibility in achieving sales, margin, inventory management and profit objectives.
Directs staff in development of allocation plans and oversees the implementation of the plan.
Ensures that allocation meets objectives for inventory, store presentation, and in-stock items.
</t>
  </si>
  <si>
    <t>Retail Buyer - 19</t>
  </si>
  <si>
    <t xml:space="preserve">General Characteristics
This position is responsible for merchandise selection and purchase for one or more lines of product.  Typically responsible for more complex or higher revenue product lines.
Representative Activities
Balancing knowledge of basic fashion and market trends with inventory management and product delivery in the determination of purchase quantities, sizes, colors, mixes, etc.
Managing assortment, exit/entry, pricing, product specifications, and packaging.
Managing vendor relationships through selection and cost negotiation.
Working with the product development function or managing product design.
Managing the performance of the line through sales, promotion costs, markdowns, inventory, product quality, and selling costs.
Directing the work of Buyer and/or Associate/Assistant Buyers and participating in teams which include replenishment, marketing, and administrative employees to execute the merchandise plan.
Participating in special project teams.
</t>
  </si>
  <si>
    <t>Materials Planning Analyst - 16</t>
  </si>
  <si>
    <t xml:space="preserve">General Characteristics
The incumbent plans and schedules the purchase, storage and consumption of materials, equipment and feedstock; develops methods for controlling the consumption and storage of materials and feedstock so as to keep the stock of supplies at appropriate levels, while checking the need for replenishment.
</t>
  </si>
  <si>
    <t>Materials Planning Analyst - 14</t>
  </si>
  <si>
    <t>Materials Controller - 12</t>
  </si>
  <si>
    <t xml:space="preserve">General Characteristics
Responsible for the administration and processing of material supply functions related to the effective storage/issue and stock control of same.
Typically several years' materials/warehousing experience, including computer experience. Experience in the handling of hazardous/dangerous substances. Offshore experience is desirable.
Works within standard instructions and company procedures. Typically reports to the Logistics/Services Supervisor.
Representative Activities
Receive and action material requisitions in accordance with company guidelines.
Receipt and issue stores items, maintain properly documented store records, and conduct inventories, ensuring the maintenance of appropriate levels of goods of all materials and equipment for the platform.
Arrange for return to beach of repairable or scrap surplus equipment and material, and ensure that relevant documentation and packaging is completed accurately.
Responsible for good housekeeping conditions in all areas associated with material storage/issue.
Maintain and use computerized Logistics/Materials Management computer systems.
</t>
  </si>
  <si>
    <t>Materials Controller - 10</t>
  </si>
  <si>
    <t>Invoicing and Expedition Assistant - 13</t>
  </si>
  <si>
    <t xml:space="preserve">General Characteristics
Assists in implementing the shipping activities of invoices, weighing of vehicles intended to transport loads, input and output of finished products, derivatives and inputs.
</t>
  </si>
  <si>
    <t>Invoicing and Expedition Assistant - 11</t>
  </si>
  <si>
    <t>Director Design</t>
  </si>
  <si>
    <t xml:space="preserve">General Characteristics
This position is responsible for managing the activities of, and providing vision to, a team of  designers for a specific product category. 
</t>
  </si>
  <si>
    <t>Director Audit</t>
  </si>
  <si>
    <t xml:space="preserve">General Characteristics
Internal audit executive who is typically one step below the VP level and above management.
</t>
  </si>
  <si>
    <t>Director Taxation</t>
  </si>
  <si>
    <t xml:space="preserve">General Characteristics
Tax executive who is typically one step below the VP level and above management.
</t>
  </si>
  <si>
    <t>Director Product Development</t>
  </si>
  <si>
    <t xml:space="preserve">General Characteristics
This position is accountable for the development of overall plans/programs for a specific product line(s).
Representative Activities
Accountable for research and design of products.
</t>
  </si>
  <si>
    <t>Fabric Manager - 17</t>
  </si>
  <si>
    <t xml:space="preserve">General Characteristics
This position has overall accountability for the development, construction, and quality of fabrics used to meet product design requirements.
Representative Activities
Manages and provides technical direction to the entire fabrics staff.
Works with both internal and external resources (e.g., sourcing, vendors, etc.) to develop and deliver appropriate and acceptable fabrics with respect to product concept and design.
Responsible for fabric quality and testing.
</t>
  </si>
  <si>
    <t>Director Learning and Development</t>
  </si>
  <si>
    <t xml:space="preserve">General Characteristics
Training and development executive who is typically one step below the VP level and above management.
</t>
  </si>
  <si>
    <t>Director Finance and Accounting</t>
  </si>
  <si>
    <t xml:space="preserve">General Characteristics
Finance executive who is typically one step below the VP level and above management.
</t>
  </si>
  <si>
    <t>Director Real Estate</t>
  </si>
  <si>
    <t xml:space="preserve">General Characteristics
Real estate executive who is typically one step below the VP level and above management).
</t>
  </si>
  <si>
    <t>Inventory Control Manager - 17</t>
  </si>
  <si>
    <t>Director Distribution/Transportation</t>
  </si>
  <si>
    <t xml:space="preserve">General Characteristics
Distribution/transportation executive who is typically one step below the VP level and above management.
</t>
  </si>
  <si>
    <t>Director Logistics/Supply Chain</t>
  </si>
  <si>
    <t xml:space="preserve">General Characteristics
Logistics/supply chain executive who is typically one step below the VP level and above management.
</t>
  </si>
  <si>
    <t>Director Construction Execution</t>
  </si>
  <si>
    <t xml:space="preserve">General Characteristics
Construction executive who is typically one step below the VP level and above management.
</t>
  </si>
  <si>
    <t>Inventory Control Manager - 15</t>
  </si>
  <si>
    <t>VP Distribution/Transportation</t>
  </si>
  <si>
    <t xml:space="preserve">General Characteristics
Senior distribution/transportation executive who is typically one step below the Head of or Business Unit Head of Distribution/Transportation.
</t>
  </si>
  <si>
    <t>VP Logistics/Supply Chain</t>
  </si>
  <si>
    <t xml:space="preserve">General Characteristics
Senior logistics/supply chain executive who is typically one step below the Head of or Business Unit Head of Logistics/Supply Chain.
</t>
  </si>
  <si>
    <t>VP Construction Execution</t>
  </si>
  <si>
    <t xml:space="preserve">General Characteristics
Senior construction executive who is typically one step below the Head of or Business Unit Head of Construction.
</t>
  </si>
  <si>
    <t>VP Real Estate</t>
  </si>
  <si>
    <t xml:space="preserve">General Characteristics
Senior real estate executive who is typically one step below the Head of or Business Unit Head of Real Estate.
</t>
  </si>
  <si>
    <t>VP Taxation</t>
  </si>
  <si>
    <t xml:space="preserve">General Characteristics
Senior tax executive who is typically one step below the Head of or Business Unit Head of Tax.
</t>
  </si>
  <si>
    <t>VP Software Development and Implementation</t>
  </si>
  <si>
    <t xml:space="preserve">General Characteristics
Senior information technology applications executive who is typically one step below the Head of or Business Unit Head of IT - Applications.
</t>
  </si>
  <si>
    <t>VP Finance and Accounting</t>
  </si>
  <si>
    <t xml:space="preserve">General Characteristics
Senior finance executive who is typically one step below the CFO or Business Unit Head of Finance.
</t>
  </si>
  <si>
    <t>VP Human Resources</t>
  </si>
  <si>
    <t xml:space="preserve">General Characteristics
Senior human resources executive who is typically one step below the Head of or Business Unit Head of Human Resources.
</t>
  </si>
  <si>
    <t>Distribution Center Operator - 07</t>
  </si>
  <si>
    <t>Head of Financial Planning and Analysis</t>
  </si>
  <si>
    <t xml:space="preserve">General Characteristics
Executive responsible for the financial planning and analysis function of the business unit.
</t>
  </si>
  <si>
    <t>Director Merchandise Operations Planning</t>
  </si>
  <si>
    <t xml:space="preserve">General Characteristics
This position is responsible for the overall management of the planning and placement/inventory management function. Typically one step below the VP level and above management.
Representative Activities
Developing and executing plans to improve inventory asset utilization (specifically, this means reviewing relevant inventory, line forecast, receipt, assortment, gross profit to initiate actions to improve inventory turns and improve profitability).
Acting as a key link between merchandising, stores and store support.
Directing other supervisory/management merchandise planning employees.
</t>
  </si>
  <si>
    <t>Head of Merchandise Operations Allocation</t>
  </si>
  <si>
    <t xml:space="preserve">General Characteristics
Subfamily executive accountable for directing the merchandise allocation function. 
</t>
  </si>
  <si>
    <t>Head of Store Planning and Interior Design</t>
  </si>
  <si>
    <t xml:space="preserve">General Characteristics
This position is responsible for the development and design of layouts for new and remodeled stores. Establishes standards for the decor and design of all stores.
Representative Activities
Development of comprehensive store layouts.
Interior decor and design standards.
Wall and floor treatments.
Permanent signing requirements.
Ensure field compliance with design specifications.
Responsibility for visual merchandising/presentation.
</t>
  </si>
  <si>
    <t>VP Design</t>
  </si>
  <si>
    <t xml:space="preserve">General Characteristics
Responsible for managing the creation and commercialization of product design for a major product category. 
Representative Activities
Develops and demonstrates the conceptual framework for new product line(s) and improvements for existing lines.
Recommends and leads the design process for selection of materials, colors, patterns, etc., used in designs, in conjunction with appropriate sales, marketing, merchandising, and manufacturing staff.
</t>
  </si>
  <si>
    <t>Director Corporate Visual Merchandising</t>
  </si>
  <si>
    <t xml:space="preserve">General Characteristics
This position is responsible for working with the Head of Visual Presentation to set visual plans and create special promotions.  May set up acquisition of materials and work with field to guide rollout of visual program.  Provides support to one or more of the following areas û softlines, hardlines, etc.  Reports to Corporate Head of Visual Presentation.
Representative Activities
Plans and designs visual displays.
Provides support to store management in merchandising presentation.
Coordinates visual presentations for sales promotion programs in area of responsibility.
May also direct field operations.
</t>
  </si>
  <si>
    <t>Distribution Center Lead - 13</t>
  </si>
  <si>
    <t xml:space="preserve">General Characteristics
Leads processes, procedures applied to product distribution, simple, low complexity, performing under direct supervision, all associated administration, to meet business needs and minimize costs involved in product distribution. Participates in studies aimed at increasing the efficiency of distribution processes of the company's products - storage, composition of cargo, shipping, transport and distribution. Monitors / controls the transmission and distribution of products, acting on deviations. Prepare the composition of cargo (shipment) and creates the composition of load (deliveries) needed to distribute products. It works on direct supervision, following standard procedures, with guidance and instructions that are always displayed
</t>
  </si>
  <si>
    <t>Distribution Center Lead - 11</t>
  </si>
  <si>
    <t>Director Merchandise Operations Buying</t>
  </si>
  <si>
    <t xml:space="preserve">General Characteristics
This position is responsible for all merchandising functions for assigned lines in order to attain sales and profit objectives. This position frequently reports to a GMM and has buyers, assistant buyers, and clerical staff reporting to it.
Representative Activities
Long-range and short-range merchandising planning.
Developing sales promotion and advertising plans.
Directing the purchase and pricing of merchandise.
Coordinating distribution/stock allocation activities.
Determines mix of merchandise.
Researching new growth businesses.
Allocate space to accommodate purchases.
Assist store management in presentation.
</t>
  </si>
  <si>
    <t>Distribution and Transportation Technician - 12</t>
  </si>
  <si>
    <t xml:space="preserve">General Characteristics
Prepares distribution of trucks that carry out load for production or for third party tasks. Controls transports worked hours, executed services, area, etc. Checks and provides transport companies payment of received invoices. Prepares transports cost control. Prepares freight expenses reports. Prepares transportation companies price quotations. Prepares monthly freight summary to control involved costs. Incumbent must have at least 3 years of experience in the career.
</t>
  </si>
  <si>
    <t>Business Unit Head of Merchandise Operations</t>
  </si>
  <si>
    <t xml:space="preserve">General Characteristics
This position is accountable for developing overall merchandising, advertising, and sales promotion strategies designed to achieve the division's sales volume, gross profit margins, and market share goals.
Representative Activities
Directing the merchandising, advertising, and sales promotion functions of the division.
Establishing and achieving long-range goals and objectives.
Providing counsel and guidance to management throughout the organization merchandising matters.
Ensuring the effective integration of merchandising efforts between stores.
</t>
  </si>
  <si>
    <t>Head of Distribution Center</t>
  </si>
  <si>
    <t xml:space="preserve">General Characteristics
Top subfamily executive for the organization's distribution center(s).
</t>
  </si>
  <si>
    <t>General Merchandise Operations Buying Manager (GMM)</t>
  </si>
  <si>
    <t xml:space="preserve">General Characteristics
This position is responsible for planning and implementing merchandising activities for major commodity lines in order to attain sales and profit objectives.
Representative Activities
Long-range and short-range merchandising planning.
Developing sales promotion plans.
Directing the purchase and pricing of merchandise.
Coordinating distribution/stock allocation activities.
Determines mix of merchandise.
Researching new growth businesses.
Allocate space to accommodate purchases.
Directing catalog operations.
</t>
  </si>
  <si>
    <t>Business Unit Head of Store Planning and Interior Design</t>
  </si>
  <si>
    <t xml:space="preserve">Head of Credit (Retail) </t>
  </si>
  <si>
    <t xml:space="preserve">General Characteristics
This position is responsible for administering and directing all aspects of credit activities to achieve corporate objectives of supporting, developing, and maximizing credit sales and accounts, while providing a return on investment through profit production from the credit operation.
Representative Activities
Developing, sponsoring, and monitoring credit marketing programs.
Directing activities of collection and accounts receivable functions.
Designing and implementing systems to provide the appropriate vehicles to supply credit to customers.
Assuring compliance with applicable laws and regulations.
</t>
  </si>
  <si>
    <t>Business Unit Head of Corporate Visual Merchandising</t>
  </si>
  <si>
    <t>Business Unit Head of Product Development</t>
  </si>
  <si>
    <t xml:space="preserve">General Characteristics
This position is responsible for the design and manufacture of private label merchandise for specific product lines.
Representative Activities
Responsible for the design, in-house or outside, of actual products.
Arranging for third party production.
Coordinating production through company managed facilities.
Determining appropriate quality standards.
Responsible for a specific area (e.g., Men's Wear, Dry Goods, General Merchandise).
</t>
  </si>
  <si>
    <t>Business Unit Head of Merchandise Operations Allocation</t>
  </si>
  <si>
    <t xml:space="preserve">General Characteristics
This position is accountable for directing the placement and management of merchandise inventory. Participates with buying staff in development of merchandise plans and oversees their execution during season.
Representative Activities
Directing financial analysis for merchandise plans.
Managing replenishment of stock.
Overseeing open to buy.
Directing movement of merchandise between stores.
Establishing merchandise acquisition schedule.
Processing mark downs.
Coordinating inventory with advertising/marketing program.
</t>
  </si>
  <si>
    <t>Business Unit Head of Merchandise Operations Planning</t>
  </si>
  <si>
    <t xml:space="preserve">General Characteristics
This position has overall accountability for managing the demand and inventory flow for all products and categories.
Representative Activities
Coordinates entire product planning process across all product lines.
Directs the use of sales forecast to determine inventory flow in order to meet delivery obligations.
Attempts to maximize the availability of products while controlling inventory costs
</t>
  </si>
  <si>
    <t>Business Unit Head of Design</t>
  </si>
  <si>
    <t xml:space="preserve">General Characteristics
This position is accountable for directing the creation and commercialization of all product designs, ensuring the consistency and quality of the product. This is a single incumbent position for one or more business units
</t>
  </si>
  <si>
    <t>VP Product Development</t>
  </si>
  <si>
    <t xml:space="preserve">General Characteristics
Responsible for the licensing, manufacturing, and sourcing of a significant group or groups of product lines. Typically reports to Head of Product Development.
Representative Activities
Accountable for the design, in-house or outside, of actual products.
Determines appropriate quality standards.
Directs research in product trends.
Responsible for a specific area (e.g., Men's Wear, Dry Goods, General Merchandise).
</t>
  </si>
  <si>
    <t>Distribution and Transportation Technician - 10</t>
  </si>
  <si>
    <t>Purchasing Administrator - 12</t>
  </si>
  <si>
    <t>Purchasing Administrator - 10</t>
  </si>
  <si>
    <t>Indirect Procurement Manager - 20</t>
  </si>
  <si>
    <t>Indirect Procurement Manager - 18</t>
  </si>
  <si>
    <t>Loss Prevention Store Manager - 14</t>
  </si>
  <si>
    <t xml:space="preserve">General Characteristics
This position is responsible for managing the loss prevention operations in the store.
Representative Activities
Assures company security policies and procedures are implemented.
Directs staff through the monitoring of store staff, customers, inventory procedures, cash handling procedures, and safety procedures.
Investigates loss issues and developing the appropriate response.
Communicates and coordinates with local law enforcement.
</t>
  </si>
  <si>
    <t>Loss Prevention Store Manager - 12</t>
  </si>
  <si>
    <t>Technician Supervisor - 15</t>
  </si>
  <si>
    <t>Expert Attorney - 22</t>
  </si>
  <si>
    <t xml:space="preserve">General Characteristics
As a recognized company authority, provides expert legal services to one or more major departments or functions and/or performs special legal assignments of major importance in a highly complex legal field.  Work involves facts that are open to various interpretations; applicable precedents do not exist and the law does not relate to or regulate the particular situation.  Matters in question usually have a significant impact on organization operations, strategies or profitability.  This is a recognized expert in complex fields of the law.  Opinions and guidance are sought by other attorneys doing work in related areas.  Typically has an in-depth understanding of the organization's operations and interrelationships.  This is an individual contributor rather than a supervisor.
Representative Activities
Works closely with officers and top management to advise them on changes in laws and regulations, evaluates their impact, and develops the company's positions on such changes. 
Conducts strong legal analysis to build positions and cases that can prevail in court.  
Creates and finds interpretations and strategies that can accomplish the uncommon in the law. 
Frequently needs to give immediate answers from accumulated knowledge and experience without the opportunity to research the law. 
Directs major and unique company litigation, sometimes to the Supreme Court. 
Remains available for consultation by General Counsel and lower level professional attorneys.
Senior or principal litigator in courtroom setting for major corporate issues/suits.
</t>
  </si>
  <si>
    <t>Expert Attorney - 20</t>
  </si>
  <si>
    <t>Production Control Analyst - 12</t>
  </si>
  <si>
    <t xml:space="preserve">General Characteristics
Prepares and maintains production schedules to assure that equipment usage will best fit production demands.  Typically requires prior experience as console operator.
Representative Activities
Reviews production requests and plans timetables for data-processing equipment. 
Confers with requester when additional information is needed or if requested timetable cannot be met. 
Advises section management of equipment loading status. 
Schedules maintenance downtime as appropriate. 
Maintains records on the status of production requests.
</t>
  </si>
  <si>
    <t>Production Control Analyst - 10</t>
  </si>
  <si>
    <t>Technical Writer - Software - 15</t>
  </si>
  <si>
    <t>Laboratory Manager - 18</t>
  </si>
  <si>
    <t>Technical Writer - Software - 13</t>
  </si>
  <si>
    <t>Utilization Review/Quality Assurance Nurse - 17</t>
  </si>
  <si>
    <t xml:space="preserve">General Characteristics
Investigates unusual utilization patterns and intervenes with healthcare providers to promote cost effective utilization and quality patient outcomes.  Reports to the manager of utilization review/quality assurance.
Representative Activities
Seeks current information on utilization patterns and standards for prepaid population.
Researches and identifies irregular utilization patterns that may affect quality of care.
</t>
  </si>
  <si>
    <t>Utilization Review/Quality Assurance Nurse - 15</t>
  </si>
  <si>
    <t>Provider Network Analyst - 13</t>
  </si>
  <si>
    <t xml:space="preserve">General Characteristics
Maintains provider data to ensure information is accurately recorded.  
Representative Activities
Manually loads, maintains, and resolves provider data transactions.
Reviews contract installations to identify, analyze, and report trends.
</t>
  </si>
  <si>
    <t>Scientist/Researcher - 20</t>
  </si>
  <si>
    <t xml:space="preserve">General Characteristics
Conducts research that is recognized as having a substantial impact on the current state of scientific knowledge and understanding in the areas of specialization. This position is the recognized authority within an intensely specialized field.
May be highest formalized level of individual contributor in the organization. Advanced study and long experience are typical. However, individual accomplishment more than maturity is the measure for this position. Represents less than 2% of the population.
Representative Activities
Selects problems that support the thrust and mission of the R&amp;D function; conceives and plans investigations that have substantial novelty and importance and for which precedents or theories are lacking or inadequate.
Initiates and maintains extensive contact with other significant contributors to the field; is consulted by associates and others with a high degree of reliance placed on the incumbent's scientific interpretations and advice.
Contributes noteworthy inventions, scientific postulates, and new concepts/theories which are regarded as major advances in the field and recognized by awards.
As an individual researcher, demonstrates creativity, foresight, and mature judgments in conducting research programs, developing new technologies, and developing standards and methods for others to follow.
May be assisted by scientists and engineers, but the focus of the job is clearly technical rather that managerial.
</t>
  </si>
  <si>
    <t>Research and Development Manager - 20</t>
  </si>
  <si>
    <t xml:space="preserve">General Characteristics
Ensures research, development, and pre-industrialization of products.  Contributes to the defining of intervention policies and operational strategies in the different technological areas, ensuring planning and monitoring of activities in line with technological progress of the external environment, company/division policies, and existing contracts and orders.  May be the research and development manager of a medium-sized company or the head of a research and development division in a multi-business company.  Supervises a team of about 30 to 40 employees and has assigned budget of over 3.5 million USD.  Typically requires a degree in engineering or in another technical field, over ten years of experience in the sector, and significant managerial skills. 
Representative Activities
Provides all information needed to define the division's multi-year plan, through identification of research and development goals in assigned sectors, in line with the market's technological development and company/division product policies.
Plans research, development, and pre-industrialization activities, in line with plans, market technological development, and financial resources available.
Oversees research and development in assigned sectors, ensuring development of research projects and execution of internal/external orders, in line with plans and market technological developments, to achieve industrial exploitation of results.
Ensures pre-industrialization of products, in compliance with cost, time, and quality standards, and contractual terms envisaged in orders.
Maintains proper relations with experts and national/international authorities in assigned fields, to monitor the market's technological development.
Ensures effective internal organization of managed processes and structures.
</t>
  </si>
  <si>
    <t>Head of Research</t>
  </si>
  <si>
    <t xml:space="preserve">General Characteristics
Family corporate executive for all research activities of the organization.
</t>
  </si>
  <si>
    <t>Provider Network Analyst - 11</t>
  </si>
  <si>
    <t>Industrial Physician - 16</t>
  </si>
  <si>
    <t xml:space="preserve">General Characteristics
Responsible for industrial medicine activities inside company's facility. Performs general physician attributions, attending employees and candidates during working hours, following and controlling treatments to be done. Supports injured employees, examining them and detecting accident serious level, administering or directing them to specialized treatment. Follow and guide his/ her nursing team in treatment application provided to employees.
</t>
  </si>
  <si>
    <t>Head of Development</t>
  </si>
  <si>
    <t xml:space="preserve">General Characteristics
Family corporate executive for all development activities of the organization.
</t>
  </si>
  <si>
    <t>Industrial Physician - 14</t>
  </si>
  <si>
    <t>Cashier - Finance - 11</t>
  </si>
  <si>
    <t xml:space="preserve">General Characteristics
Performs a series of manual and/or computer related accounting operations connected with the processing of cash payments and receipts, typically reporting to a Financial Accountant.
This position requires a good grasp of book-keeping, a thorough understanding of established procedures for processing payments and receipts and a general understanding of banking procedures. The nature of the work is essentially patterned but the job holder will be required to organize and prioritize work in order to meet regular daily, weekly and monthly deadlines. This is not a position requiring the exercise of full supervisory skills.
Representative Activities
Conducts and records a variety of appropriately authorized cash issuing transactions, e.g. supply payments, internal expenses, petty cash issues.
Codes, records and banks cash receipts.
Holds out and/or observes special processing requirements for specified payments or receipt items.
Balances cash transactions on a regular basis and resolves discrepancies.
Reconciles cash books to general ledgers and bank statements.
Processes straight forward foreign currency payments and or receipts.
May from time to time have contact with customers and/or suppliers in order to clarify the status of payments and/or receipts.
May assist at similar level in other accounting clerical areas where the volume of work allows.
May provide technical guidance, train and/or monitor the work of a junior cashier(s) where the volume of strictly routine work necessitates assistance.
</t>
  </si>
  <si>
    <t>Cashier - Finance - 09</t>
  </si>
  <si>
    <t>Risk Manager - 20</t>
  </si>
  <si>
    <t xml:space="preserve">General Characteristics
Advises on any potential risks to the profitability or existence of the company. Identifies and assesses threats, puts plans in place for 'if things go wrong' and decides how to avoid, reduce or transfer risks. May specialize in a number of areas including enterprise risk, corporate governance, regulatory and operational risk, business continuity, information and security risk, technology risk, and market and credit risk.
Representative Activities
Plans, designs and implements an overall risk management process for the organization.
Assesses risk by identifying, analyzing, describing, and estimating the risks affecting the business.  
Evaluates risk by comparing estimated risks with criteria established by the organization such as costs, legal requirements and environmental factors, and evaluating the organization's previous handling of risks. 
Reports risk to various stakeholders ¹ e.g. to the board of directors, business heads, individuals. 
Carries out processes such as purchasing insurance, implementing health and safety measures, and making business continuity plans.
Conducts audits of policy and compliance to standards, including liaison with internal and external auditors. 
Provides support, education and training to staff to build risk awareness within the organization.
</t>
  </si>
  <si>
    <t>Risk Manager - 18</t>
  </si>
  <si>
    <t>Tax Assistant - 12</t>
  </si>
  <si>
    <t xml:space="preserve">General Characteristics
Provides analytical technical support to staff within a taxation department as assigned, generally assisting taxation specialists as required.  This is an entry level professional, typically a recent graduate or equivalent, working towards a professional accounting/tax qualification. 
Representative Activities
Under general supervision, completes tax provisions, computations, and statutory returns, and handles straightforward correspondence with external revenue bodies.
Prepares and submits standard tax returns, assisting in the preparation of more complex computations and information for published accounts and forecasts.
Performs research for more senior members of the department/company in a wide range of tax specialties.
Provides general assistance to the company's tax specialists involved in a variety of taxation work, including research and analysis of key issues.
Assists in the preparation and initial investigations into tax issues.
Contributes to preparation of reports and studies for management attention as requested.
</t>
  </si>
  <si>
    <t>Tax Assistant - 10</t>
  </si>
  <si>
    <t>Landperson - 15</t>
  </si>
  <si>
    <t>Landperson - 13</t>
  </si>
  <si>
    <t>Technical Assistant - 09</t>
  </si>
  <si>
    <t xml:space="preserve">General Characteristics
Carries out several routine tests using various types of testing equipment. The testing procedures are standardized and well defined.
Uses a set of assembled testing equipment designed for the tests to be done. Calculations may be required using prescribed formulae/ graphs/ tables and clearly defined procedures. Complications/problems are referred to a technologist/technician.
Representative Activities
Follows standard procedures (written or verbal) with readily available help. Others set priorities but the workflow may require adjusting to changing demands.
Records test results but does not interpret beyond what is necessary to indicate the need for some modifications in the procedures. Notes unusual occurrences.
May collect samples for testing using a straightforward sampling procedure.
</t>
  </si>
  <si>
    <t>Technical Assistant - 07</t>
  </si>
  <si>
    <t>Site Manager - 15</t>
  </si>
  <si>
    <t xml:space="preserve">General Characteristics
Within the guidelines of the project manages quality, efficiency and safety at the construction site to achieve optimal delivery at the site. 
Representative Activities
Manages the planning, preparation, logistics, progress checking and budget monitoring of the site activities. 
Manages the quality, safety and environmental matters at the site.
Manages site employees' (foremen and workers) performance. 
Ensures that activities are carried out in line with legal requirements to reach compliance related to quality, environment and safety. 
Keeps himself/ herself up-to-date with relevant knowledge and is aware of developments in the field.
Manages, motivates and communicates to the site employees' and stakeholders.
Manages subcontractors.
</t>
  </si>
  <si>
    <t>Site Manager - 13</t>
  </si>
  <si>
    <t>Construction Project Supervisor - 16</t>
  </si>
  <si>
    <t xml:space="preserve">General Characteristics
Responsible for the supervision of the project infrastructure activities. Also supports technical design of mine engineering. Typically requires relevant degree and 3 to 4 years of progressive experience planning on smaller projects.
Representative Activities
Executes safety program and performs safety audit.
Supervises project construction to ensure standard operation procedures are met.
Prepares infrastructure project plans and technical design.
Prepares project progress reports.
</t>
  </si>
  <si>
    <t>Construction Project Supervisor - 14</t>
  </si>
  <si>
    <t>Contracts Executive - 17</t>
  </si>
  <si>
    <t xml:space="preserve">General Characteristics
Responsible for the commercial management of designated acquisitions for goods and services including construction works. 
Representative Activities
Undertakes regular site visits to report project delivery against contract.  
Maintains project records for controlling and reporting in relation the procurement activities, tender lists, milestone dates, inspection/expediting alerts, etc.   
Prepares periodic internal and external reports on construction project progress. 
Ensures that internal processes and procedures are consistent with the contractual requirements.
Ensures that work is being conducted in accordance with health, safety and environmental standards.
Undertakes the commercial management of all off site works including pre-mobilization activities for site based contracts comprising payments, variations, insurance, securities, etc.
Coordinates commercial close out of all third party commitments together with preparation of final commercial handover report.
</t>
  </si>
  <si>
    <t>Contracts Executive - 15</t>
  </si>
  <si>
    <t>Recovery Specialist - 16</t>
  </si>
  <si>
    <t xml:space="preserve">General Characteristics
Responsible for determining the best way to achieve recovery of losses for specific charged-off accounts in the credit card area or for other high volume receivables.  Typically reports to the recovery manager.
Representative Activities
Analyzes account files to determine the most effective approach for recovering losses.
Negotiates with attorneys, employers, debtor companies, and other sources to secure repayment on credit card loans.
Provides technical advice and guidance to collections and credit personnel so that deteriorating situations can be identified and flagged for early write-offs.
Reviews legal and regulatory rulings concerning recovery situations, such as bankruptcy.
Assists more junior recovery staff in handling accounts.
</t>
  </si>
  <si>
    <t>Recovery Specialist - 14</t>
  </si>
  <si>
    <t>Collections Team Leader - 15</t>
  </si>
  <si>
    <t>Collections Team Leader - 13</t>
  </si>
  <si>
    <t>Corporate/Commercial Support Officer - 13</t>
  </si>
  <si>
    <t xml:space="preserve">General Characteristics
Supports Commercial Analyst to in day to day coordination activities.
Representative Activities
Commercial Support Officer works closely with and receives considerable direction from Commercial Support Analyst and has minimal credit authority. 
Supports and helps with  financial and credit analyzes of a less complex nature under close supervision, or assists more Junior staff in various aspects of more complex credit or service extensions.
</t>
  </si>
  <si>
    <t>Corporate/Commercial Support Officer - 11</t>
  </si>
  <si>
    <t>Head of Construction Execution</t>
  </si>
  <si>
    <t xml:space="preserve">General Characteristics
Subfamily corporate executive responsible for all construction projects of the entire organization.
</t>
  </si>
  <si>
    <t>Business Unit Head of Real Estate</t>
  </si>
  <si>
    <t xml:space="preserve">General Characteristics
Subfamily executive who focuses on leasing and property development for a business unit, but typically is not responsible for design and construction.
</t>
  </si>
  <si>
    <t>Head of Real Estate</t>
  </si>
  <si>
    <t xml:space="preserve">General Characteristics
Executive responsible for leasing and property development for the entire organization. 
</t>
  </si>
  <si>
    <t>Business Unit Head of Construction Execution</t>
  </si>
  <si>
    <t xml:space="preserve">General Characteristics
Subfamily executive responsible for all construction projects of a business unit.
</t>
  </si>
  <si>
    <t>Trade Finance Officer - 13</t>
  </si>
  <si>
    <t xml:space="preserve">General Characteristics
These work under direct supervision and are still developing their knowledge and learning the basic skills of trading.
This is the entry level position in trading, and individuals typically have up to two years of experience. Although this is considered an entry level trading position, individuals reported in this position should be on a recognized career path.
Representative Activities
Check details on applications and ensure correctness.
Pay attention to customer complaints and take immediate action to satisfy them.
Coordinate activities among reporting staff.
Examine all documents to ascertain they are as per conditions of credit.
Supports senior officers in daily processes
</t>
  </si>
  <si>
    <t>Trade Finance Officer - 11</t>
  </si>
  <si>
    <t>Head of Facilities Management</t>
  </si>
  <si>
    <t xml:space="preserve">General Characteristics
Executive responsible for the planning, implementation, and maintenance of the energy and facilities maintenance programs and systems for the entire organization.
</t>
  </si>
  <si>
    <t>Business Unit Head of Facilities Management</t>
  </si>
  <si>
    <t xml:space="preserve">General Characteristics
Subfamily executive responsible for the planning, implementation, and maintenance of the energy and facilities maintenance programs and systems for a business unit.
</t>
  </si>
  <si>
    <t>Relationship Manager - 18</t>
  </si>
  <si>
    <t>Relationship Manager - 16</t>
  </si>
  <si>
    <t>Cashier/Teller Team Leader - 14</t>
  </si>
  <si>
    <t xml:space="preserve">General Characteristics
Effectively leads, coaches and schedules customer service representative staff while promoting sales/service focus and achievement of target. Assigns and controls activities of customer service representatives/tellers responsible for providing a full range of general banking services i.e., opening, closing, and transferring checking, savings, and other time deposit accounts.
Approves checks for payment in excess of teller limits within specified authority. Ensures the delivery of high quality customer service and compliance to bank policies and procedures to large retail or multi-line businesses. May assist Branch Lending Officer(s) and/or Branch Manager when dealing with larger, more complex, and/or sensitive retail and commercial accounts, including calls on small businesses.
Representative Activities
Resolves a variety of customer complaints and issues.
Suggests and sells additional and/or alternative types of accounts or services to meet customer needs.
Ensures economical quantity of cash is in the vault and at workstations.
May have responsibility for more complex transactions and customer inquiries such as card problems.
Handles non-routine inquiries but may refer situation to more senior personnel.
Provides guidance and technical assistance to new or less experienced personnel.
</t>
  </si>
  <si>
    <t>Cashier/Teller Team Leader - 12</t>
  </si>
  <si>
    <t>Business Banking Officer - 14</t>
  </si>
  <si>
    <t xml:space="preserve">General Characteristics
Manages banking relationships with less complex business customers in a defined geographic area. 
Entry level position in business banking. Possesses an understanding of basic bank products and services relevant to the business customer and an understanding of the customer's business in order to effectively package existing and new bank products to meet the customer's business needs.
Representative Activities
Performs financial and credit analyses of a less complex nature.
Has limited credit authority. 
Works closely with, and receives direction from more experienced business bankers.
Business development activity typically involves making calls on existing Business Banking customers.
</t>
  </si>
  <si>
    <t>Business Banking Officer - 12</t>
  </si>
  <si>
    <t>Business Banker - 15</t>
  </si>
  <si>
    <t xml:space="preserve">General Characteristics
The Business Banker is fully qualified to develop and profitably manage banking relationships for small business customers within the geographic territory of the branch. This position functions as the primary resource for extension of the full range of bank products and services applicable to the small business customer. These will typically include credit and deposit services, government bonds, Bankers Acceptances or other specialized services. Recommendations, complete with supporting analyses, are made to superiors regarding credit extensions above the position's approval limits.
Typically possesses a degree, credit training, and 3-5 years of experience for entry into this position.
Representative Activities
The Business Banker performs all tasks required to make commercial loans, analyses financial condition, approves credit within established limits and, when appropriate, also provides personal banking services to the small business proprietor.
Development and implementation of marketing plan for expanding the client base, and further penetrating the existing client base by effectively packaging and cross-selling additional bank services.
</t>
  </si>
  <si>
    <t>Business Banker - 13</t>
  </si>
  <si>
    <t>Retail Commercial Assistant - 14</t>
  </si>
  <si>
    <t xml:space="preserve">General Characteristics
Provides administrative and commercial support to the retail banking function including selling transactional banking and insurance products and detecting potential business opportunities to increase customer satisfaction and service quality. 
Job typically requires degree in finance and 1-2 years of relevant banking experience.
Representative Activities
Performs common / standard transactions and clients' inquiries to ensure that clients receive professional treatment in person and / or on the phone.  
Provides specific information to clients' inquiries, conducts sales or refers clients to relevant colleagues.   
Detects sales opportunities, follows up clients' needs, approaches clients with recommendation provided by marketing and other services. 
Sells banking and insurance products and services to clients. 
Records transactions in accordance with defined standards, procedures and legal requirements. 
Contributes to the commercial support including making appointments, preparing and files, and coordinating commercial activities. 
Performs common administrative tasks in the context of multi-purpose function.
</t>
  </si>
  <si>
    <t>Retail Commercial Assistant - 12</t>
  </si>
  <si>
    <t>Personal Banker - 15</t>
  </si>
  <si>
    <t xml:space="preserve">General Characteristics
Provides specialized customer assistance and sells banking products in order to achieve targeted turnover/revenue.
Requires basic credit training, including knowledge of internal processes and products, often gained through experience in sales or customer service or a formal training program. The role must be knowledgeable in all bank consumer products and services.
Is accountable for 175-200 clients.
Representative Activities
Located in a branch office, provides specialized customer assistance and sells deposit, lending, and investment products to upscale individual customers (not high net worth customers, who are usually handled by a separate private banking function).
Undertakes telemarketing or sales calls to existing bank customers as part of campaigns, however the majority of sales interactions will be customer generated.
</t>
  </si>
  <si>
    <t>Personal Banker - 13</t>
  </si>
  <si>
    <t>Barista - 10</t>
  </si>
  <si>
    <t>Barista - 08</t>
  </si>
  <si>
    <t>Boutique Manager - 16</t>
  </si>
  <si>
    <t xml:space="preserve">General Characteristics
Manages the day to day running of a boutique, ensures the quality of services and the availability of products meet guests expectations. Provides specific information to guests on the products available. Trains and guides (new) employees.
</t>
  </si>
  <si>
    <t>Assembler - 05</t>
  </si>
  <si>
    <t>Packaging Machine Operator - 06</t>
  </si>
  <si>
    <t xml:space="preserve">General Characteristics
Operates mechanized packing equipment.
Representative Activities
Replenishes racks, hoppers or magazines with packaging components such as labels, stoppers, cartons, inserts and containers.
Verifies that correct labels, etc., are being used.
Ensures packaging is correctly performed undertaking adjustments to maintain quantity and quality of output and when warranted, shutting down and notifying appropriate staff of problems.
Removes material from line and manually packs into cartons.
</t>
  </si>
  <si>
    <t>Machine Operator - 06</t>
  </si>
  <si>
    <t xml:space="preserve">General Characteristics
Perform operations of the machines' production; check products and parts of them routinely using standard devices.
</t>
  </si>
  <si>
    <t>Press Operator - 06</t>
  </si>
  <si>
    <t xml:space="preserve">General Characteristics
To tend one or more power presses that trim, punch shape, notch, draw or crimp metal or plastic stock between pre-set dies.
Representative Activities
Places workpiece against fixtures or stops on machine bed, positions it under die, or threads roll of metal into jig and starts press.
May inspect parts visually or with fixed gauges.
</t>
  </si>
  <si>
    <t>Boutique Manager - 15</t>
  </si>
  <si>
    <t>Factory Helper - 07</t>
  </si>
  <si>
    <t>Assembler - 07</t>
  </si>
  <si>
    <t>Machine Operator - 08</t>
  </si>
  <si>
    <t>Caddy Master - 09</t>
  </si>
  <si>
    <t xml:space="preserve">General Characteristics
Provides golfing lessons and may accompany golfers on the course, providing advice and tips.  Is aware of the challenges and obstacles of the golf course being played (yardage, pin placements and club selection etc.)
</t>
  </si>
  <si>
    <t>Boat Driver - 08</t>
  </si>
  <si>
    <t>Press Operator - 08</t>
  </si>
  <si>
    <t xml:space="preserve">General Characteristics
Set up and operate power press to trim, punch, shape, notch, draw or crimp metal or plastic stock between dies to produce a certain shape like a plate or sheet. Assemble, install, position and align dies in press according to specifications, using feelers, shims, templates, bolts, clamps and wrenches. Adjust length of ram stroke specified for particular die and gauge of workpiece. Position workpiece against fixtures, or stops, on machined bed or on die. Inspect pieces for conformance to specifications visually or with gauges or templates, and makes adjustments to correct errors.
</t>
  </si>
  <si>
    <t>Night Manager - 13</t>
  </si>
  <si>
    <t xml:space="preserve">General Characteristics
Deals with all guests requests during the night and any problems that may arise in any department of the hotel.
</t>
  </si>
  <si>
    <t>Catering Trainee - 10</t>
  </si>
  <si>
    <t>Assembler - 09</t>
  </si>
  <si>
    <t>Lathe Operator - 09</t>
  </si>
  <si>
    <t xml:space="preserve">General Characteristics
To tend one or more previously set up lathes such as turret lathes, and chucking machines, to perform one or series of repetitive operations, such as turning, boring, threading or facing of metal workpieces according to specifications on production basis.
Representative Activities
Studies drawing to visualize machining to be done and plans sequence of operations
Selects and installs work-holding fixtures on machine and positions and secures workpiece in holding fixture, using wrenches
Selects cutting speed, tool feed rate, depth of cut, and cutting tools for each operation, according to knowledge of metal properties and shop mathematics
Positions and secures tools in toolholders at each station of turret and cross-slide toolpost, and positions tools in relation to workpiece.
Moves stops, cams or levers to control rotation of workpiece and feeding of tools
Turns handwheels to feed tools to and along workpiece and to indexing toolholders between operations, or engages feeding and indexing mechanisms.
Turns valve to direct flow of coolant, against tool and workpiece
Verifies conformance of machined workpiece to specifications, using measuring instruments, such as gauges, calipers and micrometer
May operate tracing attachment to duplicate profile or template or model on workpiece
May work on non-metallic materials such as plastics
May be required to have specialized experience with particular material, product, precision level, machining process, or size, type or trade name of lathe.
</t>
  </si>
  <si>
    <t>Catering Trainee - 08</t>
  </si>
  <si>
    <t>Stewarding Supervisor - 11</t>
  </si>
  <si>
    <t>Stewarding Supervisor - 10</t>
  </si>
  <si>
    <t>Electronics Engineering Technician - 10</t>
  </si>
  <si>
    <t>Toolmaker - 10</t>
  </si>
  <si>
    <t xml:space="preserve">General Characteristics
The post holder will make, maintain and repair dies, reamers, calipers and assembly/mounting devices, using handheld tools and instruments, machine tools, heat sources and other means to machine metal parts.
</t>
  </si>
  <si>
    <t>Drilling Machine Operator - 10</t>
  </si>
  <si>
    <t xml:space="preserve">General Characteristics
To set up and operate single or multiple-spindle drilling machine to perform simultaneously or in sequence machining operations, such as drilling, reaming, counter-sinking, spot-facing, and tapping of holes in metal workpieces, according to specifications.
Representative Activities
Reads drawing or job order for product specifications, such as hole locations and dimensions, and tooling instructions such as drilling jigs, holding fixtures, feed rates, cutting speeds, and cutting tools to be used.
Places workpiece in fixture or positions it on machine table, and secures it with clamps.
Mounts cutting tools in spindles.
Positions and secures specified drilling jig and moves controls and positions spindles to align tools with drill bushes in jig.
Sets stops to control depth of cut.
Moves controls to set cutting speeds and feed rates, and regulate flow of coolant.
Engage power feed and observes machine operation.
Periodically verifies conformance of machined work to specifications, using such measuring instruments as calipers, micrometers, and fixed gauges.
</t>
  </si>
  <si>
    <t>Lathe Operator - 10</t>
  </si>
  <si>
    <t xml:space="preserve">General Characteristics
To set up and operate turret lathe to perform series of machining operations, such as turning, facing, boring and tapping on metal workpieces such as machine, tool or die parts, analyzing specifications and deciding on tooling.
Representative Activities
As Lathe Operator I and including:
Lifts workpiece manually or with hoist, and positions and secures in chuck or in holding fixture, using wrench, or places it in automatic loading mechanism.
Starts machine and turns handwheels to feed tools to workpiece, or engages automatic feed.
Observes machining operation to detect malfunction or excessive tool wear.
Verifies conformance of machined work to specifications, using fixed gauges, calipers and micrometers.
Changes worn tools.
</t>
  </si>
  <si>
    <t>Press Operator - 10</t>
  </si>
  <si>
    <t>Production Machine Operator - 10</t>
  </si>
  <si>
    <t>Stewarding Supervisor - 09</t>
  </si>
  <si>
    <t>Machine Operator - 10</t>
  </si>
  <si>
    <t>Sommelier - 15</t>
  </si>
  <si>
    <t xml:space="preserve">General Characteristics
Provides advice and guidance to guests on choices of wine based on specialized knowledge. Manages the safe-keeping of the company's wines stored in the cellar. Performs stock-taking and ensures availability of a sufficient variety of wines at all times.
</t>
  </si>
  <si>
    <t>Lathe Operator - 11</t>
  </si>
  <si>
    <t xml:space="preserve">General Characteristics
To set up and operate center lathe to perform machining, such as turning, facing, boring and threading on rotating metal castings, forging, and bar stock, to machine tool, die or machine parts, analyzing specifications and deciding on tooling.
Representative Activities
As Lathe Operator - 10 and including:
Studies drawing or layout on workpiece to visualize machining to be done and plans sequence of operations.
Selects method of holding workpiece according to its size and shape and installs holding fixtures.
May mount gears, move levers and engage threading dial to machine threads, using knowledge of thread cutting.
May machine teeth on cutting tools, or duplicate contours from templates or models using relieving or tracing attachments.
May be required to have specialized experience with particular materials, product, precision level, machining process, or size, type or trade name of machine.
</t>
  </si>
  <si>
    <t>Milling Operator - 11</t>
  </si>
  <si>
    <t xml:space="preserve">General Characteristics
To set up and operate universal milling machine to mill flat or curved surfaces on metal workpieces such as machine, tool, or die parts analyzing specifications, and selecting tooling, according to knowledge of milling procedures.
Representative Activities
Studies drawing or layout on workpiece to determine sequence of operations and finished dimensions of workpiece
Lifts and positions workpiece on machine table manually or with hoist, and secures it, using clamps, bolts or fixtures.
Selects feed rate, cutting speed, depth of cut, and milling cutter, applying knowledge of metal properties and shop mathematics
Mounts milling cutter in spindle, and positions cutter and workpiece in relation to each other.
Verifies alignment of workpiece, using measuring instruments, such as dial indicator and gap gauge.
May compute indexing rations and set up and operate dividing head to index workpiece for such operations as milling helical cuts.
May mount different tool in place of cutter and perform other operations, such as drilling and boring.
May set up and operate attachments, such as pantograph mechanism to duplicate contours from models or profiles from templates, or universal head to mill and angles.
</t>
  </si>
  <si>
    <t>Grinding Operator - 11</t>
  </si>
  <si>
    <t xml:space="preserve">General Characteristics
To set up and operate one or more internal or external grinding machine to grind internal cylindrical and tapered surfaces of metal workpieces to drawing specifications.
Representative Activities
Reads drawing and job order for product specifications, such as dimensions, tolerances, and number of parts to be ground and tooling instructions.
Mounts wheel on spindle with wrenches.
Dresses wheel to specifications, using dressing device.
Moves controls to set specified grinding speeds, feed rates, and angle of wheel to work.
Positions and tightens cams to control depth of cut and length of stroke.
Lifts and positions workpiece manually or with hoist, and secures it on faceplate or magnetic chuck, or in fixture or chuck jaws.
Verifies dimensions of ground workpiece for conformance to specifications, using measuring instruments, such as micrometers, calipers and pre-set gauges.
May place workpiece in hopper or fixtures of automatic feeding device.
May be required to have experience with specialized or production work or with particular material, product or precision level, or with machine of particular type of trade name.
</t>
  </si>
  <si>
    <t>Mini Bar Supervisor - 11</t>
  </si>
  <si>
    <t xml:space="preserve">General Characteristics
Supervises and guides the work of Mini Bar Attendants.
</t>
  </si>
  <si>
    <t>Boiler Operator - 11</t>
  </si>
  <si>
    <t xml:space="preserve">General Characteristics
The post holder sets up machinery and equipment, and controls the operation of boilers in order to ensure the quality of the water; operates pump and air compressor systems, controlling the operation of stationary machines; performs tasks for the production of coal gas and distribution of utilities, by identifying distribution networks/grids, interpreting distribution flowcharts, and establishing operating procedures; and performs routine maintenance work on machinery and equipment, all in accordance with the Company's safety standards and procedures.
</t>
  </si>
  <si>
    <t>Onshore Process Operator - 11</t>
  </si>
  <si>
    <t xml:space="preserve">General Characteristics
Control and monitor all onshore process facilities in a safe and efficient manner to ensure the continuous production of hydrocarbons to contractual specifications.
ONC Process with a minimum of two years experience of process operations.
May direct contract workers especially during shutdowns.
Representative Activities
Gather, record and analyze data from the main control panel, field machinery and process plant to enable action to be taken which minimizes unplanned shutdowns and ensures continuity of production.
Recovery of the plant from any emergency shutdown.
Assist in planning and implementing the shutting down, isolation, purging, cleaning and returning to service of those facilities required for process, maintenance or inspection work to ensure that the equipment if free from hazards.
Oversees all work done on the process plant is carried out in a safe and secure manner and conforms to the company's permit to work system.
</t>
  </si>
  <si>
    <t>Mini Bar Attendant - 08</t>
  </si>
  <si>
    <t xml:space="preserve">General Characteristics
Checks contents of mini bars in rooms and records any missing items. Replenishes stock of mini bars according to instructions.  Delivers mini bar records to appropriate department for billing. 
</t>
  </si>
  <si>
    <t>Chief Waiter - 12</t>
  </si>
  <si>
    <t xml:space="preserve">General Characteristics
Supervises the work of waiting staff to create customer satisfaction.  Performs Waiter responsibilities when necessary: Provides prompt, efficient service of food and beverages. Sets and clears tables, keeps the restaurant tidy and advises guests on menu items and drinks. 
</t>
  </si>
  <si>
    <t>Chief Waiter - 11</t>
  </si>
  <si>
    <t>Production Operator - Oil - 12</t>
  </si>
  <si>
    <t xml:space="preserve">General Characteristics
Perform daily activities included in the efficient, safe and cost-effective operation of plant and equipment to accommodate the processing of oil, gas, water injection and produced water on a primarily oil-producing platform.
City and Guilds, ONC process with relevant experience in the Oil and Petrochemical industry.
Works under the supervision of Production Supervisor or Foreman. May direct contract workers especially during shut-downs. Is provided with work schedules, and procedures to follow.
Representative Activities
Operate platform plant and equipment in a safe and effective manner, in accordance with the company's procedures and industry regulations.
Fault find on process/injection/LPG plant and equipment in the event of upset, and take corrective action to resolve problem.
Operate chemical injection facilities on various production/water injection wells to ensure optimum dosage rates.
Operate wellhead equipment, performing start-up/shut-down procedures and implementing corrective action where necessary.
</t>
  </si>
  <si>
    <t>Chief Waiter - 10</t>
  </si>
  <si>
    <t>Boiler Operator - 12</t>
  </si>
  <si>
    <t>Machine Operator - 12</t>
  </si>
  <si>
    <t>Waiter - 09</t>
  </si>
  <si>
    <t xml:space="preserve">General Characteristics
Provides prompt, efficient service of food and beverages. Sets and clears tables, keeps the restaurant tidy and advises guests on menu items and drinks.                                              
</t>
  </si>
  <si>
    <t>Boiler Operator - 13</t>
  </si>
  <si>
    <t>Production Operator - 13</t>
  </si>
  <si>
    <t xml:space="preserve">General Characteristics
Analyzes specifications and controls continuous operation of processing units (e.g. refinery). Operates control panel to regulate temperature, pressure, rate of flow according to process schedules.
Representative Activities
Reads and analyzes specifications, schedules, logs, and test results to determine changes to equipment controls required to produce specified product.
Observes instruments, gauges, and meters to verify conformance to specified quality and quantity of product.
Moves and adjusts dials, switches, valves, and levers on control panel to regulate and coordinate process variables, such as flows, temperatures, pressures, vacuum, time, catalyst, and chemicals as specified.
Inspects equipment and listens for automated warning signals to determine location and nature of malfunction, such as leaks and breakage.
Repairs, lubricates, and maintains equipment or reports malfunctioning equipment to supervisor to schedule needed repairs.
Compiles and records operating data, instrument readings, documents, and results of laboratory analyses.
Cleans interior of processing units by circulating chemicals and solvents within unit.
</t>
  </si>
  <si>
    <t>Chief Steward - 12</t>
  </si>
  <si>
    <t xml:space="preserve">General Characteristics
Supervises and coordinates the activities of pantry, storeroom, and non-cooking kitchen workers, and purchases, kitchen supplies, and equipment. Inspects kitchens, workrooms, storerooms and equipment for cleanliness and order. Coordinates the work of non-cooking kitchen and storeroom workers engaged in activities such as dishwashing, silver cleaning, and storage and distribution of foodstuffs and supplies.
</t>
  </si>
  <si>
    <t>Production Controller/Assistant - 14</t>
  </si>
  <si>
    <t>Shift Supervisor - Process (Gas) - 15</t>
  </si>
  <si>
    <t xml:space="preserve">General Characteristics
Supervise the onshore process facilities in a safe and prudent manner to meet the company's contractual obligations and co-ordinate activities associated with all plant process operations in compliance with company and legal requirements.
ONC Process with 10 years' experience in petroleum or a chemical process industry, some of which must have been at a supervisory level.
Supervises one shift of up to five operators.
Representative Activities
Supervise the process shift personnel in order to process hydrocarbons.
Maintain constant vigilance on changing process variables to ensure an immediate response to problems and establish operating and maintenance priorities.
Operate a permit to work system to ensure a safe working environment for all personnel on the plant.
Co-ordinate the formal training and development of shift staff.
Ensure that the planned maintenance of process and safety equipment is carried out.
Maintain accurate records on gas sales and condensates.
Act as the company representative for the terminal outside normal working hours.
</t>
  </si>
  <si>
    <t>Chef de Rang - 10</t>
  </si>
  <si>
    <t xml:space="preserve">General Characteristics
Directs and organizes the work of a team of waiting staff working in a particular station of the restaurant to ensure efficient customer service.  May also assist the Head Waiter in overall organization of the Restaurant.
</t>
  </si>
  <si>
    <t>Processes Analyst - 15</t>
  </si>
  <si>
    <t>Product Developer - 16</t>
  </si>
  <si>
    <t xml:space="preserve">General Characteristics
Ensures that production development plans and processes are established working in conjunction with other manufacturing teams who are involved in product development projects. Typically, a seasoned specialist with five years of experience in technical aspects of product development.
Representative Activities
Prepares plans and processes. 
Monitors products under development.
Writes product specifications for orderly testing. 
Develops and generates the pilot batches for the products under development. 
Conducts studies to define and plan product schedules.
</t>
  </si>
  <si>
    <t>Host or Hostess - 09</t>
  </si>
  <si>
    <t xml:space="preserve">General Characteristics
Takes reservations for the restaurant. Welcomes guests and shows them to their table in the restaurant. Makes conversation with diners.
</t>
  </si>
  <si>
    <t>Quality Assurance Coordinator - 16</t>
  </si>
  <si>
    <t xml:space="preserve">General Characteristics
Follows quality control processes, certifying check methodologies, samples and results are according to established rules. Check existent control systematic, analyzing its efficiency, suggesting new methods/ methodology to attend established standards. Analyze eventual complaints and detected deviations, checking adaptations needs, reformulations and others in quality guarantee processes. Suggest improvements in existing processes. Coordinate and follow quality certification processes, ISO and others.
</t>
  </si>
  <si>
    <t>Group Production Manager/Production Manager - 16</t>
  </si>
  <si>
    <t>Commis - 07</t>
  </si>
  <si>
    <t xml:space="preserve">General Characteristics
Assists with food preparation (peeling, cutting, slicing) and basic cooking as assigned in a specific section of the kitchen under close supervision.
</t>
  </si>
  <si>
    <t>Net Operations Supervisor (Field/Control) - 17</t>
  </si>
  <si>
    <t xml:space="preserve">General Characteristics
Supervise a telecommunication technician group on the daily maintenance, repair or telephone technology system maintenance. The activities performed include: equipment installation, preventive maintenance, urgent repairs and other related activities. This job is the first on the line of supervision in the net operations team.
Representative Activities
Supervise in real time the net failure events or telephone technology services degradation in the concession area, acting in the established time in order to recover the service through net management actions about centers involved in the indicated abnormalities, supplying regional and local information centers that allow recovering of this centers.
</t>
  </si>
  <si>
    <t>Beach Attendant - 06</t>
  </si>
  <si>
    <t xml:space="preserve">General Characteristics
Ensures that beach areas and equipment are clean. Supplies towels. May also take orders for the beach bars/restaurants.
</t>
  </si>
  <si>
    <t>Bartender - 09</t>
  </si>
  <si>
    <t xml:space="preserve">General Characteristics
Prepares and serves drinks including creating cocktails. Converses with customers to create a convivial bar scene.
</t>
  </si>
  <si>
    <t>Net Operations Manager - Control - 18</t>
  </si>
  <si>
    <t xml:space="preserve">General Characteristics
Responsible for telephone technology net operations maintenance, through monitoring on control centers in order to minimize interruptions in the service net, carrying out communication route diversions and/or operating field teams.
</t>
  </si>
  <si>
    <t>Net Operations Manager - Field - 18</t>
  </si>
  <si>
    <t xml:space="preserve">General Characteristics
Responsible for telephone technology net operations maintenance, through monitoring interruptions in the net services, attending solicitations directed by control centers.
</t>
  </si>
  <si>
    <t>Bar Manager - 13</t>
  </si>
  <si>
    <t xml:space="preserve">General Characteristics
Organizes, coordinates and supervises the work of bar staff for a bar area, and ensures the smooth running of the bar, leading to customer satisfaction. 
</t>
  </si>
  <si>
    <t>Banquet Manager - 14</t>
  </si>
  <si>
    <t xml:space="preserve">General Characteristics
Organizes and co-ordinates all functions (special dinners, weddings, seminars, conferences, etc.). This involves liaison and co-ordination with various roles, like food and beverage manager, executive chef, and the rooms division manager (e.g. for residential conferences).
</t>
  </si>
  <si>
    <t>Assistant Restaurant Manager - 12</t>
  </si>
  <si>
    <t xml:space="preserve">General Characteristics
Manages daily restaurant operations. Assists with menu planning and maintains quality standards in the restaurant. Assists waiting staff and Hosts/ Hostesses on the floor during peak meal periods. 
</t>
  </si>
  <si>
    <t>Assistant Bar Manager - 12</t>
  </si>
  <si>
    <t xml:space="preserve">General Characteristics
Assists the Bar Manager in organizing, coordinating and supervising the work of bar staff for a bar area, and assists in ensuring the smooth running of the service to create customer satisfaction. 
</t>
  </si>
  <si>
    <t>Group Production Manager/Production Manager - 19</t>
  </si>
  <si>
    <t xml:space="preserve">General Characteristics
To ensure the timely, efficient and cost effective production of all the organization's publications.
Representative Activities
Responsible for maintaining awareness of industry developments, market trends and circulation needs to be able to meet demands.
Responsible for negotiating external contracts on supplies and services to manage the production budget.
Lease with Production Managers to ensure quality standards are kept and production of publications are timely and efficient.
</t>
  </si>
  <si>
    <t>Operations Manager (non-industrial) - 19</t>
  </si>
  <si>
    <t>General Superintendent - 20</t>
  </si>
  <si>
    <t xml:space="preserve">General Characteristics
Plans, organizes, and directs, through production superintendents, production operations in two or more major departments, such as preparation, forging, hardening, and machining.  Typically oversees several production superintendents and up to 400 hourly/nonexempt employees.  Job scope encompasses multiple, discrete operating steps.  Job complexity is related to the addition of manufacturing engineering, material and production control, maintenance or similarly related support functions, or product complexity that requires interaction with product development and quality control.
Representative Activities
Integrates production operation or processes, or related processes over multiple shifts. 
Establishes short-term activities directed toward production, continuity, and balance, such as creating shift schedules, ensuring requisition of materials, machine loading, grievance resolution, and equipment maintenance. 
Coordinates and integrates with other plant function areas to ensure support in attaining output, productivity, and quality. 
Selects, organizes, trains, and motivates the production labor force to ensure consistent attainment of production schedules at optimum productivity and cost levels. 
Recommends improvements in production flow or methods.
</t>
  </si>
  <si>
    <t>Villa Manager - 16</t>
  </si>
  <si>
    <t xml:space="preserve">General Characteristics
Oversees every operational aspect of the villas and coordinates with other departments of the resort including operations, housekeeping, guest relations, maintenance and food &amp; beverages to ensure a smooth and efficient delivery of services to villa guests. Contacts guests prior to arrival, personally booking all activities and making any special arrangements necessary prior to arrival.  
</t>
  </si>
  <si>
    <t>Plant Manager - 20</t>
  </si>
  <si>
    <t xml:space="preserve">General Characteristics
Plans and directs manufacturing operations that are slightly more complex, characterized by less standardization and more engineering.  Products are frequently components rather than finished products, and operations may focus on assembly, not processing.  Administrative functions are normally staffed on a limited basis.  Plant population is 200 to 300 employees.  Capital intensive operations may have less staff members.
Representative Activities
Directs production and ensures cost effectiveness and consistency with prescribed quality, accuracy, and performance standards. 
Maintains plant property and equipment to ensure compliance with governmental regulations and to ensure effective and economical operations. 
Prepares and submits operating reports to management to inform them of current production status and to make recommendations to improve efficiency and effectiveness. 
Assures effective customer service and relations through timely delivery of quality products. 
Selects, trains, develops, and motivates manufacturing staff to maintain plant operations. 
Assures compliance of all plant operations with company policy and federal, state, and local regulations.
</t>
  </si>
  <si>
    <t>Villa Co-ordinator - 12</t>
  </si>
  <si>
    <t xml:space="preserve">General Characteristics
Coordinates villa guests' vacations providing a personalized concierge service, booking guests activities and making any special arrangements during their stay.
</t>
  </si>
  <si>
    <t>Villa Attendant - 08</t>
  </si>
  <si>
    <t xml:space="preserve">General Characteristics
Provides butler services and performs housekeeping duties, remaining in contact with the guest at all times from arrival to departure. 
</t>
  </si>
  <si>
    <t>Reservations Supervisor - 12</t>
  </si>
  <si>
    <t xml:space="preserve">General Characteristics
Supervises the reservation function for the hotel ensuring all reservations are processed in a pleasant, professional and efficient manner. Assists the Reservation Manager or Front Office Manager with budgeting, forecasting, and hiring, retaining and developing reservations/ customer service staff.
</t>
  </si>
  <si>
    <t>Front Office Receptionist - 09</t>
  </si>
  <si>
    <t xml:space="preserve">General Characteristics
Performs the check-in and check-out of clients and informs them about the hotel services. Ensures the proper functioning of the reception hall and, in small establishments, covers the cashier function. 
</t>
  </si>
  <si>
    <t>General Superintendent - 21</t>
  </si>
  <si>
    <t xml:space="preserve">General Characteristics
Plans, organizes, and directs, through production superintendents, production operations in two or more major departments, such as preparation, forging, hardening, and machining.  Job scope encompasses multiple, discrete operating steps.  Typically oversees several production superintendents and up to 800 hourly/nonexempt employees.  Capital intensive operations may have less staff members.
Representative Activities
Integrates production operation or processes, or related processes over multiple shifts 
Establishes short-term activities directed toward production continuity and balance, such as creating shift schedules, ensuring requisition of materials, machine loading, grievance resolution, and equipment maintenance. 
Coordinates and integrates with other plant function areas to ensure support in attaining output, productivity, and quality. 
Selects, organizes, trains, and motivates the production labor force to ensure consistent attainment of production schedules at optimum productivity and cost levels. 
Recommends improvements in production flow or methods.
</t>
  </si>
  <si>
    <t>Porter - 08</t>
  </si>
  <si>
    <t xml:space="preserve">General Characteristics
Opens the door at the entrance of the hotel and welcomes the clients to the hotel assisting as needed.  Carries guests luggage to and from vehicles or gates.
</t>
  </si>
  <si>
    <t>Night Auditor - 12</t>
  </si>
  <si>
    <t>Laundry Supervisor - 11</t>
  </si>
  <si>
    <t xml:space="preserve">General Characteristics
Supervises the work of Laundry Attendants to ensure the prompt delivery of cleaned linen.  Liaises with technicians in cases of equipment / laundry machinery breakdowns.  Assigns duties to Laundry Attendants and schedules their work.
</t>
  </si>
  <si>
    <t>Laundry Manager - 13</t>
  </si>
  <si>
    <t xml:space="preserve">General Characteristics
Manages the smooth operation of the laundry services in the hotel.  Ensures the proper maintenance of equipment and prompt repairs. Deals promptly with complaints related to laundry services from guests. Trains Laundry employees.
</t>
  </si>
  <si>
    <t>Laundry Attendant - 07</t>
  </si>
  <si>
    <t>Chief Concierge - 12</t>
  </si>
  <si>
    <t xml:space="preserve">General Characteristics
Supervises guest services attendants and concierges, ensuring that the needs of guests in hotels, resorts and other accommodation facilities are served. Provides information and special services to enhance guests visits.
</t>
  </si>
  <si>
    <t>Laborer - 04</t>
  </si>
  <si>
    <t>Janitor - 05</t>
  </si>
  <si>
    <t>Helper, Maintenance Trades - 07</t>
  </si>
  <si>
    <t>Maintenance Electrician - 10</t>
  </si>
  <si>
    <t xml:space="preserve">General Characteristics
Perform a variety of functions such as installation, maintenance, and the reparation of equipment intended to generate, distribute, and utilize electrical energy. Work involves motors, generators, transformers, switchboards, controllers, circuit breakers, heating units, and transmission systems. Work from schematics, drawings, layouts or other specifications to locate and diagnose trouble in the electrical system or equipment. Follow manufacturers' manuals for tracing complicated circuitry. Use instruments to test circuits and replace or install new equipment.  Improvise acceptable fixes to get equipment running promptly. Assist engineers in diagnosing problems and suggesting corrective action. Supervision is confined to general instructions.
</t>
  </si>
  <si>
    <t>Chief Chamber Attendant - 09</t>
  </si>
  <si>
    <t xml:space="preserve">General Characteristics
Performs a combination of cleaning duties in hotel rooms according to established protocols and standards. Duties include making beds, replenishing linens, cleaning rooms, and vacuuming.  May supervise the work of others.
</t>
  </si>
  <si>
    <t>Maintenance Electrician - 11</t>
  </si>
  <si>
    <t>Chamber Attendant - 08</t>
  </si>
  <si>
    <t xml:space="preserve">General Characteristics
Performs a combination of cleaning duties in hotel rooms according to established protocols and standards. Duties include making beds, replenishing linens, cleaning rooms, and vacuuming.
</t>
  </si>
  <si>
    <t>Housekeeper Assistant - 10</t>
  </si>
  <si>
    <t xml:space="preserve">General Characteristics
Performs a combination of cleaning duties in hotel rooms according to established protocols and standards. Duties include making beds, replenishing linens, cleaning rooms, and vacuuming.  Supervises the work of others.
</t>
  </si>
  <si>
    <t>Maintenance Electrician - 12</t>
  </si>
  <si>
    <t>Housekeeper - 11</t>
  </si>
  <si>
    <t xml:space="preserve">General Characteristics
Supervises and monitors the quality of housekeeping activities in all daily rooms as well as rooms and public areas in defined area of responsibility to contribute to guest satisfaction. Supervises a small team.
</t>
  </si>
  <si>
    <t>Maintenance Machinist - 12</t>
  </si>
  <si>
    <t>Guest Relations Officer - 10</t>
  </si>
  <si>
    <t xml:space="preserve">General Characteristics
Responds to customer service situations and activities that take place at the lobby, public areas, satellite desks and driveway. Builds partnerships with other departments to ensure that guests needs are attended to promptly. 
</t>
  </si>
  <si>
    <t>Maintenance Technician - 12</t>
  </si>
  <si>
    <t>Maintenance Technician - 13</t>
  </si>
  <si>
    <t>Maintenance Engineer - 15</t>
  </si>
  <si>
    <t xml:space="preserve">General Characteristics
Performs standard engineering assignments usually representing a significant portion of a larger project.  Selects engineering techniques to solve problems and make design recommendations related to any of electrical, mechanical, structural engineering disciplines.
This position is the first career level and represents the second progression for an incumbent with a university degree.
Representative Activities
Participates as a team member in a specific phase of a broad engineering assignment.
Directs preparation of appropriate documentation for assigned projects.
Provides technical leadership to a small group of temporarily assigned engineers and technicians.
Ensures successful completion of the assigned project phase within the budget time and cost constraints.
Participates in defining engineering approached, and in planning and scheduling work.
Typical Reporting Relationship: Reports to Engineering Manager or Technical Services Manager.
Typical Experience: Degree or equivalent plus 2-4 years of experience, with the ability to conduct analysis according to procedures.
</t>
  </si>
  <si>
    <t>Maintenance Planner - 16</t>
  </si>
  <si>
    <t xml:space="preserve">General Characteristics
Develop activity schedules and associated plans for routine maintenance overhauls etc. so as to optimize the utilization of plant and equipment and minimize production downtime.
Part of a group responsible for 1 or more offshore installations.
HNC/HND in an engineering discipline plus at least 10 years relevant experience.
Representative Activities
Develop activity schedules for major overhauls, wellhead routines or statutory inspections producing the associated detail plans which achieve effective implementation.
Review maintenance proposals with engineering staff participating in re-scheduling decisions occasioned by changing circumstances on the platform.
Analyze work returns to produce statistics appropriate to measuring maintenance effectiveness or initiating changes in the planned frequency of inspection or maintenance operations.
Isolate out of cycle activity initiated 'on-site' and modify maintenance history to ensure an accurate accumulation of service data.
Incorporate redefined maintenance or inspection frequencies and the accompanying resource commitment within the maintenance database of operations, frequencies and standard labor requirements.
Monitor the movement of multi-use components (e.g. pumps, motors) ensuring the correct tagging of capital equipment and the subsequent accuracy of maintenance history and asset register.
Report regularly on maintenance activity, reducing statistical data to graphical form for each of assimilation at all levels.
</t>
  </si>
  <si>
    <t>Guest Relations Executive - 11</t>
  </si>
  <si>
    <t xml:space="preserve">General Characteristics
Attends to guests courteously and deals promptly with their requests and queries. Has detailed information about the hotel and city. Checks on VIP guest movements and completes their pre-registration formalities.
Allocates rooms to all arriving guests after checking the guest preferences. Collects guest feedback forms and does any possible first hand service recovery steps.
</t>
  </si>
  <si>
    <t>Maintenance Engineer - 16</t>
  </si>
  <si>
    <t xml:space="preserve">General Characteristics
Performs complex assignments often requiring development of new or improved products/processes/techniques.  Assesses feasibility and soundness of proposed engineering tests/products/equipment related to any of electrical, mechanical, structural engineering disciplines.
Representative Activities
Contributes to engineering design plans and requirements.
Coordinates project activities with other operating or engineering units to facilitate participation of appropriate staff in project completion.
Reviews project-related documentation to ensure its accuracy.
Participates in professional organizations to maintain current knowledge of technical innovations.
Assists in determining project objectives to contribute to the development of a comprehensive project design.
Typical Reporting Relationship: Reports to Engineering Manager or Technical Services Manager.
Typical Experience: Degree or equivalent plus 5-7 years of experience. The position requires an ability to interpret, on a broad basis, the principles, theories, and concepts of an engineering specialty.
</t>
  </si>
  <si>
    <t>Front Office Supervisor - 12</t>
  </si>
  <si>
    <t xml:space="preserve">General Characteristics
Supervises front office employees, leading to customer satisfaction and efficient and professional complaints or problems handling. 
</t>
  </si>
  <si>
    <t>Maintenance Engineer - 17</t>
  </si>
  <si>
    <t xml:space="preserve">General Characteristics
As a staff specialist in electrical, mechanical, structural engineering, develops and evaluates plans and criteria for a variety of projects and activities that are to be carried out by others.  Assesses the feasibility and soundness of proposed engineering evaluation tests, products, or equipment when necessary data are insufficient, or confirmation by testing is advisable.
This position is held by an incumbent who is recognized as a technical expert within the function.
Representative Activities
Participates in establishing design plans.
Prepares engineering development proposals and feasibility studies.
Contributes to the setting of technical objectives.
Coordinates efforts at all levels with other units of the company, including engineering, manufacturing, marketing, etc.
May develop new or modified components, products, manufacturing processes, materials, and equipment.
Typical Reporting Relationship: Reports to Engineering Manager or Technical Services Manager.
Typical Experience: Degree or equivalent plus 8 - 9 years of experience.  Incumbent possesses a thorough knowledge of general principles and theories in a professional field, and contributes significantly to the solution of applied problems.
</t>
  </si>
  <si>
    <t>Concierge - 09</t>
  </si>
  <si>
    <t xml:space="preserve">General Characteristics
Assists guests by performing various tasks such as making restaurant reservations, booking hotels, arranging for spa services, recommending night life hot spots, booking transportation (e.g. taxi, limousines, airplanes, boats, etc.), coordinating porter service (luggage assistance request), procuring of tickets to special events, and assisting with various travel arrangements and tours of local attractions. 
</t>
  </si>
  <si>
    <t>Centralized Booking Manager - 16</t>
  </si>
  <si>
    <t xml:space="preserve">General Characteristics
Organizes and arranges room booking in line with sales and service quality standards to optimize room occupancy and sales rates for multiple hotels within the same hotel group. 
</t>
  </si>
  <si>
    <t>Builder - 06</t>
  </si>
  <si>
    <t>Maintenance Planner - 11</t>
  </si>
  <si>
    <t xml:space="preserve">General Characteristics
Prepares, plans and programs all maintenance services, carries out materials specifications survey, purchase requisitions, material attendance and receiving. Carries out services requisitions, request invoice, contact suppliers, keep up with parts issuing, issues quotations for approval, carries out receiving and issuing payment invoices, carries out little purchasing with direct suppliers. Keep up with orders flow diary, measurement of performance rate and issue of maintenance reports from the system. Entry level position, no experience is required.
</t>
  </si>
  <si>
    <t>Maintenance Planner - 12</t>
  </si>
  <si>
    <t xml:space="preserve">General Characteristics
Prepares, plans and programs all maintenance services, carries out materials specifications survey, purchase requisitions, material attendance and receiving. Carries out services requisitions, request invoice, contact suppliers, keep up with parts issuing, issues quotations for approval, carries out receiving and issuing payment invoices, carries out little purchasing with direct suppliers. Keep up with orders flow diary, measurement of performance rate and issue of maintenance reports from the system. Incumbent must have at least 3 years of experience in the career.
</t>
  </si>
  <si>
    <t>Maintenance Planner - 13</t>
  </si>
  <si>
    <t xml:space="preserve">General Characteristics
Prepares, plans and programs all maintenance services, carries out materials specifications survey, purchase requisitions, material attendance and receiving. Carries out services requisitions, request invoice, contact suppliers, keep up with parts issuing, issues quotations for approval, carries out receiving and issuing payment invoices, carries out little purchasing with direct suppliers. Keep up with orders flow diary, measurement of performance rate and issue of maintenance reports from the system. Incumbent must have at least 5 years of experience in the career.
</t>
  </si>
  <si>
    <t>Centralized Booking Agent - 11</t>
  </si>
  <si>
    <t xml:space="preserve">General Characteristics
Responds to incoming calls and quotes room prices and availability for multiple hotels within the same hotel group. Enters/changes/cancels group, tour operator and direct reservations. Liaises with appropriate departments regarding special requests.
</t>
  </si>
  <si>
    <t>Telecommunication Technician - 15</t>
  </si>
  <si>
    <t>Butler Supervisor - 11</t>
  </si>
  <si>
    <t xml:space="preserve">General Characteristics
Supervises a team of Butlers within the Hotel. May also perform butler duties to VIPs.
</t>
  </si>
  <si>
    <t>Butler Manager - 13</t>
  </si>
  <si>
    <t xml:space="preserve">General Characteristics
Manages a team of Butlers within the hotel to deliver a level of personalized service to guests.
</t>
  </si>
  <si>
    <t>Butler - 09</t>
  </si>
  <si>
    <t xml:space="preserve">General Characteristics
Serves as a key point of contact for guests and VIP guests throughout their stay at the hotel. Is fully conversant with all services and facilities offered by the hotel and also about the local vicinity. Also provides a courteous, professional, efficient, flexible and personalized service at all times to create renowned memorable experiences for the guests. 
</t>
  </si>
  <si>
    <t>Booking Agent - 10</t>
  </si>
  <si>
    <t xml:space="preserve">General Characteristics
Responds to incoming calls and quotes room prices and availability for one hotel. Enters/changes/cancels group, tour operator and direct reservations. Liaises with appropriate departments regarding special requests.
</t>
  </si>
  <si>
    <t>Bell Captain - 10</t>
  </si>
  <si>
    <t xml:space="preserve">General Characteristics
Manages the bell staff by setting work schedules, assigning duties and supervising their day-to-day work, includes calling bell staff to the front desk for service and overseeing the way they carry out guest services, from transporting luggage to answering guest questions and fulfilling requests.
</t>
  </si>
  <si>
    <t>Airport Representative - 09</t>
  </si>
  <si>
    <t xml:space="preserve">General Characteristics
Welcomes guests at the airport and ensures that they are assisted with luggage and transportation at the airport.
</t>
  </si>
  <si>
    <t>Accommodation Team Leader - 13</t>
  </si>
  <si>
    <t>Accommodation Team Leader - 11</t>
  </si>
  <si>
    <t>App/Game Operation Manager - 17</t>
  </si>
  <si>
    <t xml:space="preserve">General Characteristics
Direct and oversee gaming operations and staff to create innovative apps/games for entertainment or education purposes. Ensure development of unique, exciting and fun game experiences by creating the rules, characters, settings, stories, and props for new games, and use computer programming languages to write the required code. Follow industry trends and good practices. Develop design and gaming protocols and quality control. Ensure creation of well-documented designs and fun gameplay features.
</t>
  </si>
  <si>
    <t>App/Game Operation Manager - 16</t>
  </si>
  <si>
    <t>Operations Unit Head/Area Manager - 20</t>
  </si>
  <si>
    <t xml:space="preserve">General Characteristics
Responsible for the coordination and management of a major area within private banking operations. Plans, organizes, and directs operational systems and processes, ensures that appropriate controls are in place; and is responsible for staffing and scheduling within the unit or area. This position is typically a VP with six to eight years of experience.
</t>
  </si>
  <si>
    <t>App/Game Operation Manager - 15</t>
  </si>
  <si>
    <t>App/Game Operation Specialist - 14</t>
  </si>
  <si>
    <t>App/Game Operation Specialist - 13</t>
  </si>
  <si>
    <t>App/Game Operation Specialist - 12</t>
  </si>
  <si>
    <t>App/Game Operation Support - 12</t>
  </si>
  <si>
    <t>App/Game Operation Support - 11</t>
  </si>
  <si>
    <t>App/Game Operation Support - 10</t>
  </si>
  <si>
    <t>Visual Designer - 14</t>
  </si>
  <si>
    <t xml:space="preserve">General Characteristics
Works on the interface and graphic design to develop the look and visual environment of products.
</t>
  </si>
  <si>
    <t>Visual Design Supervisor - 16</t>
  </si>
  <si>
    <t xml:space="preserve">General Characteristics
Supervises a team working on design for product interfaces and graphics. Responsible for conceptualizing the look and visual environment of all the organization's software products, and seeing these concepts through to implementation.
</t>
  </si>
  <si>
    <t>Visual Design Manager - 21</t>
  </si>
  <si>
    <t xml:space="preserve">General Characteristics
Leads the organization's efforts with regard to the visual design for product interfaces and graphics, including brand representation. Responsible for conceptualizing the look and visual environment of all the organization's software products, and seeing these concepts through to implementation.
</t>
  </si>
  <si>
    <t>Visual Design Manager - 19</t>
  </si>
  <si>
    <t>User Interface Engineering Supervisor - 17</t>
  </si>
  <si>
    <t xml:space="preserve">General Characteristics
Supervises teams designing and developing user interfaces for use in software application development. Coordinates with design teams for all stages of visual and interface design from concept to final hand-off. Creates wireframes, storyboards, user flows, process flows and site maps of significant complexity.
</t>
  </si>
  <si>
    <t>User Interface Engineering Supervisor - 16</t>
  </si>
  <si>
    <t>User Interaction Manager - 21</t>
  </si>
  <si>
    <t xml:space="preserve">General Characteristics
Leads team to implement interaction and interface design of product or suite of related products. Responsible for efforts to continuously improves the interactive design process and methods, including research.
</t>
  </si>
  <si>
    <t>User Interaction Manager - 19</t>
  </si>
  <si>
    <t>Artist - Application Development - 14</t>
  </si>
  <si>
    <t xml:space="preserve">General Characteristics
Creates the visual elements used on websites, electronic games, and software products/applications.
</t>
  </si>
  <si>
    <t>Artist - Application Development - 12</t>
  </si>
  <si>
    <t>App/Game Designer - 17</t>
  </si>
  <si>
    <t xml:space="preserve">General Characteristics
Create innovative apps/games for entertainment or education purposes. Develop unique, exciting and fun game experiences by creating the rules, characters, settings, stories, and props for new games, and use computer programming languages to write the required code. May manage project team(s) of programmers, artists, animators, narrative designers, and sound engineers, as well as plan schedules and work with budgets and test early versions of the games. Manage all creative aspects of the game from pitching ideas, to rapid prototyping, pre-production onto test markets, launch and beyond. Follow industry trends and good practices. Support in development of design and gaming protocols and quality control. Create well-documented designs and fun gameplay features.
</t>
  </si>
  <si>
    <t>App/Game Designer - 16</t>
  </si>
  <si>
    <t>App/Game Designer - 15</t>
  </si>
  <si>
    <t>App/Game Designer - 14</t>
  </si>
  <si>
    <t>App/Game Designer - 13</t>
  </si>
  <si>
    <t>App/Game Designer - 12</t>
  </si>
  <si>
    <t>Technical Writing Supervisor - 17</t>
  </si>
  <si>
    <t xml:space="preserve">General Characteristics
Supervises the work of a team writing technical documentation for software engineers and manuals for technical and non-technical end-users requiring the ability to read and understand applicable programming language(s). Develops templates and specifications for final, published materials.
</t>
  </si>
  <si>
    <t>Technical Writing Supervisor - 16</t>
  </si>
  <si>
    <t>Technical Writer - 15</t>
  </si>
  <si>
    <t xml:space="preserve">General Characteristics
Writes technical documentation for software engineers and manuals for technical and non-technical end-users. Creates documentation for  hardware, software, and other systems for target audiences that may be made up of users with varying degrees of technical sophistication. This requires the ability to read and understand applicable programming language(s).
</t>
  </si>
  <si>
    <t>Technical Writer - 13</t>
  </si>
  <si>
    <t>Story Supervisor - 18</t>
  </si>
  <si>
    <t xml:space="preserve">General Characteristics
Supervises the work of a team of content developers in the creation of stories with dynamic and layered plots and complex, compelling characters.  Responsible for the overall dramatic direction of the content and for ensuring that all scenes, missions, and other story elements are tied to project gameplay goals.
</t>
  </si>
  <si>
    <t>Story Supervisor - 17</t>
  </si>
  <si>
    <t>Plot Designer/Creative Writer - 16</t>
  </si>
  <si>
    <t xml:space="preserve">General Characteristics
Works on the planning and writing of (key) plots and thematic elements, including in-character scripts for large games or principle characters. Works both on developing new content and enriching or evolving existing content. Working with team members in the larger content creation function, responsible for presenting game plots, themes, and world vision to programmers and artists. May also act as a story resource during recording and programming sessions.
</t>
  </si>
  <si>
    <t>Plot Design Assistant - 14</t>
  </si>
  <si>
    <t xml:space="preserve">General Characteristics
Assists with the planning and writing of plots and conversations in small or relatively easy games, or assists in developing plots for larger games.
</t>
  </si>
  <si>
    <t>Plot Design Assistant - 12</t>
  </si>
  <si>
    <t>Business Unit Head of Managed Care</t>
  </si>
  <si>
    <t xml:space="preserve">General Characteristics
Accountable for the development and direction of all large Managed Care/Group Provider Organization accounts in one or more business units. Responsible for all Managed Care marketing and sales activities within the business unit(s). Specific responsibilities include maintaining existing client accounts and/or developing new Managed Care markets; planning long- and short-term Managed Care marketing and sales strategies; managing a Managed Care sales force. Keeps abreast of new legal developments and medical regulation and legislation. This is a top level National Accounts Management position.
</t>
  </si>
  <si>
    <t>Head of Pharmacovigilance</t>
  </si>
  <si>
    <t xml:space="preserve">General Characteristics
Accountable for all activities related to the accurate and legally required communication of safety and adverse event information for all of the organization's drug products. Manages ongoing post-approval adverse event scientific and data research studies. Requires significant interface with the marketing, medical affairs, and legal departments internally, and the FDA externally.
</t>
  </si>
  <si>
    <t>Portfolio Manager - 18</t>
  </si>
  <si>
    <t>Head of Medical Advisory</t>
  </si>
  <si>
    <t xml:space="preserve">General Characteristics
Accountable for all medical affairs of the organization, including the demonstration of economic and health benefits to interested medical institutions (government, doctors, hospitals, journals, teachers, etc.). Provides necessary medical information and educates potential buyers and thought leaders on product advantages. Sets medical affairs strategy and is responsible for the staff that carry out the strategy.  Also accountable for Managing business areas providing medical expertise for new and existing, and products requiring registration.
</t>
  </si>
  <si>
    <t>Head of Biostatistics or Biometrics</t>
  </si>
  <si>
    <t xml:space="preserve">General Characteristics
Accountable for all activities related to the management of data and statistical analysis in support of the organization's products and the development of new products, including the operation and evaluation of clinical trials, and statistical analysis and tracking systems to ensure efficiency of trials and to expedite results.
</t>
  </si>
  <si>
    <t>Head of Clinical Trial Operations</t>
  </si>
  <si>
    <t xml:space="preserve">General Characteristics
Accountable for the overall management and implementation of clinical research trials for the investigation of new drugs which may cut across different therapeutic areas. Must contract with CRO's (Contract Research Organizations) and other investigators and ensure that trials are conducted according to the timelines and objectives set by the company. Incumbent will interface with internal and external staff to agree upon budgets, sites, CROs and other vendors and will then coordinate efforts on behalf of the therapeutic areas and their study teams to ensure execution according to agreed upon expectations. May also participate in various meetings around study progress, track milestones and oversee review of databases.
</t>
  </si>
  <si>
    <t>Business Unit Head of Medical Sales Administration</t>
  </si>
  <si>
    <t xml:space="preserve">General Characteristics
Accountable for various administrative functions in support of the sales force in one or more business units including: territory assignment analysis, budget preparation and monitoring, sales tracking, and sales plan administration. Additionally, the position may have responsibility for sales training and development, customer service, and for providing other administrative support to line management.
</t>
  </si>
  <si>
    <t>Underwriting Manager - 19</t>
  </si>
  <si>
    <t xml:space="preserve">General Characteristics
Manages a the underwriting business with a team of underwriters. Develops the underwriting policy, procedures and practices. Evaluates risks with high insured amounts, coverage complexity, and those in excess of field approval limits. Provides counsel to field underwriters regarding risk evaluation and rating.
</t>
  </si>
  <si>
    <t>Head of Medical Sales Administration</t>
  </si>
  <si>
    <t xml:space="preserve">General Characteristics
Accountable for various administrative functions in support of the sales force including: territory assignment analysis, budget preparation and monitoring, sales tracking, and sales plan administration. Additionally, the position may have responsibility for sales training and development, customer service, and for providing other administrative support to line management.
</t>
  </si>
  <si>
    <t>Business Unit Head of Medical Advisory</t>
  </si>
  <si>
    <t xml:space="preserve">General Characteristics
Accountable for all medical affairs of one or more business units, including the demonstration of economic and health benefits to interested medical institutions (government, doctors, hospitals, journals, teachers, etc.). Provides necessary medical information and educates potential buyers and thought leaders on product advantages. Sets medical affairs strategy for the business unit(s) and is responsible for the staff that carry out the strategy.  Also accountable for Managing business areas providing medical expertise for new and existing, and products requiring registration.
</t>
  </si>
  <si>
    <t>Business Unit Head of Regulatory Affairs</t>
  </si>
  <si>
    <t xml:space="preserve">General Characteristics
Executive accountable for regulatory compliance and communication with regulatory bodies for a business unit.
</t>
  </si>
  <si>
    <t>Business Unit Head of Business Development and Licensing</t>
  </si>
  <si>
    <t xml:space="preserve">General Characteristics
Accountable for the evaluation and recommendation of business opportunities that contribute to growth of one or more business units, such as joint ventures and partnerships. Also has accountability for developing long-range financial profitability plans, and for finding and negotiating in-licensing opportunities compatible with the firms overall business strategy. The position examines resource requirements and recommends plans for licensing own drugs to enhance market coverage and/or for bringing in license agreements with other organizations to expand product offerings through the business unit's own sales force.
</t>
  </si>
  <si>
    <t>Head of Business Development and Licensing</t>
  </si>
  <si>
    <t xml:space="preserve">General Characteristics
Accountable for the evaluation and recommendation of business opportunities that contribute to corporate growth, such as joint ventures and partnerships. Also has accountability for developing long-range financial profitability plans, and for finding and negotiating in-licensing opportunities compatible with the firms overall business strategy. The position examines resource requirements and recommends plans for licensing own drugs to enhance market coverage and/or for bringing in license agreements with other organizations to expand product offerings through the organizations own sales force.
</t>
  </si>
  <si>
    <t>Clinical Trial Monitor - 14</t>
  </si>
  <si>
    <t xml:space="preserve">General Characteristics
Supporting trials.
Relation management: trial-related internally.
Representative Activities
Contacting and instructing researchers corresponding SOP's and GCP- guidelines.
Monitoring assigned clinical trials in accordance with protocols and agreed quality standards/ time span.
Providing and passing on information concerning developments in commerce.
Maintaining contacts with relations in assigned research departments for the purpose of clinical research.
</t>
  </si>
  <si>
    <t>Reinsurance Underwriter - 15</t>
  </si>
  <si>
    <t xml:space="preserve">General Characteristics
Underwrites all new and existing classes of business within set underwriting guidelines, authority levels and service standards. Ensures that quality of underwriting activities is within limitations of company policy and in accordance with underwriting standards. Prepares reports on portfolio performance and maintains credit control of business within the portfolio.
</t>
  </si>
  <si>
    <t>Reinsurance Technician - 16</t>
  </si>
  <si>
    <t xml:space="preserve">General Characteristics
Provides technical and analytical support in the placement of outwards Reinsurance programs. Provides expertise and guidance to recovery teams on technical issues. Provides support and assistance with reinsurer financial and claim audits as required and communicates financial information to clients.
</t>
  </si>
  <si>
    <t>Reinsurance Technician - 14</t>
  </si>
  <si>
    <t>Reinsurance Officer - 15</t>
  </si>
  <si>
    <t xml:space="preserve">General Characteristics
Conducts the placement of outward Reinsurance programs. Undertakes treaty account administration, including processing, invoicing and system inputting. Supports the Reinsurance Analyst as required in regard to credit control and reconciliation of treaties. Coordinates, collates and reviews all material to provide a standard format for reinsurer presentation and coordinates market presentations and one-on-one meetings between reinsurers and business unit managers, providing feedback to reinsurers.
</t>
  </si>
  <si>
    <t>Reinsurance Officer - 13</t>
  </si>
  <si>
    <t>Reinsurance Manager - 20</t>
  </si>
  <si>
    <t xml:space="preserve">General Characteristics
Manages and controls outward reinsurance programs with a team of reinsurance professionals. Negotiates treaties and reinsurance agreements with other companies in the industry, and monitories the levels of risk associated with each of the various product groups.
</t>
  </si>
  <si>
    <t>Reinsurance Assistant - 13</t>
  </si>
  <si>
    <t xml:space="preserve">General Characteristics
Supports the reinsurance department with the processing and filing of reinsurance policies from inception through to termination and maintains records of the insurers' files. Assists in the reviewing and processing of incoming claims including verification of amounts, approval, notification and payment.
</t>
  </si>
  <si>
    <t>Reinsurance Assistant - 11</t>
  </si>
  <si>
    <t>Reinsurance Analyst - 17</t>
  </si>
  <si>
    <t xml:space="preserve">General Characteristics
Manages and maintains the treaty and credit control functions within the Reinsurance Department. Prepares and analyzes financial reports for the Reinsurance operations of the organization and undertakes the reconciliation of Reinsurance accounts.
</t>
  </si>
  <si>
    <t>Reinsurance Actuary - 18</t>
  </si>
  <si>
    <t xml:space="preserve">General Characteristics
Performs actuarial calculations to assist in monitoring solvency and developing financial and marketing programs. Conducts regular reviews of Reinsurance pricing, valuation and reporting techniques. Works closely with Underwriters to price treaties. Develops and enhances pricing models and monitors profitability of the business.
</t>
  </si>
  <si>
    <t>Policy Services Specialist - 10</t>
  </si>
  <si>
    <t xml:space="preserve">General Characteristics
Provides administrative assistance to policy holders and field personnel, like responses to inquiries by phone regarding policy status, policy provisions and benefits, premium and billing problems, and optional methods of premium payment and reviews and analyzes of renewal cases.
</t>
  </si>
  <si>
    <t>Policy Services Representative - 14</t>
  </si>
  <si>
    <t xml:space="preserve">General Characteristics
Ensures effective and efficient assistance is provided to policy holders and field personnel. Provides detailed responses on more complex cases to policy holder or field personnel inquiries by phone, correspondence, or on a walk-in basis regarding policy status, policy provisions and benefits, premium and billing problems, and optional methods of premium payment. Reviews and analyzes individual renewal cases involving large premium payments.
</t>
  </si>
  <si>
    <t>Policy Services Representative - 12</t>
  </si>
  <si>
    <t>Policy Services Manager - 17</t>
  </si>
  <si>
    <t xml:space="preserve">General Characteristics
Responsible for policy services operations and often oversees a few supervisors. Provides administrative and technical leadership to policy services staff. Reviews the most complex and/or very sensitive cases and resolves issues that have escalated.
</t>
  </si>
  <si>
    <t>Commission/Settlement Officer - 12</t>
  </si>
  <si>
    <t xml:space="preserve">General Characteristics
Perform quick and reliable standard, non-standard operations dealing with the evolution of insurance contracts (from their acceptance to their final closure from portfolio), with assignments, in accordance with client commitments and defined procedures. Analyze proposed risks by collecting the information or documents for the assessment of risks. Develop a price list according to the assessment of risks. Ensure acceptance and membership conditions are in accordance with existing regulations. Define price or guarantee adjustments after analyzing data which enable the assessment of risks. May allocate and follow up co/re-insurance. Ensure that all the necessary information to handle the settlement of files is gathered. Assess guarantees and responsibilities, and apply agreements. Determine compensation amounts and make payments within the framework of his responsibilities. Update provisions.
</t>
  </si>
  <si>
    <t>Fraud Investigator - 17</t>
  </si>
  <si>
    <t>Insurance Claims Supervisor - 18</t>
  </si>
  <si>
    <t xml:space="preserve">General Characteristics
Provides daily administrative and technical supervision to a staff of claims examiners whose primary tasks are evaluation, processing, and settlement of claims. Exercises approval authority within established guidelines, for the processing of multiple product lines. Reviews more complex cases and settles or initiates further action within approved authority limits.
</t>
  </si>
  <si>
    <t>Insurance Claims Supervisor - 16</t>
  </si>
  <si>
    <t>Claims Manager - 18</t>
  </si>
  <si>
    <t xml:space="preserve">General Characteristics
Manages the claims function with a team of claims examiners. Develops the claims policy, procedures and practices. Evaluates risks with claims, coverage complexity, and those in excess of field approval limits. Provides counsel to claims examiners regarding claims evaluation and coverage.
</t>
  </si>
  <si>
    <t>Insurance Claims Examiner - 14</t>
  </si>
  <si>
    <t xml:space="preserve">General Characteristics
Handles a variety of coverage with a defined loss potential. Reviews and processes claims of moderate face value or liability against policies and coverage information. Decision-making is structured and objective. Also  initiates necessary investigations. Exercises judgment to assign adjusters or to refer information to attorneys or subject matter experts for additional data. Settles and negotiates claims within authorized authority.
</t>
  </si>
  <si>
    <t>Claims Assistant - 12</t>
  </si>
  <si>
    <t xml:space="preserve">General Characteristics
Supports the insurance claims function. Reviews and processes straightforward claims against policies and coverage information. Approves minimal face value cases.
</t>
  </si>
  <si>
    <t>Insurance Key Account Manager - 18</t>
  </si>
  <si>
    <t xml:space="preserve">General Characteristics
Performs renewal and service activities to ensures renewal business from existing business accounts, as assigned, for a specific region. Maintains appropriate level of contact with brokers, individual financial advisors and other customers throughout the year. Identifies and suggests cross-selling opportunities for existing business.
</t>
  </si>
  <si>
    <t>Insurance Account Manager - 16</t>
  </si>
  <si>
    <t>Insurance Account Manager - 14</t>
  </si>
  <si>
    <t>Techno-Commercial Advisor - 17</t>
  </si>
  <si>
    <t xml:space="preserve">General Characteristics
Provides technical and commercial analysis of business to business clients and other commercial contacts to renew the business and stimulate cross-selling via brokers and clients. Maintains appropriate level of contact with different external and internal parties such as brokers, individual financial advisors, clients, inspectors, underwriters, etc.
</t>
  </si>
  <si>
    <t>Techno-Commercial Advisor - 15</t>
  </si>
  <si>
    <t>Processing/Milling Supervisor - 15</t>
  </si>
  <si>
    <t xml:space="preserve">General Characteristics
Responsible for the safe and efficient shift operation of a work unit within a processing facility (mill, autoclave, roaster, heap leaching, smelter, refinery etc.). Responsible for the processing and crushing of ores, involving mining planning. Leading the maintenance of mobile equipment (excavator, truck, drill, loader). Perform planning of improvement activities in the crushing and mining process. Plan and execute work activities to meet processing production schedule. Monitor adherence to plans and initiate corrective actions related to processing operations. Coordinate work of subordinate units with service groups and other production units. Identify training needs and schedule training programs. Work with employee representatives to resolve disputes. Ensure implementation of new practices.
</t>
  </si>
  <si>
    <t>Processing/Milling Superintendent - 18</t>
  </si>
  <si>
    <t xml:space="preserve">General Characteristics
Responsible for the overall safe and efficient operation of the activities within a processing facility (mill, autoclave, roaster, heap leaching, smelter, refinery etc.). Plan and direct processing operation to assure that production goals are met, in accordance with established budgets. Ensure training of all employees in operation, safety, and/or maintenance functions. Ensure the facility operates in compliance with regulations at all levels; including health, safety and environmental. Ensure development and execution of safety programs for all processing activities. Prepare work schedules and approve operating plans. Prepare and maintain production and inventory reports. Coordinate with other functions including maintenance, technical, metallurgical, and chemical services, to ensure production requirements.
</t>
  </si>
  <si>
    <t>Processing/Milling Superintendent - 20</t>
  </si>
  <si>
    <t>Mine Maintenance Supervisor - 15</t>
  </si>
  <si>
    <t>Mine Maintenance Superintendent - 18</t>
  </si>
  <si>
    <t xml:space="preserve">General Characteristics
Responsible for mechanical and/or electrical maintenance and repair of equipment and facilities according to plan and budget. Direct, coordinate, and monitor the activities of maintenance shift units in cooperation with production superintendents, excluding mill maintenance. Ensure that safety and training programs and practices are satisfactorily and consistently applied. Ensure shift schedules and objectives are attained for corrective and preventive maintenance. Interface with engineering and technical service departments as required. Direct supervision of maintenance personnel on assigned shift. Develop time schedules, budget, and control mechanisms required to structure and manage an efficient maintenance program. Coordinate maintenance priorities and schedules with production management to optimize production costs. Develop preventive maintenance schedules to minimize breakdowns. Identify the need to replace and the opportunities to upgrade equipment and facilities to improve productivity. Ensure compliance with all health, safety and environmental practices.
</t>
  </si>
  <si>
    <t>Mine Maintenance Superintendent - 20</t>
  </si>
  <si>
    <t>Mining Supervisor - 15</t>
  </si>
  <si>
    <t xml:space="preserve">General Characteristics
Direct all activities of a single shift or a segment of the mining operation across all shifts. Conduct planning, control and execution of operations services. Draw up action plans to achieve goals in performance indicators of the operation. Supervise teams and monitor the performance of employees in the areas of operation control. Plan and execute work activities to meet production schedules and mining plan. Monitor adherence to plans and initiate corrective actions related to operations, safety and environmental standards. Coordinate work of subordinate units with service groups and other production units. Identify training needs and schedule appropriate programs. Work with employee representatives to resolve disputes. Ensure implementation of new practices. Advise the direction of operations in decision making. Coordinate fleets and manage the teams of drivers, collectors and operational planning personnel.
</t>
  </si>
  <si>
    <t>Mining Superintendent - 18</t>
  </si>
  <si>
    <t xml:space="preserve">General Characteristics
Responsible for the efficient and safe mining operation according to the mining plan. Plan and direct the mining organization to ensure that production goals are met, in accordance with established budgets. Ensure training of all employees in operation, safety, and/or maintenance functions. Ensure the mine operates in compliance with regulations, including health, safety and environmental. Ensure development, and execution of safety programs for all mining activities. Prepare work schedules and approves operating plans. Periodically inspect all working areas and advises subordinates of changes and corrective measures.
</t>
  </si>
  <si>
    <t>Mining Superintendent - 20</t>
  </si>
  <si>
    <t>Mining Engineer - 14</t>
  </si>
  <si>
    <t xml:space="preserve">General Characteristics
This is the entry level of the mining engineering discipline. Applies standard practices and techniques in specific situations and carries out a sequence of related tasks.  Basic and/or routine tasks are assigned.
Representative Activities
Assists in engineering feasibility studies related to data collection and analysis.
Assists in preparing reserve estimates.
Assists in developing mining plans based on all available geological information to support intermediate and long-range planning and productive goals.
May participate in exploration activities.
Typical Reporting Relationship: Reports to Chief Mine Engineer or Engineering Manager
Typical Experience: Degree or equivalent plus up to 2 years of experience.
</t>
  </si>
  <si>
    <t>Mining Engineer - 15</t>
  </si>
  <si>
    <t xml:space="preserve">General Characteristics
At this continuing developmental level, applies standard practices and techniques in specific situations and carries out a sequence of related tasks.  The supervisor screens assignments for unusual or difficult problems and selects techniques and procedures to be applied to non-routine work.  Plans and performs mining engineering duties related to development and production.
Representative Activities
Participates in engineering feasibility studies to define proper mining methods, equipment selection, mine site facilities, capital and operating costs, and manpower and production requirements.
Prepares reserve estimates.
Develops practical mining plans based on all available geological information to support intermediate and long-range planning and productive goals.
Contributes to maximum productivity and extraction rates through the utilization of the latest and most advanced mining methods, procedures, and equipment.
Contributes to the assessment of manpower, capital and equipment requirements to meet objectives.
May participate in exploration activities.
Typical Reporting Relationship: Reports to Chief Mine Engineer or Engineering Manager
Typical Experience: Degree or equivalent plus 2-4 years of experience.
</t>
  </si>
  <si>
    <t>Mining Engineer - 16</t>
  </si>
  <si>
    <t xml:space="preserve">General Characteristics
As a fully competent professional, plans and conducts work that requires judgment in the independent evaluation, selection, and adaptation/ modification of standard techniques and procedures.  Independently performs most assignments based on general instructions about expected results.  Plans and performs mining engineering duties related to development and production.
Representative Activities
Participates in engineering feasibility studies to define proper mining methods, equipment selection, mine site facilities, capital and operating costs, and manpower and production requirements.
Prepares detailed reserve estimates.
Contributes to the development of mining plans.
Contributes to maximum productivity and extraction rates through the utilization of the latest and most advanced mining methods, procedures, and equipment.
Contributes to the assessment of manpower, capital and equipment requirements to meet objectives.
Recommends courses of action designed to eliminate potential production problems and to improve operational efficiency and control production costs.
Coordinates with geologists in exploration activities.
Typical Reporting Relationship: Reports to Chief Mine Engineer or Engineering Manager
Typical Experience: Degree or equivalent plus 5-7 years of experience.
</t>
  </si>
  <si>
    <t>Mining Engineer - 17</t>
  </si>
  <si>
    <t xml:space="preserve">General Characteristics
Performs work which may include a variety of complex features, and which requires a broad knowledge of the principles and practices of the discipline.  Plans and performs mining engineering duties related to development and production.
Representative Activities
Participates in engineering feasibility studies to define proper mining methods, equipment selection, mine site facilities, capital and operating costs, and manpower and production requirements.
Responsible for the integrity of detailed reserve estimates.
Develops practical mining plans based on all available geological information to support intermediate and long-range planning and productive goals.
Ensures maximum productivity and extraction rates through the utilization of the latest and most advanced mining methods, procedures, and equipment.
Contributes to the assessment of manpower, capital and equipment requirements to meet objectives.
Recommends courses of action designed to eliminate potential production problems and to improve operational efficiency and control production costs.
Coordinates with geologists in exploration activities.
Typical Reporting Relationship: Reports to Chief Mine Engineer or Head of  Engineering or Engineering Manager
Typical Experience: Degree or equivalent plus 8-9 years of experience.
</t>
  </si>
  <si>
    <t>Actuary Manager - 20</t>
  </si>
  <si>
    <t xml:space="preserve">General Characteristics
Manages a line of business with a team of insurance actuaries. Conducts research and recommends policies to assist with the organization's financial structure, completes financial projections, and performs actuarial analysis. Provides advice and problem solving input to others in particularly complex situations.
</t>
  </si>
  <si>
    <t>Actuary - 18</t>
  </si>
  <si>
    <t xml:space="preserve">General Characteristics
Examines and summarizes statistical data by applying mathematical and statistical knowledge to unpaid claim liability, trend analysis, rate formula, forecasting, and premium analysis. Participates in the preparation of annual statements, calculation of tax related issues, and drafting of business coverage forms.
</t>
  </si>
  <si>
    <t>Mine Engineering Manager - 19</t>
  </si>
  <si>
    <t>Actuarial Analyst - 16</t>
  </si>
  <si>
    <t xml:space="preserve">General Characteristics
Performs assignments of a variety actuarial-related tasks, e.g., compilation and analysis of losses and reserves. Develops and enhances procedures including review for actuarial soundness. Analyzes completed work for reasonableness and accuracy, and may recommend specific courses of action.
</t>
  </si>
  <si>
    <t>Actuary Supervisor - 19</t>
  </si>
  <si>
    <t xml:space="preserve">General Characteristics
Supervises several actuary professionals. Evaluates product line performance and the risk and appropriateness of assumptions used in product development. Analyzes financial risks for various asset/liability matching scenarios and monitors appropriateness of reserves. Makes initial determinations on reserves, dividend allocations, and surplus forecasts.
</t>
  </si>
  <si>
    <t>Actuary Supervisor - 18</t>
  </si>
  <si>
    <t>Actuary Supervisor - 17</t>
  </si>
  <si>
    <t>Promotions Assistant - 14</t>
  </si>
  <si>
    <t xml:space="preserve">General Characteristics
To improve the cost effectiveness and control of the marketing function by assisting brand/product development and promotion through ordering and controlling promotion material and administration.
Representative Activities
Support brand/product managers in planning and carrying out promotions by buying support material to agreed specification and budget.
Obtain quotations from suppliers and ensure that the most cost effective proposals are obtained to ensure efficient use of funds.
Raise purchase orders and monitor the associated administration systems.
Liaise with internal departments and external agencies to co-ordinate the use of materials and resources within agreed parameters.
Order any promotional materials needed and check on quantity of goods delivered, and ensure deliveries are made within specified time constraints.
</t>
  </si>
  <si>
    <t>Advertising and Promotions Associate - 14</t>
  </si>
  <si>
    <t xml:space="preserve">General Characteristics
.
Representative Activities
performing activities in the area of internal and external communication in cooperation with Marketing and Sales
translating marketing plans into advertising activities and coordinating them with the relevant product management
maintaining contacts with external agencies (advertising, communications) and supervising delivery in good time
developing ideas and proposals for communicative manifestations
monitoring the effectivity of the communication means used and the media
processing approved creative proposals (per project) into the desired end product
</t>
  </si>
  <si>
    <t>Promotions Specialist - 15</t>
  </si>
  <si>
    <t>Advertising and Promotions Manager - 19</t>
  </si>
  <si>
    <t xml:space="preserve">General Characteristics
Develop strategies and plans concerning external relations, institutional communication, meduaplan, product and image enhancements, and ensures their implementation in compliance with set policies and guidelines. Market the organization's products or services using point of sale materials, promotional activities, and media, within agreed budgets, in order to maximize sales and achieve organization objectives. Develop and suggest external relations strategies, through identification of target customers and of the most suitable actions to promote company image. Ensure maximum return on marketing investments on several brands, managing PR activities, drafting of press releases, preparing press conferences and providing support to sponsoring initiatives. Devise and implement promotional activities, such a customer incentives, to maximize sales. Advise the buying department on competitors' pricing and promotional campaigns. Monitor product/brand performance and liaises with the sales department to formulate action plans. Control the placement of organization advertising and liaises with advertising agencies to develop ideas and campaigns.
</t>
  </si>
  <si>
    <t>Director Promotions and Advertising</t>
  </si>
  <si>
    <t xml:space="preserve">General Characteristics
Coordinates and supervises promotion activities that raise customer awareness of product offerings among the promotional team.  This position is responsible for promoting brands in line with company strategy.  Various media forms are used, including trade journals, general periodicals, newspapers, television, print and radio.
Representative Activities
Develops the production strategy and processes to produce high-quality advertising on-time and at the most efficient cost.
Ensures the appropriate distribution of the production budget.
Directly manages the promotions team.
</t>
  </si>
  <si>
    <t>Head of Promotions and Advertising</t>
  </si>
  <si>
    <t xml:space="preserve">General Characteristics
Corporate executive responsible for the organization's advertising and promotional programs to provide maximum sales stimulation and market exposure.
</t>
  </si>
  <si>
    <t>Subscriptions Executive/Assistant - 10</t>
  </si>
  <si>
    <t xml:space="preserve">General Characteristics
Supports the subscriptions manager in developing and delivering an increase in subscriptions database to enhance sales/circulation.
Representative Activities
Implements processes to ensure renewals, reminders and new subscriptions are efficiently administrated for maximum revenue generation of each publication.
Researches the subscription database for use in design of marketing campaigns.
Is able to spot opportunities/generate ideas to achieve publication/s targets.
Ensures that reports/presentations are on time.
</t>
  </si>
  <si>
    <t>Actuarial Assistant - 15</t>
  </si>
  <si>
    <t xml:space="preserve">General Characteristics
Performs limited assignments of specific actuarial-related tasks, e.g., compilation and analysis of losses and reserves. Collects and compiles data from various databases. Prepares actuarial exhibits and regular reports as directed.
</t>
  </si>
  <si>
    <t>Actuarial Assistant - 14</t>
  </si>
  <si>
    <t>Assistant Product Marketing Manager - 13</t>
  </si>
  <si>
    <t xml:space="preserve">General Characteristics
Supports Marketing Manager and Head of Marketing in developing and delivering campaigns that will heighten magazine's profile/brand and increase sales/circulation.
Representative Activities
Initiates accurate research for use in design of marketing campaign.
Ensures that in-house styles, procedures are followed, maintained.
Is able to spot opportunities/generate ideas to achieve publication/s targets.
Ensures that final reports/presentations are on time and within budget.
</t>
  </si>
  <si>
    <t>Actuarial Assistant - 13</t>
  </si>
  <si>
    <t>Statistics Researcher - 14</t>
  </si>
  <si>
    <t xml:space="preserve">General Characteristics
Participate in statistical surveys, prepare the necessary files for analyzing results. From performance charts, follow-up ongoing operations, measure performances and participate in suggesting statistical improvement solutions. Researche, identify and gather relevant information and participate in the implementation of statistical tools. Perform modeling, scenarios and simulations which enable to analyze products or situation performances from a quantitative point of view and to suggest structures, price levels or correcting operations. Provide technical support on specific matters.
</t>
  </si>
  <si>
    <t>Statistics Researcher - 12</t>
  </si>
  <si>
    <t>Predictive Modeling Manager - 18</t>
  </si>
  <si>
    <t>Release Engineering Manager - 21</t>
  </si>
  <si>
    <t xml:space="preserve">General Characteristics
Plans release windows and cycles for products or product suites to ensure that transition from development to production is seamless. Develops budgets and timelines for Release management function. Serves a technical leadership and managerial role for teams responsible for different product releases.
</t>
  </si>
  <si>
    <t>Hospitality Manager - 17</t>
  </si>
  <si>
    <t>Hospitality Manager - 15</t>
  </si>
  <si>
    <t>Mixologist - 18</t>
  </si>
  <si>
    <t>Mixologist - 16</t>
  </si>
  <si>
    <t>Viticulturist - 16</t>
  </si>
  <si>
    <t>Viticulturist - 14</t>
  </si>
  <si>
    <t>Vineyards Manager - 19</t>
  </si>
  <si>
    <t>Vineyards Manager - 17</t>
  </si>
  <si>
    <t>Winemaker - 15</t>
  </si>
  <si>
    <t>International Mobility Manager - 16</t>
  </si>
  <si>
    <t xml:space="preserve">General Characteristics
Manages and coordinates international mobility agenda for expatriates population of the company.
Representative Activities
Advises and offers solutions to employees regarding international mobility.
Communicates and informs the different managers about international allocation of employees.
Arranges administrative agenda and follow-up (contract, visa, insuranceÓ)
</t>
  </si>
  <si>
    <t>International Mobility Manager - 14</t>
  </si>
  <si>
    <t>Employee Relations Advisor - 20</t>
  </si>
  <si>
    <t xml:space="preserve">General Characteristics
Responsible for facilitating employee relations and resolving human resource issues on behalf of the company, including workplace safety and comfort, handling employee complaints, relocation of employees, employee assistance (e.g. helping employees with medical issues including stress), and dealing with special occasions. Will also advise on contractual issues.
</t>
  </si>
  <si>
    <t>Employee Relations Advisor - 19</t>
  </si>
  <si>
    <t>Employee Relations Advisor - 18</t>
  </si>
  <si>
    <t>Organizational and Planning Analyst - 17</t>
  </si>
  <si>
    <t xml:space="preserve">General Characteristics
Take part in organization redefinition projects, dealing essentially with ômicroö issues and procedures development. Assess the need for changes/adjustments to obsolete procedures or procedures non consistent with the new organizational reality/processes. Take part in meetings aimed at developing new projects for macro/micro structures/projects. Provide information and support in the analysis of possible alternative solutions for project phases. Develop procedures or design the micro-structure on the basis of an overall plan.
</t>
  </si>
  <si>
    <t>Organizational and Planning Analyst - 15</t>
  </si>
  <si>
    <t>Organization and Planning Manager - 20</t>
  </si>
  <si>
    <t xml:space="preserve">General Characteristics
Provide support required for definition or redesign of macro- and microstructures and of relevant processes in the organziation; manage assigned or agreed projects. Identify organizational set-ups and processes to enable to improve the structural effectiveness of the company and of its departments, and ensure their implementation within defined working groups. Identify and suggest operational mechanisms aimed at improving the company's effectiveness and efficiency. Take part in and/or directly manage projects involving redefinition of macro-structures in agreement with users and submits solutions in line with the overall company plan. Carry out organizational tests and simulations on the basis of company goals, concerning structure efficiency/effectiveness as well as HR typology and motivation requirements.
</t>
  </si>
  <si>
    <t>Organization and Planning Manager - 18</t>
  </si>
  <si>
    <t>Job Analyst - 14</t>
  </si>
  <si>
    <t xml:space="preserve">General Characteristics
Write and co-ordinate job descriptions up to middle management level, assist in the evaluation process, and provide support to the Compensation Analyst or Manager. Interview job incumbents and/or supervisors in order to gather information for the analysis and evaluation of jobs. Ensure that accurate and up-to-date job descriptions are available for all jobs in the company. Evaluate jobs using predetermined evaluation or ranking systems, recommending job evaluation scores or salary grades. May collect and analyze salary survey data.
</t>
  </si>
  <si>
    <t>Job Analyst - 12</t>
  </si>
  <si>
    <t>Compensation Specialist - 14</t>
  </si>
  <si>
    <t xml:space="preserve">General Characteristics
Research, analyze, and develop modifications to compensation programs to meet identified organization objectives and needs. Assist with job documentation, job evaluation, salary administration, and special studies and assist in merit budget planning and administration. Monitor competitive trends in cash compensation, review changes in compensation law, and identifies the organization's position. Conduct surveys and analyzes results for compensation planning. Develop administrative procedures and administer special compensation plans. Document and evaluate positions up through middle management. Advise managers on individual salary treatment and participate in development of compensation policy.
</t>
  </si>
  <si>
    <t>Compensation Manager - 19</t>
  </si>
  <si>
    <t xml:space="preserve">General Characteristics
Develop and direct implementation of compensation programs that provide a competitive level of pay, motivation, and reward to employees. Develop and recommend salary policy lines and administrative procedures. Develop and recommend incentives, cash programs (salaries, bonus) and cash-equivalent programs (stock options) for the full or specific segments of the population. Monitor competitive trends in compensation and identifies the organization's position compared to other employers and conduct and participate in surveys. Monitor the effectiveness of programs and recommends modification. Counsel managers on individual salary treatment.
</t>
  </si>
  <si>
    <t>Compensation Manager - 17</t>
  </si>
  <si>
    <t>Benefits Specialist - 14</t>
  </si>
  <si>
    <t xml:space="preserve">General Characteristics
Research, analyze, and develop modifications to benefit programs to meet identified organization objectives and needs. Assist with special studies, preparation of communications materials, and training of administrators. Analyze costs and competitive trends in benefits programs, review changes in compensation law, and identifies the organization's positions. Conduct and analyze survey results and actuarial assessments to assist in comparing benefit plans. Prepare data for and surveys, and participate in reviews of that data. Develop administrative procedures to monitor and reduce costs and improve delivery of programs. Advise employees and managers on interpretation of plan provisions. 
</t>
  </si>
  <si>
    <t>Benefits Manager - 19</t>
  </si>
  <si>
    <t xml:space="preserve">General Characteristics
Develop and direct the implementation of programs that provide for the protection of active and former employees and comply with regulated provisions. Monitor competitive trends in benefits and evaluates alternatives and costs. Participate in negotiation of agreements with insurance carriers and financial institutions for administration of benefits programs. Develop programs to monitor and reduce costs and improve delivery of benefits programs. Recommend additions and/or changes to the benefits package to optimize costs and impact. Provide technical backup to union negotiations on benefits matters. Assure that required records and reports are maintained and issued.
</t>
  </si>
  <si>
    <t>Marketing Manager - 18</t>
  </si>
  <si>
    <t xml:space="preserve">General Characteristics
Manage and coordinate the marketing practice of the company across sub-functions such as market research, brand and product management, trade management, marketing and sales campaigns and promotions. Design, propose and implement marketing and products strategies, guidelines and procedures within broad principles and policies to meet the short and long term business needs. Oversee market research and monitor competitor activity. Oversee the development of marketing plans for the products and brands of the company including pricing strategies and sales plans. Develop and attain key performance indicators for the implemented marketing strategies. Assess then advertise the success of the plan. Ensure connection between marketing and sales functions by supervising their joint work with distribution channels. Contribute to the development of new products and services; coordinate with sales, engineering, and manufacturing functions on design. Support the subordinate staff's professional development and enable them to optimize their contribution to the department by also reviewing and assessing their performance.
</t>
  </si>
  <si>
    <t>Marketing Coordinator - 18</t>
  </si>
  <si>
    <t xml:space="preserve">General Characteristics
Coordinate the marketing activities of the company's products with the objective of improving the company's participation in the market.
Representative Activities
Coordinate the execution of the internal and external media policies with the objective of reaching the target audience.
Optimize the connections with the propaganda channels, in accordance to pre-established rules.
Contribute to the increase in product participation and in the strengthening of the company's image in the market.
Contribute to the permanent integration of Marketing with the other areas of the company.
Collaborate in the development of new products and services.
</t>
  </si>
  <si>
    <t>Benefits Manager - 17</t>
  </si>
  <si>
    <t>Training Administrator - 12</t>
  </si>
  <si>
    <t xml:space="preserve">General Characteristics
Responsible for training administration, and making arrangements for internal and external courses. Prepare accurate, up-to-date and easily accessible training records for all staff. Liaise with the relevant educational establishments and record the progress of students. Distribute training literature to relevant departments and individuals. 
</t>
  </si>
  <si>
    <t>Training Administrator - 10</t>
  </si>
  <si>
    <t>HR Administrator - 15</t>
  </si>
  <si>
    <t xml:space="preserve">General Characteristics
Implements or performs a variety of HR administrative processes and tasks including employee record-keeping. Often handles sensitive employee and company information, which requires that they maintain a high level of professionalism and confidentiality.
</t>
  </si>
  <si>
    <t>HR Business Partner - 15</t>
  </si>
  <si>
    <t xml:space="preserve">General Characteristics
Advises on HR policy and assists with implementation of HR procedures and processes. Works directly with the organization's leadership to develop and direct an HR agenda that closely supports the organizational goals.
</t>
  </si>
  <si>
    <t>Marketing Manager - 19</t>
  </si>
  <si>
    <t>Professional Services Graduate - 15</t>
  </si>
  <si>
    <t xml:space="preserve">General Characteristics
Fulfills varying tasks and assignments and completes rotations in a range of areas related to Professional Services, under varying levels of supervision. Develops skills and capabilities that equips the incumbent to move into a specific role in the organization.
</t>
  </si>
  <si>
    <t>Professional Services Graduate - 14</t>
  </si>
  <si>
    <t>Professional Services Graduate - 13</t>
  </si>
  <si>
    <t>Manager of Professional Staff - 20</t>
  </si>
  <si>
    <t xml:space="preserve">General Characteristics
Manages a group or team of professionals from entry level to specialist and expert
</t>
  </si>
  <si>
    <t>Manager of Professional Staff - 19</t>
  </si>
  <si>
    <t>Manager of Professional Staff - 18</t>
  </si>
  <si>
    <t>Manager of Professional Staff - 17</t>
  </si>
  <si>
    <t>Manager of Professional Staff - 16</t>
  </si>
  <si>
    <t>Head of Consumer Insight</t>
  </si>
  <si>
    <t xml:space="preserve">General Characteristics
Subfamily corporate executive accountable for the consumer and market knowledge that supports the entire organization. 
</t>
  </si>
  <si>
    <t>Manager of Professional Staff - 15</t>
  </si>
  <si>
    <t>Manager of Professional Staff - 14</t>
  </si>
  <si>
    <t>Business Unit Head of Marketing</t>
  </si>
  <si>
    <t xml:space="preserve">General Characteristics
Top family executive for all marketing functions (excluding sales and representation) of a business unit. 
</t>
  </si>
  <si>
    <t>Manager of Operational Staff - 18</t>
  </si>
  <si>
    <t xml:space="preserve">General Characteristics
Manages a group or team of individual operational contributors
</t>
  </si>
  <si>
    <t>Manager of Operational Staff - 17</t>
  </si>
  <si>
    <t>Manager of Operational Staff - 16</t>
  </si>
  <si>
    <t>Manager of Operational Staff - 15</t>
  </si>
  <si>
    <t>Manager of Operational Staff - 14</t>
  </si>
  <si>
    <t>Manager of Operational Staff - 13</t>
  </si>
  <si>
    <t>Manager of Operational Staff - 12</t>
  </si>
  <si>
    <t>Management Program Graduate - 15</t>
  </si>
  <si>
    <t xml:space="preserve">General Characteristics
Fulfills varying management tasks and assignments and completes rotations, under varying levels of supervision. Develops skills and capabilities that equips the incumbent to move into a specific management role in the organization.
</t>
  </si>
  <si>
    <t>Head of Investment Product Development/Marketing</t>
  </si>
  <si>
    <t xml:space="preserve">General Characteristics
Ensures that Funds Management products are developed, launched and promoted to achieve market penetration and financial goals.
Representative Activities
Ensures adequate research of client and market needs for new/revised product offers.
Specifies and develops new products/offers in conjunction with sales and technical colleagues, including performance and pricing aspects.
Directs product launches and positioning of products with clients and business influencers (investment consultants etc.).
</t>
  </si>
  <si>
    <t>Business/Product Manager</t>
  </si>
  <si>
    <t xml:space="preserve">General Characteristics
Executive accountable for the development and coordination of plans for the growth and profitability of a product or product family.
</t>
  </si>
  <si>
    <t>Materials Handler - 05</t>
  </si>
  <si>
    <t xml:space="preserve">General Characteristics
Perform manual duties related to movement of products and materials; verify the physical accuracy of the shipping and receiving function.
</t>
  </si>
  <si>
    <t>Order Filler - 07</t>
  </si>
  <si>
    <t>Management Program Graduate - 14</t>
  </si>
  <si>
    <t>Materials Handler - 07</t>
  </si>
  <si>
    <t>Management Program Graduate - 13</t>
  </si>
  <si>
    <t>Packer Shipping - 08</t>
  </si>
  <si>
    <t>Truck Driver - 09</t>
  </si>
  <si>
    <t xml:space="preserve">General Characteristics
Drives a small to medium truck or van that is typically less than five tons to make regular deliveries and pickups.  Vehicle may include a trailer.  Requires a driver's license appropriate to the vehicle being driven.
Representative Activities
Plans own routing for most effective utilization within schedule constraints. 
Ensures delivery or pick-up documentation is complete. 
Does routine servicing and may perform minor truck maintenance such as fueling, checking lights, oil levels, tires, brakes etc. 
May record information such as distance traveled, fuel consumption, etc.
</t>
  </si>
  <si>
    <t>General Graduate - 15</t>
  </si>
  <si>
    <t xml:space="preserve">General Characteristics
Fulfills varying tasks and assignments and completes rotations in a range of areas in the organization, under varying levels of supervision. Develops skills and capabilities that equips the incumbent to move into a specific role in the organization.
</t>
  </si>
  <si>
    <t>General Graduate - 14</t>
  </si>
  <si>
    <t>General Graduate - 13</t>
  </si>
  <si>
    <t>Training Flight Planner/Dispatcher - 16</t>
  </si>
  <si>
    <t xml:space="preserve">General Characteristics
Creates efficient training flight plans, provides effective and timely solutions to operational problems, i.e. delays, diversions, weather or traffic, and ensures that accurate information is available to all parties concerned when operational decisions are made.
</t>
  </si>
  <si>
    <t>Training Flight Planner/Dispatcher - 15</t>
  </si>
  <si>
    <t>Warehouse Clerk - 10</t>
  </si>
  <si>
    <t xml:space="preserve">General Characteristics
The post holder controls the stock and movement of materials by recording the goods in stock as well as the removal and return of materials in accordance with pre-established standards and procedures. The position also involves providing guidance and assistance to less experienced storekeepers.
</t>
  </si>
  <si>
    <t>Training Flight Planner/Dispatcher - 14</t>
  </si>
  <si>
    <t>Distribution and Transportation Technician - 11</t>
  </si>
  <si>
    <t>Materials Controller - 11</t>
  </si>
  <si>
    <t>Flight Operations Manager - 20</t>
  </si>
  <si>
    <t xml:space="preserve">General Characteristics
Directs and coordinates the airline's flight operations control centre. Directs maintenance of supplemental training materials or revision of operational manuals. Coordinates investigations, in cooperation with federal agencies.
</t>
  </si>
  <si>
    <t>Flight Operations Manager - 19</t>
  </si>
  <si>
    <t>Production Scheduler - 12</t>
  </si>
  <si>
    <t xml:space="preserve">General Characteristics
Provides detailed schedules for production equipment within an established master schedule.  Focuses on a limited range of operations or processes and short-term schedules.  Typically requires knowledge of machine capacities, equipment, and processes in the assigned area.
Representative Activities
Monitors backlog of work for assigned area. 
Sequences orders to meet promised dates and optimize productivity. 
Revises schedules to accommodate rush orders, rework, and breakdowns. 
Monitors material supply and alerts others to potential shortages.
</t>
  </si>
  <si>
    <t>Flight Operations Manager - 18</t>
  </si>
  <si>
    <t>Flight Planning Manager - 18</t>
  </si>
  <si>
    <t xml:space="preserve">General Characteristics
Manages a team of Flight Planners/Dispatchers. Oversees and optimizes the flight planning and crew planning processes.
</t>
  </si>
  <si>
    <t>Flight Planning Manager - 17</t>
  </si>
  <si>
    <t>Flight Planning Manager - 16</t>
  </si>
  <si>
    <t>Flight Planner/Dispatcher - 16</t>
  </si>
  <si>
    <t xml:space="preserve">General Characteristics
Creates efficient flight plans, provides effective and timely solutions to operational problems, i.e. delays, diversions, weather or traffic. Ensures that accurate information is timely available for decision making to all parties concerned.
</t>
  </si>
  <si>
    <t>Flight Planner/Dispatcher - 15</t>
  </si>
  <si>
    <t>Materials Planning Analyst - 15</t>
  </si>
  <si>
    <t>Flight Planner/Dispatcher - 14</t>
  </si>
  <si>
    <t>Transportation Planning Analyst - 15</t>
  </si>
  <si>
    <t>Logistics Supervisor/Supply Chain - Even - 16</t>
  </si>
  <si>
    <t xml:space="preserve">General Characteristics
Ensures implementation of operational plans for the Logistics Department, with reference to production planning, purchasing of goods and services, internal distribution towards plants and external distribution to storage centers and final customers, in the framework of his competencies and by managing available resources in line with authorizations received and existing procedures.
The Jobholder reports to the Logistics Director/Purchasing Director/Logistics Manager - Reference Level 2. At top reference levels, he can carry out all the activities described in large companies. At intermediate and bottom levels, he generally carries out only a part of such activities.
Representative Activities
Supports his Superior in identifying improvement areas aimed at optimizing performance of his activities, with a view to improving managed processes and the relevant impact on logistic activities in general.
Defines and agrees upon short-term production programs to harmonize sales and production requirements, while ensuring minimization of stocks.
Identifies raw and miscellaneous materials requirements to draw up focused purchasing programs.
Provides his Superior with useful elements to draw up the Direction's investments budget.
Ensures purchasing of goods and services on the basis of assigned programs and in the framework of defined agreements.
Ensures correct performance of his tasks, related to physical distribution and logistics of company products, in line with assigned programs.
</t>
  </si>
  <si>
    <t>Flight Operations Controller - 16</t>
  </si>
  <si>
    <t xml:space="preserve">General Characteristics
Controls the progress of the day to day flying program. Reacts to deviations and changes and contributes to solutions. Provides operational support to flight planning and safety, and to Weather and NOTAM Briefings.
</t>
  </si>
  <si>
    <t>Flight Operations Controller - 15</t>
  </si>
  <si>
    <t>Inventory Control Manager - 16</t>
  </si>
  <si>
    <t>Flight Operations Controller - 14</t>
  </si>
  <si>
    <t>Flight Data Monitoring Specialist - 16</t>
  </si>
  <si>
    <t xml:space="preserve">General Characteristics
Analyzes Flight Data of the organization (daily and trend analyses) and follows industry safety management trends. Advises on flight safety and efficency. Develops and updates FDM processes.
</t>
  </si>
  <si>
    <t>Flight Data Monitoring Specialist - 15</t>
  </si>
  <si>
    <t>Flight Data Monitoring Specialist - 14</t>
  </si>
  <si>
    <t>Transportation Negotiator - 18</t>
  </si>
  <si>
    <t xml:space="preserve">General Characteristics
Develops and negotiates domestic freight rates for incoming and outgoing materials and products, in support of the organization's strategic objectives.  This is an individual contributor, career-level position, requiring extensive negotiation and human relations skills.  Typically requires a technical or business-related degree and operational transportation industry experience.
Representative Activities
Develops and negotiates freight rates, prepares requests for bids, evaluates proposals, drafts contracts, coordinates legal review, and executes final contracts. 
Develops freight contracting plans, which requires data collection and analysis based on benchmark samplings, and an understanding of vendor and competitor profiles. 
Administers contracts. 
Conducts cost studies to develop negotiating leverage, evaluate alternatives, reduce costs, and improve equipment utilization. 
Maintains various databases and information on freight rates and costs. 
Monitors industry and regulatory trends.
</t>
  </si>
  <si>
    <t>Crew Planner - 17</t>
  </si>
  <si>
    <t xml:space="preserve">General Characteristics
Develops and communicates flight crew scheduling ensuring that flights have sufficient and adequate personnel. Provides effective and timely solutions to problems.
</t>
  </si>
  <si>
    <t>Crew Planner - 16</t>
  </si>
  <si>
    <t>Materials Manager - 19</t>
  </si>
  <si>
    <t xml:space="preserve">General Characteristics
Integrates the functions of purchasing, production control, traffic, and warehousing to support a manufacturing operation.  This is an operational-level position designed to pull together the logistics-related functions.  Typically requires managerial experience in one or more of the functional areas.
Representative Activities
Using shipping forecasts and commitments, develops production plans and schedules. 
Identifies material requirements and timing. 
Directs acquisition of materials, components, and supplies to support production schedules. 
Coordinates transportation and warehousing of incoming and outgoing materials. 
Coordinates inventory and production schedules to optimize costs.
</t>
  </si>
  <si>
    <t>Crew Planner - 15</t>
  </si>
  <si>
    <t>Order Fulfillment Manager - 19</t>
  </si>
  <si>
    <t xml:space="preserve">General Characteristics
Monitors all activities related to the timely and efficient completion of orders for goods.  This is a management-level position, requiring the coordination of work conducted by other areas of the organization, contribution to completion of orders, and strong negotiation and human relations skills.
Representative Activities
Coordinates activities of representatives in sales, customer service, supply chain/logistics, and production control, to ensure successful order completion. 
Develops, implements, and monitors procedures and processes in support of effective order tracking and completion across the various areas involved. 
Determines carrier selections and manages relationships with carrier services. 
Serves as the primary liaison with the manager of logistics operations, on any trouble-shooting required to complete orders.
</t>
  </si>
  <si>
    <t>Aviation Safety Manager - 19</t>
  </si>
  <si>
    <t xml:space="preserve">General Characteristics
Manages a team of aviation safety specialists. Develops, directs, and models the safety management system of the organization and the aviation safety education program.
</t>
  </si>
  <si>
    <t>Aviation Safety Manager - 18</t>
  </si>
  <si>
    <t>Business Unit Head of Warehousing/Material Management</t>
  </si>
  <si>
    <t xml:space="preserve">General Characteristics
Subfamily executive who assures the timely, economical purchase of raw materials, parts, equipment, and operating supplies along with planning of manufacturing output, inventory control, warehousing, and shipment to meet sales forecasts and customer commitments for a business unit.
</t>
  </si>
  <si>
    <t>Head of Warehousing/Material Management</t>
  </si>
  <si>
    <t xml:space="preserve">General Characteristics
Executive responsible for developing and implementing the materials management strategy. 
</t>
  </si>
  <si>
    <t>Aviation Safety Manager - 17</t>
  </si>
  <si>
    <t>VIP Flight Attendant - 13</t>
  </si>
  <si>
    <t xml:space="preserve">General Characteristics
Provides safety assurance and cabin services to VIP's. Attends on VIPs anywhere they fly following the organization's philosophy.
</t>
  </si>
  <si>
    <t>Logistics/Services Supervisor - 14</t>
  </si>
  <si>
    <t>VIP Flight Attendant - 12</t>
  </si>
  <si>
    <t>VIP Flight Attendant - 11</t>
  </si>
  <si>
    <t>Logistics Specialist - 16</t>
  </si>
  <si>
    <t>Training Pilot Instructor - 18</t>
  </si>
  <si>
    <t xml:space="preserve">General Characteristics
Develops and delivers Pilot Training courseware and programs. Monitors, assesses and reports on the performance of the Pilots during courses.
</t>
  </si>
  <si>
    <t>Training Pilot Instructor - 17</t>
  </si>
  <si>
    <t>Training Pilot Instructor - 16</t>
  </si>
  <si>
    <t>Business Unit Head of Logistics/Supply Chain</t>
  </si>
  <si>
    <t xml:space="preserve">General Characteristics
Top family executive for all logistical and supply chain functions of a business unit.
</t>
  </si>
  <si>
    <t>Training Pilot Examinator - 19</t>
  </si>
  <si>
    <t xml:space="preserve">General Characteristics
Develops and delivers examination test for Pilots. Monitors, assesses and reports on the performance of the Pilots during examinations.
</t>
  </si>
  <si>
    <t>Purchasing Clerk - 10</t>
  </si>
  <si>
    <t xml:space="preserve">General Characteristics
Perform a variety of routine clerical duties that require a sound knowledge of the organization's purchasing department procedures and systems. Ensure accuracy and completeness of purchase orders. Maintain up-to-date records of suppliers and pricing information. Monitor status of outstanding orders through regular contact with suppliers. May review invoices for conformance to orders and conditions of purchase regarding pricing, quantity, and discounts.
</t>
  </si>
  <si>
    <t>Training Pilot Examinator- 18</t>
  </si>
  <si>
    <t>Training Pilot Examinator - 17</t>
  </si>
  <si>
    <t>Pilot - 19</t>
  </si>
  <si>
    <t xml:space="preserve">General Characteristics
Manages the safe conduct of flights. During flights: Communicates with air traffic controllers, monitors instruments, and steers the plane. Before flights: checks flight plan, plane and cargo. Has the final authority in the operation of the aircraft. May turn control over to Pilot.
</t>
  </si>
  <si>
    <t>Pilot - 18</t>
  </si>
  <si>
    <t>Pilot - 17</t>
  </si>
  <si>
    <t>Chief Pilot - 21</t>
  </si>
  <si>
    <t xml:space="preserve">General Characteristics
Manages the pilot's responsibilities delivering safety and comfort of passengers, and compliance to regulations and policies. Establishes and maintains procedures.
</t>
  </si>
  <si>
    <t>Chief Pilot - 20</t>
  </si>
  <si>
    <t>Chief Pilot - 19</t>
  </si>
  <si>
    <t>Materials Manager - 18</t>
  </si>
  <si>
    <t xml:space="preserve">General Characteristics
Integrates the functions of purchasing, traffic and warehousing at the mine site.  Ensures effective administration of warehousing and inventory control.
Representative Activities
Organizes the warehouse and manages the activities of the warehouse staff according to company policies.
Monitors warehouse inventory levels, and prepares inventory report periodically.
Provides effective inventory cost analyses to operations personnel.
Prepares warehouse inventory budget.
Maintains security for the warehouse facilities, all storage areas, and related inventory.
Provides accurate cataloging to ensure correct material types and applications.
Ensures and coordinates transportation and shipping of supplies.
May or may not direct purchasing activities.
Typical Reporting Relationship: Reports to General Manger, Mine Site.
</t>
  </si>
  <si>
    <t>Flight Purser/Chief Flight Attendant - 15</t>
  </si>
  <si>
    <t xml:space="preserve">General Characteristics
Oversees the aircraft cabin operations, verifies that all safety procedures are followed. Performs Flight Attendant duties.
</t>
  </si>
  <si>
    <t>Flight Purser/Chief Flight Attendant - 14</t>
  </si>
  <si>
    <t>Flight Purser/Chief Flight Attendant - 13</t>
  </si>
  <si>
    <t>Flight Purser/Chief Flight Attendant - 12</t>
  </si>
  <si>
    <t>Head of Purchasing/Procurement</t>
  </si>
  <si>
    <t xml:space="preserve">General Characteristics
Executive responsible for purchasing of raw materials, parts, equipment, and operating supplies required for production of the entire organization's products.
</t>
  </si>
  <si>
    <t>Business Unit Head of Purchasing/Procurement</t>
  </si>
  <si>
    <t xml:space="preserve">General Characteristics
Subfamily executive assuring the timely, economical purchase of raw materials, parts, equipment, and operating supplies required for production of a business unit's products.
</t>
  </si>
  <si>
    <t>Crew Trainer/Flight Attendant Instructor - 15</t>
  </si>
  <si>
    <t xml:space="preserve">General Characteristics
Develops and delivers Flight Attendants training courseware and programs. Monitors, assesses and reports on the performance of the Flight Attendants during courses.
</t>
  </si>
  <si>
    <t>Crew Trainer/Flight Attendant Instructor - 14</t>
  </si>
  <si>
    <t>Crew Trainer/Flight Attendant Instructor - 13</t>
  </si>
  <si>
    <t>Expert Attorney - 21</t>
  </si>
  <si>
    <t xml:space="preserve">General Characteristics
As a recognized company authority, provides expert legal services to one or more major departments or functions and/or performs special legal assignments of major importance in a highly complex legal field.  Work involves facts that are open to various interpretations; applicable precedents do not exist and the law does not relate to or regulate the particular situation.  Matters in question usually have a significant impact on organization operations, strategies or profitability.  This is a recognized expert in complex fields of the law.  Opinions and guidance are sought by other attorneys doing work in related areas.  Typically has an in-depth understanding of the organization's operations and interrelationships.  This is an individual contributor rather than a supervisor.
Representative Activities
Works closely with officers and top management to advise them on changes in laws and regulations, evaluates their impact, and develops the company's positions on such changes. 
Conducts strong legal analysis to build positions and cases that can prevail in court.  
Creates and finds interpretations and strategies that can accomplish the uncommon in the law. 
Frequently needs to give immediate answers from accumulated knowledge and experience without the opportunity to research the law. 
Directs major and unique company litigation, sometimes to the Supreme Court. 
Remains available for consultation by General Counsel and lower level professional attorneys.
Senior or principal litigator in courtroom setting for major corporate issues/suits. 
</t>
  </si>
  <si>
    <t>Cabin Crew/Service Manager - 18</t>
  </si>
  <si>
    <t xml:space="preserve">General Characteristics
Manages and supervises all cabin operations activities on one or more planes. Establishes and maintains cabin procedures and passenger service techniques, in accordance with regulations and policies.
</t>
  </si>
  <si>
    <t>Paralegal Assistant - 10</t>
  </si>
  <si>
    <t xml:space="preserve">General Characteristics
Performs clerical, administrative, and general office duties.  Prepares reports and correspondence requiring knowledge of legal terminology and document formats, such as contracts, summonses, briefs, complaints, and motions.
</t>
  </si>
  <si>
    <t>Paralegal Assistant - 11</t>
  </si>
  <si>
    <t xml:space="preserve">General Characteristics
Performs full clerical, administrative, and general office duties for a middle to upper level management position.  Prepares reports and correspondence, requiring knowledge of legal terminology and document formats, such as contracts, summonses, briefs, complaints, and motions.  May assign work to others.
</t>
  </si>
  <si>
    <t>Paralegal Assistant - 12</t>
  </si>
  <si>
    <t xml:space="preserve">General Characteristics
Performs full clerical, administrative, and general office duties of a responsible and confidential nature in a medium to large-size facility.  Prepares reports and correspondence, requiring knowledge of legal terminology and document formats, such as contracts, summonses, briefs, complaints, and motions.  Assigns work to others.  Reports to a position responsible for a major function.
</t>
  </si>
  <si>
    <t>Paralegal Officer - 13</t>
  </si>
  <si>
    <t xml:space="preserve">General Characteristics
May also be called: Articled Clerk, Legal Executive.  Provides assistance and support to legal staff in gathering information, researching the law, and preparing opinions and legal documents.  Has knowledge of legal documentation.  This is an entry level professional, with new qualifications and limited experience.  Receives frequent direction and supervision from more experienced paralegals or attorneys/solicitors. 
Representative Activities
Provides general assistance to attorneys/solicitors involving a variety of legal work, including the gathering of factual information relative to legal issues. 
Prepares and completes legal documents. 
Provides legal advice to other departments in connection with specialist areas. 
Gains a thorough understanding of the legal department's work and its context in the organization.
</t>
  </si>
  <si>
    <t>Cabin Crew/Service Manager - 17</t>
  </si>
  <si>
    <t>Paralegal Officer - 15</t>
  </si>
  <si>
    <t xml:space="preserve">General Characteristics
May also be called: Articled Clerk, Legal Executive.  Provides assistance and support to legal staff in gathering information, researching the law, and preparing opinions and legal documents.  This is an experienced professional, who has solid understanding of the organization, is well seasoned, and functions relatively independently.  May serve as lead, providing technical direction to other less experienced paralegals, or supervise clerical personnel.  Typically requires formal training through a certified program. 
Representative Activities
Undertakes advanced legal work when gathering factual information and researching statutes, regulations, and court decisions. 
Prepares summaries of findings for attorneys including sound legal research and analysis of key issues. 
Provides non-complex legal advice. 
Drafts contracts, patent applications, resolutions, and other legal documents and tracks litigation.
</t>
  </si>
  <si>
    <t>Cabin Crew/Service Manager - 16</t>
  </si>
  <si>
    <t>Asset Liability Analyst - 15</t>
  </si>
  <si>
    <t xml:space="preserve">General Characteristics
Analyze the institution's asset and liability structure, including appropriately matching maturities, interest income, FX hedges, and expenses. Conduct analysis to support the Asset and Liability Management function in developing balance sheet strategies to enhance earnings while managing risk and compliance with regulatory requirements. Develop and/or use mathematical models to aid in the analysis of interest rate risk and funds transfer pricing methodologies. Provide statistical analytics for the support of portfolio modeling. Aid in the estimation and monitoring of interest-rate risk and other Asset/Liability risk exposures leveraging a variety of tools and techniques including simulation models, economic analysis and market research. Create and maintain historical databases (spreads, volumes, prepayments etc.) of factors used to create modeling assumptions. Maintain regulatory compliance with all interest rate risk management directives. Develop reports and presentation materials that communicate financial performance, risks, and strategy recommendations. Analyze and advise on cash movements and cash usage.
</t>
  </si>
  <si>
    <t>Treasury Specialist - 18</t>
  </si>
  <si>
    <t xml:space="preserve">General Characteristics
Analyzes the organization's need for liquidity in the short and medium term; formulates strategies and takes actions to meet business cash flow requirements.
</t>
  </si>
  <si>
    <t>Manager Paralegal - 17</t>
  </si>
  <si>
    <t xml:space="preserve">General Characteristics
Manages, controls, and monitors work of a group of paralegals/legal executives/clerks.  Has current knowledge of all subjects concerned with the job.  This is a qualified paralegal/legal executive with at least three years of experience.
Representative Activities
Reviews workloads and organizational changes to optimize staff development and deployment. 
Controls department's budget and plans for future development. 
Ensures work achieves target performance and is in compliance with statutory requirements.
Provides legal expertise to enable the organization to operate effectively. 
</t>
  </si>
  <si>
    <t>Legal Assistant - 10</t>
  </si>
  <si>
    <t xml:space="preserve">General Characteristics
Performs clerical, administrative, and general office duties. Prepares reports and correspondence requiring knowledge of legal terminology and document formats, such as contracts, summonses, briefs, complaints and motions.
</t>
  </si>
  <si>
    <t>Legal Assistant - 11</t>
  </si>
  <si>
    <t xml:space="preserve">General Characteristics
Performs full clerical, administrative, and general office duties for a middle to upper level management position. Prepares reports and correspondence requiring knowledge of legal terminology and document formats, such as contracts, summonses, briefs, complaints and motions. May assign work to others.
</t>
  </si>
  <si>
    <t>Legal Assistant - 12</t>
  </si>
  <si>
    <t xml:space="preserve">General Characteristics
Performs full clerical, administrative, and general office duties of a responsible and confidential nature in a medium to large size facility, typically reports to a position responsible for a major function. Prepares reports and correspondence requiring knowledge of legal terminology and document formats, such as contracts, summonses, briefs, complaints and motions. Typically assigns work to others.
</t>
  </si>
  <si>
    <t>Treasury Specialist - 17</t>
  </si>
  <si>
    <t>Patent Assistant - 13</t>
  </si>
  <si>
    <t xml:space="preserve">General Characteristics
This is an entry level position for a recent university graduate, providing support for Patent Agents and carrying out technical assignments as requested.
Recent graduate with honors Engineering/Science degree. Approximately 9 months relevant experience. Reports to a qualified Patent Officer (level 16) and may receive work direction and supervises from other more experienced pre-qualified patent staff. Has no subordinates.
Representative Activities
With supervision, participate in determination of patentable inventions.
With supervision, perform patent application preparation and prosecution and validity studies.
Comprehend technical subject matter in company invention disclosure
Attend tutorials and lecture relating to patent law practices whilst studying towards UK (and European) Patent qualifications.
</t>
  </si>
  <si>
    <t>Treasury Specialist - 16</t>
  </si>
  <si>
    <t>Patent Assistant - 14</t>
  </si>
  <si>
    <t xml:space="preserve">General Characteristics
To provide general assistance to Patent Agents and undertake and monitor minor patent applications.
Graduate with relevant honors degree and approximately eighteen months experience. Reports to a qualified Patent Agent (level 16) and may receive direction from other more experienced pre-qualified patent staff. May help supervise one other trainee (level 13).
Representative Activities
Technically analyze invention disclosures and advise on viability, with supervision.
To undertake the filing of new patent applications in designated areas in a prompt and efficient manner.
To liaise with other departments within the company so that infringements of the company's patents are identified and brought to notice.
Provide technical assistance to senior Patent Agents.
To study towards UK and European Patent Agent examinations, both alone and through company provided tuition.
</t>
  </si>
  <si>
    <t>Patent Assistant - 15</t>
  </si>
  <si>
    <t xml:space="preserve">General Characteristics
To provide technical assistance to Patent Agents and analyze and advise on patentable inventions.
Graduate with relevant honors degree. Completed 1st stage of UK Patent examinations, and approximately 6 months before completing final exams. Reports to a Patent Agent (level 17) or Senior Patent Agent (level 18). May provide guidance to more Junior Patent Assistants.
Representative Activities
Perform validity studies for future inventions.
Prepare and prosecute patent applications.
With minimal supervision, participate in determination of patentable inventions.
With supervision, prepare for, and conduct, oral and appeal hearings at the National and European Patent Offices
Provide scientific assistance to senior patent staff relative to patent-related studies and activities, as required.
Attend training courses and study to enable incumbent to qualify as Patent Agent.
</t>
  </si>
  <si>
    <t>Treasury Specialist - 15</t>
  </si>
  <si>
    <t>Patent Agent - 16</t>
  </si>
  <si>
    <t xml:space="preserve">General Characteristics
To advise on and handle all patent matters for a given area of specialization.
Graduate with relevant honors degree, qualified as UK Patent Agent. 3-4 years relevant experience, 0-1 years post-qualification. Reports to a Senior Patent Agent (level 18) or Principal Patent Agent (level 19) and provides supervision and training to unqualified patent assistants.
Representative Activities
Provide all normal intellectual property services for assigned product area, with management supervision.
Advise appropriate personnel as to legal rights within the patent area.
Keep informed of all R&amp;D activities in assigned technical area.
Determine patentable inventions and recommend and prosecute patent applications.
Assist in negotiation of obtaining or licensing intellectual property rights.
Provide guidance and supervision to trainees within the patent department.
</t>
  </si>
  <si>
    <t>Patent Agent - 17</t>
  </si>
  <si>
    <t xml:space="preserve">General Characteristics
To assess and co-ordinate action needed on all aspects of intellectual property matters and advise management accordingly within assigned area.
Graduate with relevant honors degree, qualified as UK Patent Agent. 2 years post-qualification experience or 7//8 years experience. Probably European Patent Attorney. Reports to a Senior Patent Agent (level 18) or Principal Patent Agent (level 19) and provides supervision and training to unqualified patent assistants.
Representative Activities
Provide all normal and special intellectual property services for assigned product area, with management guidance.
Advise appropriate personnel as to legal rights within the patents area on a worldwide basis.
Comprehend internal intellectual property protection procedures, and recommend changes where necessary.
Keep informed of all R and D activities and possible patent difficulties within assigned area
Determine patentable inventions and recommend patent applications on a worldwide basis.
Prepare and prosecute National and European patent applications.
Under supervision, provide legal opinions relative to patent infringements and licensing.
Supervise and train more junior members of the patent department.
</t>
  </si>
  <si>
    <t>Patent Agent - 18</t>
  </si>
  <si>
    <t xml:space="preserve">General Characteristics
To be responsible for handling all patent and related intellectual property matters, on a worldwide basis, within assigned technical area.
Graduate with relevant honors degree, qualified as UK Patent Agent. At least 4/5 years post-qualification experience or 10 years experience. Reports to Head of Patents (level 20 or 21) and provides supervision and assistance to the more junior members of the department.
Representative Activities
With a minimum amount of managerial direction provide intellectual property services to an assigned scientific area.
Understand and comply with all company business practices and intellectual property policies and recommend changes therein
Keep informed on R&amp;D activities in existing and new development areas and possible patent and copyright difficulties.
Co-ordinate the development of strategies for a long range patent portfolio.
Recommend, prepare and prosecute patent applications via relevant authorities.
Assist patent assistants with their professional studies.
Maintain a general knowledge of worldwide intellectual property law and be capable of innovative development in patent practices.
</t>
  </si>
  <si>
    <t>Section Manager, European Patent Attorney - 19</t>
  </si>
  <si>
    <t xml:space="preserve">General Characteristics
To be responsible for handling all patent and related intellectual property matters, on a worldwide basis for major segments of the company's business.
Graduate with relevant honor degree, qualified as UK Patent Agent. At least 6/7 years post-qualification experience or at least 12 years experience. Reports to Head of Patents (level 21) and provides supervision and assistance to the more junior members of the department.
Representative Activities
Co-ordinate responsibilities for worldwide team to develop strategies for a long range patent portfolio.
Provide advice and technical expertise to others both within and outside the company.
Train patent assistants towards their CPA and EPA exams.
Handle all intellectual property services required in a complex multinational environment.
Understand and comply with all company business and patent practices and recommend changes therein.
Recommend, prepare and prosecute patent applications on a worldwide bases.
Keep informed of R&amp;D activities in all areas of the company and possible patent difficulties.
Keep informed of external intellectual property matters and developments and analyze their effect on company practice, recommending changes where required.
Arrange the negotiation, maintenance and operation of technology transfer arrangements with third parties.
</t>
  </si>
  <si>
    <t>Treasury Officer - 13</t>
  </si>
  <si>
    <t xml:space="preserve">General Characteristics
Preparation of documentation relation to administration of different assets such as shares and bonds.
</t>
  </si>
  <si>
    <t>Business Unit Head of Legal</t>
  </si>
  <si>
    <t xml:space="preserve">General Characteristics
Top family executive for all legal affairs of a business unit.
</t>
  </si>
  <si>
    <t>General Patent Counsel</t>
  </si>
  <si>
    <t xml:space="preserve">General Characteristics
Corporate executive directing the patent function in safeguarding company trademarks and proprietary products, processes, and devices for the entire organization.  Considered the Head of Patent Law.
</t>
  </si>
  <si>
    <t>Business Unit General Patent Counsel</t>
  </si>
  <si>
    <t xml:space="preserve">General Characteristics
Executive directing the patent function in safeguarding company trademarks and proprietary products, processes, and devices for a business unit.  Considered the Business Unit Head of Patent Law. 
</t>
  </si>
  <si>
    <t>Treasury Officer - 11</t>
  </si>
  <si>
    <t>Treasury Sales Manager - 20</t>
  </si>
  <si>
    <t xml:space="preserve">General Characteristics
Manage a team of treasury specialists and treasury officers
</t>
  </si>
  <si>
    <t>Treasury Sales Manager - 18</t>
  </si>
  <si>
    <t>Dealing Clerk - 12</t>
  </si>
  <si>
    <t xml:space="preserve">General Characteristics
Quote for and obtain contracts through bank branches, directly from customers and through money brokers. Produce contracts for postal or telephone deals for the sale and re-purchase of fund holdings. Provide an advisory service on dealing enquiries. Arrange fund contracts and calculate and record all other relevant data. Process contracts and related documentation. Reconcile minor accounts and deals with standard internal/external queries referring more complex transactions to a section leader. Set/check rates for currency deposits and quote for larger deposits.
</t>
  </si>
  <si>
    <t>Dealer (trading for the organization) - 19</t>
  </si>
  <si>
    <t xml:space="preserve">General Characteristics
Contribute to portfolio evaluation, analyze and evaluate positions, advice on buying and selling, interpret trading model outcomes and give feedback on the model; buying and selling assets and commodities e.g. oil, electricity, shares, bonds etc. for internal clients
</t>
  </si>
  <si>
    <t>Dealer - 14</t>
  </si>
  <si>
    <t xml:space="preserve">General Characteristics
Support the activities of the dealing team, acquiring knowledge of markets and processes/procedures. Assist more senior dealers  in gathering information, the administration of deals, and in completing documentation. Maintain own counterpart relationships. Work is subject to close supervision from more senior dealers.
</t>
  </si>
  <si>
    <t>Production Control Analyst - 11</t>
  </si>
  <si>
    <t>Mergers and Acquisitions Specialist - 17</t>
  </si>
  <si>
    <t xml:space="preserve">General Characteristics
Contribute to Mergers &amp; Acquisitions (M&amp;A) activities and oversee the most complex analyses. Analyze proposed restructuring and acquisition transactions. Interpret complex statutory and regulatory actions relating to corporate and partnership transactions. Perform quantitative analysis to assess the tax consequences of specific transactions.
</t>
  </si>
  <si>
    <t>Mergers and Acquisitions Manager - 19</t>
  </si>
  <si>
    <t xml:space="preserve">General Characteristics
Manage and develop Mergers &amp; Acquisitions (M&amp;A) processes and activities. Manage all aspects of an organization's policies towards achieving growth through mergers, acquisitions, and divestitures. Analyze possible impact on the organization. Identify potential risks and creates corresponding solutions. Provide input to strategic decisions that affect the functional area of responsibility. 
</t>
  </si>
  <si>
    <t>Mergers and Acquisitions Manager - 18</t>
  </si>
  <si>
    <t>Network Operations Technician - 13</t>
  </si>
  <si>
    <t xml:space="preserve">General Characteristics
Performs specific assignments in support of higher level technical personnel or in structured situations such as field service. They will be expected to follow laid down procedures, to monitor and identify problems/variances and needs within given guidelines and report them appropriately.
A knowledge of the fundamental scientific principles is essential but this position is typically filled by a non-degreed individual with long practical experience.
Representative Activities
Collects, analyzes, interprets data and summarizes data.
Tests and evaluates operation of equipment or process conditions applying established procedures.
Follows laid down procedures to undertake preparatory checks/maintenance in order to ensure the availability of the system.
Reports and repairs faults where technically qualified to do so, and escalates faults where necessary to restore systems integrity.
Analyzes and recommends improvements.
May perform preventive maintenance, adjustments or repairs.
</t>
  </si>
  <si>
    <t>Operations Analyst - 13</t>
  </si>
  <si>
    <t xml:space="preserve">General Characteristics
Also may be called: Performance Analyst, Senior Production Support Analyst
Supports the mainframe production environment by undertaking a wide range of support tasks.
People in this job will have an excellent understanding of the practical realities of the operations environment, gained in a few years' experience as an operator plus experience of several operations analysis projects.
Representative Activities
Documents operational procedures both for new applications and for general use within a data center
Plans machine workloads so as to ensure efficient and effective use of the machine
Develops software modules (typically using control language) in connection with new applications or tools and utilities
Provides support to operations staff on day-to-day matters, helping to resolve any problems that arise
</t>
  </si>
  <si>
    <t>Policy Adviser/Officer - 18</t>
  </si>
  <si>
    <t xml:space="preserve">General Characteristics
Initiates and develops policy for a certain area or topic within an organization or department.
Representative Activities
Identifies and develops key policy areas by assembling, interpreting and analyzing information. Conducts major policy reviews, makes recommendations on policy issues and changes. Liaises with other stakeholders. Implements policy decisions and responds to inquiries on policy. Provides regular updates. 
</t>
  </si>
  <si>
    <t>Telecommunications Network Operations Engineer - 14</t>
  </si>
  <si>
    <t>Operations Analyst - 14</t>
  </si>
  <si>
    <t xml:space="preserve">General Characteristics
Also may be called: Performance Analyst, Senior Production Support Analyst.  Support the mainframe production environment by undertaking a wide range of operational support and operational planning, procedure and tool development.  A broad range of experience in production support and in experience of leading a wide variety of operations analysis projects, gained over several years is typical.
Representative Activities
Leads the process of defining specific operational procedures within a data center, both for new applications and to raise the general efficiency of the data center.
Helps set site standards, working under guidance.
Works closely with application project teams to help ensure that applications are designed to be operable within the production environment.
Works with development teams to implement new application systems or upgrades into the production environment, undertaking or managing the production of documentation and/or control procedures.
Defines and where necessary develops automated tools and procedures.
Plans machine workloads in such a way as to meet service requirements in an efficient manner.
Provides support to operations and customer support staff, resolving any problems that arise.
</t>
  </si>
  <si>
    <t>Policy Adviser/Officer - 17</t>
  </si>
  <si>
    <t>Policy Adviser/Officer - 16</t>
  </si>
  <si>
    <t>Network Operations Technician Supervisor - 15</t>
  </si>
  <si>
    <t xml:space="preserve">General Characteristics
Directs technicians in operating and supervising the network, overseeing the distribution and completion of work to meet daily/weekly targets. Will have technical expertise in their area of supervision and will act as a point of reference for their team, as well as carrying out technical work themselves.
This is the first level of supervision where the incumbent has administrative responsibility for staff.
Representative Activities
Schedules work on a day to day basis to enable daily activity targets to be met
Supervises a small staff of nonprofessionals to accomplish the specific tasks.
Makes work assignments; schedules and reviews work in progress.
Handles personnel actions including performance reviews and salary recommendations and agree development plans for team members and coaches and supports them to achieve development objectives.
Recommends modifications to standard procedures.
Assures adequate documentation and reporting of procedures and test results.
May work as an individual contributor technician part of the time.
</t>
  </si>
  <si>
    <t>Telecommunications Network Operations Engineer - 15</t>
  </si>
  <si>
    <t>Strategic Planning Specialist - 16</t>
  </si>
  <si>
    <t xml:space="preserve">General Characteristics
Coordinate significant strategic projects across the organization within the context of an agreed overall business strategy. Provide inputs into the strategy development process conducted on a periodic basis as part of a regular business planning process. Produce analyses which cover supply/demand side management of the company's operations including areas such as financial impact, marketing influence, customer behavior, competitor behavior, and technological innovations.
</t>
  </si>
  <si>
    <t>Telecommunications Network Operations Engineer - 16</t>
  </si>
  <si>
    <t>Network Operations Engineer - 17</t>
  </si>
  <si>
    <t xml:space="preserve">General Characteristics
Analyzes and supervises network operations. Is responsible for the performance of the network and controls all parameters of network operations. Identifies breakdowns (crashes) and overloads. Directs needed rerouting and mending actions.
Analyzes network operating conditions, in order to identify recurring difficulties and investigates their causes. Suggest improvements (equipment, softwareà) and in this way participates in optimizing network operations.
As staff specialist develops and evaluates plans and criteria for a variety of projects and activities that are to be carried out by others. This position is held by an incumbent who is recognized as a technical expert within the department or division of the company.
Incumbent possesses a thorough knowledge of general principles and theories in a professional field, and contributes significantly to the solution of applied problems. Acts as a level of escalation for complex, technical issues.
Incumbent typically possesses a bachelor level degree and 5 to 8 years' experience.
Representative Activities
Participates in establishing design constraints. Provides expert input to the implementation.
Prepares development proposals and feasibility studies. Liaises with leading experts in own field to ensure that knowledge and expertise remains up to date.
Helps management set technical objectives.
Coordinates efforts at all levels with other units of the company, including telecom engineering, marketing, etc.
May develop new or modified components, products, manufacturing processes, materials and equipment.
Negotiate with vendors to ensure appropriate technology is available at the best cost, and that the levels of service are in line with the organization's requirements.
</t>
  </si>
  <si>
    <t>Strategy Analyst - 17</t>
  </si>
  <si>
    <t>Strategy Analyst - 16</t>
  </si>
  <si>
    <t>Strategy Manager - 19</t>
  </si>
  <si>
    <t>Strategy and Organization Consultant - 19</t>
  </si>
  <si>
    <t xml:space="preserve">General Characteristics
Identifies and advises management on strategic capabilities to create and sustain competitive advantage. Ensures translation of business requirements into structured business processes, knowledge, technology, and organization specifications.
Representative Activities
The role initiates and leads capability programs and projects. Formulates strategic and practical plans to address business sustainability matters. Devises plans and techniques to drive change. Assists in the development and integration of policies, selects and implements suitable technology. 
</t>
  </si>
  <si>
    <t>Strategy and Organization Consultant - 18</t>
  </si>
  <si>
    <t>Strategy and Organization Consultant - 17</t>
  </si>
  <si>
    <t>Strategy and Organization Consultant - 16</t>
  </si>
  <si>
    <t>Network Operations Manager - 20</t>
  </si>
  <si>
    <t xml:space="preserve">General Characteristics
Responsible for leading a section or large team within well defined outputs and targets.
Ensures the optimization of network operations and initiates, co-ordinates and implements appropriate action to ensure the ongoing operation and maintenance of the network and network elements and timely resolution of faults.
Has high technical knowledge of the areas under control, and will have an awareness of developments in other areas within the organization.
Provides management review and control over multiple units of engineering work; this position usually integrates several specialized areas of engineering to serve a particular business segment, or directs a single specialization serving several business units.
This level will require a highly experienced manager who is responsible for determining the network operations strategy, as input for the overall strategy. This level very often has several supervisors reporting.
Representative Activities
Coordinates the implementation of changes to the network and network elements, ensuring the completion of the necessary tasks/projects whilst focusing on managerial concerns such as cost, completion date and resource allocation.
Maintains an in-depth awareness of technical developments, to support the technical requirements of the team and provides expert resolution of issues and monitors integration of work.
Manages ongoing operations of the department
Reviews technical concepts of major projects
Responsible for recruitment, performance reviews and training needs.
</t>
  </si>
  <si>
    <t>Director Data Center Operations</t>
  </si>
  <si>
    <t xml:space="preserve">General Characteristics
Develops and implements operations policies and work standards to provide information utilities and related services to the organization. Plans facility organization and operations to meet the company's processing and reporting, availability and access needs. Oversees the operations center, which is a large, complex facility utilizing state-of-the-art information processing platforms which, as necessary, are staffed by computer, communications, network operations, and support personnel. (Multiple years of proven progressive performance in IT demonstrating proficiency in the operations aspects of the field is common.)
</t>
  </si>
  <si>
    <t>Business Unit Head of End User Support</t>
  </si>
  <si>
    <t xml:space="preserve">General Characteristics
Subfamily executive responsible for managing and directing the major activities for operation of information utilities to support and facilitate general operations and management of a business unit.
</t>
  </si>
  <si>
    <t>Head of End User Support</t>
  </si>
  <si>
    <t xml:space="preserve">General Characteristics
Corporate executive responsible for overseeing IT operations for the organization. 
</t>
  </si>
  <si>
    <t>Strategy Business Development Manager - 20</t>
  </si>
  <si>
    <t xml:space="preserve">General Characteristics
Develops strategies to grow company's business in new and existing market segments and channels.
Representative Activities
The role identifies trendsetter ideas by researching industry. Locates potential business deals by contacting potential partners, discovering and exploring opportunities. Screens potential business deals by analyzing market strategies and deal requirements. Develops negotiating strategies and positions.  
</t>
  </si>
  <si>
    <t>Strategy Business Development Manager - 19</t>
  </si>
  <si>
    <t>Strategy Business Development Manager - 18</t>
  </si>
  <si>
    <t>System Analyst - 13</t>
  </si>
  <si>
    <t xml:space="preserve">General Characteristics
Translate functional specifications into more details to guide development. Examine and evaluate current systems, and identify its requirements. Liaise with users to track additional requirements and features. Document interfaces between new and legacy systems. Collaborate with developers to produce new systems. Validate changes by testing programs.
</t>
  </si>
  <si>
    <t>System Analyst - 14</t>
  </si>
  <si>
    <t>Strategy Business Development Manager - 17</t>
  </si>
  <si>
    <t>Computer Shift Coordinator - 14</t>
  </si>
  <si>
    <t xml:space="preserve">General Characteristics
Oversees computer operations on assigned shifts, through distributing and directing the work of a group of computer operators.  Not a supervisory position, but may serve as a working leader to other operators, particularly on off-shifts.  Typically found in extremely large computer installations.
Representative Activities
Distributes shift work assignments and provides technical work direction to computer operators. 
Designates which equipment to use for processing work to obtain maximum utilization and audits output. 
Confirms and resolves difficult operational problems within the user community and helps resolve software and hardware problems, on-line processing problems, and applications processing problems. 
Works directly with service representative on equipment problems. 
Coordinates maintenance changes between user personnel and support groups. 
Participates in or leads the training of computer operators.
</t>
  </si>
  <si>
    <t>Training Specialist - 14</t>
  </si>
  <si>
    <t xml:space="preserve">General Characteristics
Develops specialized training materials and conducts trainings for users of an organization's business applications.
Representative Activities
Identifies company's training needs and translates the requirements into specialized trainings. Develops training program and prepares training plans for various employee groups. Delivers training courses. Conducts start-up training and ongoing user assistance. Assesses training effectiveness.
</t>
  </si>
  <si>
    <t>Commercial Manager (Marketing &amp; Sales) - 19</t>
  </si>
  <si>
    <t xml:space="preserve">General Characteristics
Develop strategic plans of the areas of marketing of products and services, marketing and communication. Responsible for the implementation and coordination of activities related to marketing and sales. Manage human, material and financial resources and promote conditions of safety, health, environmental preservation and quality. Decide all policy processes and develop and establish strategies for government relations, analyze regulatory or regulatory risks and defend the interests of those represented.
</t>
  </si>
  <si>
    <t>Customer Success Manager - 19</t>
  </si>
  <si>
    <t xml:space="preserve">General Characteristics
Direct the work of the Customer Success function for the organization. Manage professionals servicing large transactional accounts or smaller established accounts. Has deep knowledge of organization's products and solutions and how they can be applied to the business needs/problems of the organization's clients. Develop and own post-sales client-relationships with the goal of increasing adoption/renewals, ensuring retention, and maximizing client satisfaction. Develop plans and programs to coordinate the work of the Customer Success function with engineering /development. Work with clients to establish and achieve critical goals or objectives arising from use of organization's products and solutions. Maintain active relationship with clients throughout product lifecycle. Establish a trusted/strategic advisor relationship with each assigned client and drive continued usage of organization's products and solutions.
</t>
  </si>
  <si>
    <t>Customer Success Consultant - 16</t>
  </si>
  <si>
    <t xml:space="preserve">General Characteristics
Serve as a dedicated client-facing technical resource for large transactional accounts or smaller established accounts. Has deep knowledge of organization's products and solutions and how they can be applied to the business needs/problems of the organization's clients. Develop and own post-sales client-relationships with the goal of increasing adoption/renewals, ensuring retention, and maximizing client satisfaction.  Work with clients to establish and achieve critical goals or objectives arising from use of organization's products and solutions. Maintain active relationship with clients throughout product lifecycle. Establish a trusted/strategic advisor relationship with each assigned client and drive continued usage of organization's products and solutions.
</t>
  </si>
  <si>
    <t>Regional Account Manager - 20</t>
  </si>
  <si>
    <t>Regional Account Manager - 18</t>
  </si>
  <si>
    <t>Manager of Key Account Management - 19</t>
  </si>
  <si>
    <t xml:space="preserve">General Characteristics
Strives to achieve assigned national/global accounts' sales goals through effective management of subordinate team of national/global key account sales staff. Incumbent does not have any personal accounts, but periodically meets with key decision makers to demonstrate the organization's commitment to its largest and most critical clients.
</t>
  </si>
  <si>
    <t>Manager of Key Account Management - 18</t>
  </si>
  <si>
    <t>Manager of Business Development Management - 20</t>
  </si>
  <si>
    <t>Manager of Business Development Management - 19</t>
  </si>
  <si>
    <t>Director Distributed Systems Support</t>
  </si>
  <si>
    <t xml:space="preserve">General Characteristics
Also may be called: Distributed Systems Consultant, Systems Support Manager, Distributed Systems Manager
Takes ownership of a complex distributed environment (typically consisting of hundreds of servers supporting thousands of users, possibly internationally), linked through a full range of networking technologies.
Will have more than ten years' experience in IT including ten years' experience of supporting distributed systems, including a leading role in several large technical projects.
Representative Activities
Ensures that future requirements for infrastructure facilities and performance are understood and that a technical strategy and a plan is available to meet these requirements
Ensures that the necessary infrastructure projects are initiated and pursued, putting project management arrangements in place, using colleagues and selected vendors
Develop effective working relationships with suppliers, ensuring relevant products and services are evaluated and used effectively
</t>
  </si>
  <si>
    <t>Help Desk Manager - 18</t>
  </si>
  <si>
    <t xml:space="preserve">General Characteristics
Manages help desk and supervises Help Desk Analysts in the provision of technical support to clients. 
Representative Activities
Manages the help desk team and evaluates performance. Ensures customer service is timely and accurate. Sets customer service standards and establishes best practices through the entire technical support process. Follows up with customers to identify areas of improvement. Develops regular reports on help desk team's productivity. Provides customer feedback to the appropriate internal teams. Recruits, trains and supports help desk analysts.
</t>
  </si>
  <si>
    <t>Manager of Business Development Management - 18</t>
  </si>
  <si>
    <t>Manager of Key Accounts/Business Development Managers - 20</t>
  </si>
  <si>
    <t xml:space="preserve">General Characteristics
Manages a team of business developers / key account managers
</t>
  </si>
  <si>
    <t>Director Technical Support Services</t>
  </si>
  <si>
    <t xml:space="preserve">General Characteristics
Through subordinate managers and specialists, accountable for multiple complex and high priority general functions within IT such as: development, operation, and maintenance of information utility systems, and operating system and telecommunications software; development, maintenance, usage and protection of the common access and high value databases of the organization; design, development, and maintenance of computing and telecommunications networks; the monitoring and evaluation of overall information utility service and data processing performance and utilization; IT security; IT disaster recovery; and systems infrastructure and architecture for the organization. Multiple years of proven progressive performance in IT demonstrating proficiency in the more complex and higher technology aspects of the field is common.
</t>
  </si>
  <si>
    <t>Manager of Key Accounts/Business Development Managers - 19</t>
  </si>
  <si>
    <t>Director Systems Planning and Support</t>
  </si>
  <si>
    <t xml:space="preserve">General Characteristics
Also known as Head of Systems Support, Technical Director, Manager of Systems Software
Accountable for the selection, development, and maintenance of appropriate systems/networked/telecommunications software.  Works closely with IT and user management in the scheduling, development, and implementation of new software systems and the maintenance of current systems.  Plans, updates, and supports the technical infrastructure for a very large-scale and complex platform.  Ensures that a long-term plan is available that takes account for the full range and variety of future requirements and technologies. Is not accountable for day to day service delivery or service management.  Infrastructure might include distributed and mainframe elements, and typically will support thousand of users and some major business-critical on-line information services.
Representative Activities
Develops long-term relationships with vendors, and ensures that relevant products and services are properly evaluated.
Ensures that plans to support the necessary infrastructure developments are in place, and if necessary manages the resulting program of work.
Works closely with business application development managers to ensure their longer term requirements are factored into the technical planning process.
Manages a team of technical planning and support experts.
</t>
  </si>
  <si>
    <t>Manager of Key Accounts/Business Development Managers - 18</t>
  </si>
  <si>
    <t>Key Accounts/Business Development Manager - 19</t>
  </si>
  <si>
    <t xml:space="preserve">General Characteristics
Plans and implements sales to specific very major accounts of high strategic importance where cultivating relationships, identifying opportunities and account management skills are critical
</t>
  </si>
  <si>
    <t>Key Accounts/Business Development Manager - 18</t>
  </si>
  <si>
    <t>Head of Infrastructure</t>
  </si>
  <si>
    <t xml:space="preserve">General Characteristics
Executive responsible for overseeing infrastructure development function for the organization.
</t>
  </si>
  <si>
    <t>Business Unit Head of Infrastructure</t>
  </si>
  <si>
    <t xml:space="preserve">General Characteristics
Subfamily executive responsible for managing and directing the major information technology systems for a business unit.
</t>
  </si>
  <si>
    <t>Key Accounts/Business Development Manager - 17</t>
  </si>
  <si>
    <t>Key Accounts/Business Development Manager - 16</t>
  </si>
  <si>
    <t>Telecommunications Technician - 12</t>
  </si>
  <si>
    <t xml:space="preserve">General Characteristics
Monitors telecommunications data and voice network operations to identify and resolve operating problems as they occur.  Works from detailed procedures.  Typically receives technical and procedural guidance from communications software personnel.
Representative Activities
Monitors ongoing network performance. 
Performs standard diagnostics to identify line or communications computer operating problems. 
Follows established procedures to correct identified problems. 
Maintains technical documentation and standard operating procedure manuals. 
Interfaces with vendors and common carriers regularly to resolve routing operating problems. 
Alerts supervisor or technical personnel to recurring problems.
</t>
  </si>
  <si>
    <t>Key Account Manager - 16</t>
  </si>
  <si>
    <t xml:space="preserve">General Characteristics
Plans and implements sales to specific, existing major accounts where growing relationships, identifying opportunities, and account management skills are critical. Accounts frequently have multiple buying locations (internationally in case of global Strategic Accounts), making the process of establishing and maintaining broad client relationships essential. Requires full knowledge of the product line and its applications, along with a strong understanding of the client's objectives and challenges.
</t>
  </si>
  <si>
    <t>Key Accounts Associate - 14</t>
  </si>
  <si>
    <t xml:space="preserve">General Characteristics
Assists in planning and implementing sales to specific major accounts to retain clients' business and grow those opportunities. This will be accomplished by learning what their clients' goals are and helping their clients achieve them. Cultivating relationships, identifying opportunities, and account management skills are critical. This is a transitional role, focusing on learning and practicing relationship and account management skills. Requires full knowledge of the product line and its applications.
</t>
  </si>
  <si>
    <t>Telecommunications Specialist - 14</t>
  </si>
  <si>
    <t xml:space="preserve">General Characteristics
Participate in the design and maintenance of telecommunications networks and resolves complex network operating problems. Monitor the telecommunications voice and data network operation to identify and resolve operational problems.  Assist customers or vendors in the design and/or implementation of complex new telecommunications systems. Analyze performance of telecommunications network, including usage, load patterns, and systems responses. Participate in topology design for new or modified systems, including the analysis of parameters such as timing responses, recovery capabilities, automatic diagnostics, redundancy capacity, etc.
</t>
  </si>
  <si>
    <t>Business Development Manager - 18</t>
  </si>
  <si>
    <t xml:space="preserve">General Characteristics
Plans and implements pursuit of strategic opportunities for a particular business or organization, for example, by cultivating partnerships or other commercial relationships, or identifying new markets for its products or services.
</t>
  </si>
  <si>
    <t>Business Development Manager - 16</t>
  </si>
  <si>
    <t>Sales Manager - 18</t>
  </si>
  <si>
    <t xml:space="preserve">General Characteristics
Manages and coordinates the company's sales function including sales support and training, territory sales, and key account sales to meet the company's business requirements. This is the top sales position for a specific location but is governed by policies and frameworks established by the larger corporation. 
</t>
  </si>
  <si>
    <t>Telecommunications Specialist - 16</t>
  </si>
  <si>
    <t>Regional Sales Manager - 17</t>
  </si>
  <si>
    <t>Sales Merchandising Supervisor - 16</t>
  </si>
  <si>
    <t>Sales Merchandising Supervisor - 14</t>
  </si>
  <si>
    <t>Sales Merchandiser - 11</t>
  </si>
  <si>
    <t>Telesales - 15</t>
  </si>
  <si>
    <t xml:space="preserve">General Characteristics
Make and receive calls to or from assigned customers and / or potential customers in order to establish and maintain business relationships and to make sales. Meet daily activity targets and weekly or monthly sales quotas. May be part an dedicated telesales team or outbound call center.
</t>
  </si>
  <si>
    <t>Web Editorial Manager/Publisher - 18</t>
  </si>
  <si>
    <t xml:space="preserve">General Characteristics
Has prime accountability for overall editorial integrity of the web site's written contents. Will be familiar with design and technical aspects, and have an appreciation of the whole range of e-commerce activities across such areas as marketing and advertising, sales, and payment systems. May supervise internal/external resources that produce copy for the organization's web site. Requires solid understanding of organization's business strategies. Relevant degree and proven IT experience.
</t>
  </si>
  <si>
    <t>Telecommunications Operations Manager - 18</t>
  </si>
  <si>
    <t xml:space="preserve">General Characteristics
Manager or Team Leader for a staff of engineers and specialists who, working within the framework of operating policies and standards, specify the architecture, design, maintenance, and operation of the communications network.  Works closely with IT staff, users, and vendors to identify requirements, develop specifications, and assure continuing availability of service for telecommunications networks and their interface with other information networks, both internal and external, and voice mail service.  Typically requires specific education in electronics and/or computer sciences and seven or more years of experience with planning, installation, and operation of moderately complex telecommunications systems, often including both vendor and customer situations.
</t>
  </si>
  <si>
    <t>Telesales - 14</t>
  </si>
  <si>
    <t>Telesales - 12</t>
  </si>
  <si>
    <t>Sales Training Manager - 18</t>
  </si>
  <si>
    <t xml:space="preserve">General Characteristics
Develops and implements sales training programs to monitor and improve standards of performance of the sales force. May be responsible for a team of Sales Trainers. Identifies training needs and develops training to improve sales performance. Liaises with the related sales managers to identify future business requirements. Organizes training activities and monitors quality of training programs in order to ensure that needs are met and sales performance is enhanced.
</t>
  </si>
  <si>
    <t>Sales Trainer - 13</t>
  </si>
  <si>
    <t xml:space="preserve">General Characteristics
Implement and execute sales training activities to monitor and improve standards of performance of the sales force.
</t>
  </si>
  <si>
    <t>Sales Support Manager - 18</t>
  </si>
  <si>
    <t xml:space="preserve">General Characteristics
Manages a variety of support functions that help the sales function to focus on actually selling and closing deals.
</t>
  </si>
  <si>
    <t>Sales Support Manager - 17</t>
  </si>
  <si>
    <t>Sales Support Manager - 16</t>
  </si>
  <si>
    <t>Sales Support Analyst - 17</t>
  </si>
  <si>
    <t>Sales Support Analyst - 15</t>
  </si>
  <si>
    <t>Sales Service Manager - 19</t>
  </si>
  <si>
    <t xml:space="preserve">General Characteristics
Manage the sales services department to provide excellent support services which facilitate the achievement of short- and long-term sales objectives. Responsible for the sales support function including business development managers and telesales staff. Provide an effective and economic sales administration and planning resource for sales management and participates in the preparation and monitoring of sales strategies and plans. Coordinate production of sales forecasts, selling cost budgets, and sales targets. Provide customer and competitor timely information to national accounts and field sales management. Ensure the entire sales services function operates with a trained, motivated staff able to meet business needs.
</t>
  </si>
  <si>
    <t>Sales Service Manager - 18</t>
  </si>
  <si>
    <t>Sales Plans and Programs Manager - 19</t>
  </si>
  <si>
    <t>Sales Effectiveness Manager - 19</t>
  </si>
  <si>
    <t xml:space="preserve">General Characteristics
Develop and lead the sales and marketing effectiveness strategy to enable sales professionals to succeed at each stage of the customer's buying process and ultimately earn the business on the right terms in the right timeframe. Build strong collaborative relationship between sales, marketing, customer service and other functions. Assess and evaluate the effectiveness of sales force practice. Initiate reviews of customer relationship management systems, sales processes and incentive programs. Develop and lead the delivery of sales and marketing and operational excellence programs. Implement standardized selling model and activity metrics. Identify performance improvement opportunities. Assess structure and organizational design to ensure that resources are appropriately deployed behind key business drives.
</t>
  </si>
  <si>
    <t>Sales Support Assistant - 11</t>
  </si>
  <si>
    <t>Sales Support Assistant - 10</t>
  </si>
  <si>
    <t>Sales Support Assistant - 08</t>
  </si>
  <si>
    <t>ROV Manager - 18</t>
  </si>
  <si>
    <t xml:space="preserve">General Characteristics
Assure that ROV/SURVEY and all their systems are perfectly operating and in compliance with all technical requirements during the whole  term of contract. Conduct a team of engineers on operations tools aiming to develop intervention strategies. Work together with the clients to draw technical solutions as well as work together with different areas of business for the widest business, operations, and equipments development, in order to assure the best possible service from the ROV s fleet. Create and maintain lists of clients for each ROV as well as provide support to the vessels with ROV operation.
</t>
  </si>
  <si>
    <t>Refinery Manager - 19</t>
  </si>
  <si>
    <t xml:space="preserve">General Characteristics
Manage specialist teams within a refinery - construction, operations, maintenance.
</t>
  </si>
  <si>
    <t>Refinery Manager - 18</t>
  </si>
  <si>
    <t>Refinery Supervisor - 16</t>
  </si>
  <si>
    <t xml:space="preserve">General Characteristics
Supervise the work of operation and maintenance teams at a refinery installation.
</t>
  </si>
  <si>
    <t>Refinery Supervisor - 15</t>
  </si>
  <si>
    <t>Quality Assurance Analyst/Tester - 13</t>
  </si>
  <si>
    <t xml:space="preserve">General Characteristics
Performs quality assurance checks for applications developed in house, packaged, or third-party hosted, using a variety of manual and automated tools.
Representative Activities
Reviews requirements, specifications and technical design documents to provide testing and feedback. Creates test plans and test cases. Designs, develops and executes automation scripts using open source tools. Identifies, records, documents, and track bugs. Checks fixes and closes bugs; completes the quality testing cycle.
</t>
  </si>
  <si>
    <t>Refinery Operator - 10</t>
  </si>
  <si>
    <t xml:space="preserve">General Characteristics
Conducts monitoring of site processes, maintains equipment and co-ordinates activities with others.
</t>
  </si>
  <si>
    <t>Quality Assurance Analyst/Tester - 14</t>
  </si>
  <si>
    <t>Refinery Engineering Manager - 19</t>
  </si>
  <si>
    <t xml:space="preserve">General Characteristics
Manages engineering teams developing and maintaining a refinery.
</t>
  </si>
  <si>
    <t>Refinery Engineering Manager - 18</t>
  </si>
  <si>
    <t>Principal Refinery Engineer - 20</t>
  </si>
  <si>
    <t xml:space="preserve">General Characteristics
Recognised expertise in a specialist engineering discipline.
</t>
  </si>
  <si>
    <t>Principal Refinery Engineer - 19</t>
  </si>
  <si>
    <t>Principal Refinery Engineer - 18</t>
  </si>
  <si>
    <t>Fraud Specialist - 19</t>
  </si>
  <si>
    <t xml:space="preserve">General Characteristics
Contributes to the formulation of anti fraud policies in a specific area such as digital, anti terrorism or money laundering.   Manage and deliver fraud prevention reporting and analysis to mitigate fraud risk.  Take action to improve systems and procedures, resolve issues and limit consequential damage.
</t>
  </si>
  <si>
    <t>Quality Assurance/Test Manager - 15</t>
  </si>
  <si>
    <t xml:space="preserve">General Characteristics
Manages software development quality assurance function and leads a team of Quality Assurance Analysts that evaluates, tests, and validates software development. Develops and implements quality assurance, problem reporting processes and systems.
Representative Activities
Estimates, prioritizes, plans, coordinates, and oversees the execution of testing activities. Oversees the identification, recording, documentation and tracking of bugs. Leads the development of testing processes for new and existing applications. Monitors debugging process results. Tracks quality assurance metrics, like defect densities and open defect counts. 
</t>
  </si>
  <si>
    <t>Fraud Specialist - 18</t>
  </si>
  <si>
    <t>Fraud Specialist - 17</t>
  </si>
  <si>
    <t>Fraud Specialist - 16</t>
  </si>
  <si>
    <t>Fraud Specialist - 15</t>
  </si>
  <si>
    <t>Fraud Analyst - 16</t>
  </si>
  <si>
    <t xml:space="preserve">General Characteristics
Provides detailed records of suspicious activity, analyzes trends, communicates security threats to management and provides recommendations for loss mitigation.
</t>
  </si>
  <si>
    <t>Fraud Analyst - 15</t>
  </si>
  <si>
    <t>Fraud Analyst - 13</t>
  </si>
  <si>
    <t>Financial Crime Manager - 20</t>
  </si>
  <si>
    <t xml:space="preserve">General Characteristics
Manage a team of fraud analysts and fraud specialists in order to formulate anti fraud policies in a specific area such as digital, anti terrorism or money laundering.   Manage and deliver fraud prevention reporting and analysis to mitigate fraud risk.  Take action to improve systems and procedures, resolve issues and limit consequential damage.
</t>
  </si>
  <si>
    <t>Financial Crime Manager - 18</t>
  </si>
  <si>
    <t>Financial Crime Manager - 16</t>
  </si>
  <si>
    <t>Financial Crime Manager - 15</t>
  </si>
  <si>
    <t>Anti-Money Laundering Officer - 14</t>
  </si>
  <si>
    <t xml:space="preserve">General Characteristics
Provide support in implementation of the anti money laundering policies and procedures laid down by the Central Bank. Investigate cases when there is circumstantial evidence that money laundering is taking place. Review system generated reports of large amount transactions, investigates, and reports unusual transactions. Update anti-money laundering operating procedures covering all areas of the banks activities. Keep abreast of changes in business direction and new business areas of the Bank to ensure that potentially suspicious transactions are identified and adapted where appropriate. Visit bank's branches to ensure that the staff is aware of anti-money laundering procedures. Prepare reports of suspicious transactions to the Central Bank. Act as a liaison between law enforcement and company investigators during case follow up. 
</t>
  </si>
  <si>
    <t>Anti-Money Laundering Manager - 18</t>
  </si>
  <si>
    <t xml:space="preserve">General Characteristics
Manage and implement Anti-Money Laundering and Counter-Terrorist Financing policies and procedures in compliance with Central Bank regulations in order to protect the bank from reputational risk. Manage the Bank's efforts in detecting money laundering and terrorist financing through examination of individual and connected account behavior. Deliver anti money laundering capability ensuring compliance with domestic and global legislation that aligns with business strategy utilizing the anti money laundering program to gain business benefits. Identify, research, develop, and implement new avenues to combat money laundering and terrorist financing. Ensure the Bank operates in accordance with all regulatory and legal requirements and bank's standards of conduct to protect and enhance the bank's reputation and avoid significant financial loss. Analyze the impact of regulatory trends and developments with respect to anti money laundering and monitors the implementation of change.
</t>
  </si>
  <si>
    <t>Operational Risk Manager - 19</t>
  </si>
  <si>
    <t xml:space="preserve">General Characteristics
Manage a team of operational risk specialists and operational risk analysts.
</t>
  </si>
  <si>
    <t>Operational Risk Manager - 18</t>
  </si>
  <si>
    <t>Operational Risk Manager - 17</t>
  </si>
  <si>
    <t>Operational Risk Manager - 16</t>
  </si>
  <si>
    <t>Operational Risk Specialist - 15</t>
  </si>
  <si>
    <t xml:space="preserve">General Characteristics
Monitor and analyze the organization's risk exposure, and contribute to development of operational risk policies.  Analyze existing processes, procedures and systems and advise on improvements.
</t>
  </si>
  <si>
    <t>Operational Risk Analyst - 15</t>
  </si>
  <si>
    <t xml:space="preserve">General Characteristics
Gather information, analyze operational risk performance, identify possible risks and make recommendations for operational improvements. 
</t>
  </si>
  <si>
    <t>Operational Risk Analyst - 13</t>
  </si>
  <si>
    <t>Market Risk Manager - 19</t>
  </si>
  <si>
    <t xml:space="preserve">General Characteristics
Manage a team of market specialists and/or analysts in order to monitor and analyze the organization's market risk exposure on a day-to-day and long-term basis for various financial products.  Enforces allocated risk levels and promotes adherence to trading limits, and risk control policies and procedures.  Implements validation procedures for all physical and financial transactions.
</t>
  </si>
  <si>
    <t>Market Risk Manager - 18</t>
  </si>
  <si>
    <t>IT Consultant - 17</t>
  </si>
  <si>
    <t xml:space="preserve">General Characteristics
Advises executive management and IT management on any aspects of an organization's IT function, including infrastructure, applications, and data and process management.
Representative Activities
Initiates and leads enterprise information programs and projects. Formulates / contributes to strategic and practical plans to address information technology sustainability matters. Devises plans and techniques to drive change. Assists in the development and integration of policies. Selects and implements suitable technology. 
</t>
  </si>
  <si>
    <t>Application/Integration Architect - 18</t>
  </si>
  <si>
    <t xml:space="preserve">General Characteristics
Designs the interface between application systems, including those developed in house, packaged software, and third-party-hosted applications, so that they function holistically in support of the organization's business needs.
Representative Activities
Ensures integration architecture patterns are aligned to the future design of strategic applications. Defines strategic improvements to underlying integration applications and infrastructure. Specifies the integration-specific aspects of enterprise and solution architectures, considering availability, performance, capacity, resilience and scalability. Develops and manages the integration process across all phases of the project delivery lifecycle. Ensures that the integration architecture is aligned with business, technology and data strategies.
</t>
  </si>
  <si>
    <t>Market Risk Manager - 17</t>
  </si>
  <si>
    <t>Market Risk Manager - 16</t>
  </si>
  <si>
    <t>Market Risk Specialist - 18</t>
  </si>
  <si>
    <t xml:space="preserve">General Characteristics
Contribute to development of market risk policies and analyze market developments and make recommendations on product characteristics.
</t>
  </si>
  <si>
    <t>Market Risk Specialist - 15</t>
  </si>
  <si>
    <t>Market Risk Analyst - 15</t>
  </si>
  <si>
    <t xml:space="preserve">General Characteristics
Gather information, analyze market development and product performance, identify possible risks and make recommendations for improvements. 
</t>
  </si>
  <si>
    <t>Market Risk Analyst - 13</t>
  </si>
  <si>
    <t>Credit Risk Manager - 17</t>
  </si>
  <si>
    <t xml:space="preserve">General Characteristics
Manage a team of credit risk specialists and credit risk analysts.
</t>
  </si>
  <si>
    <t>Technology Research Specialist - 18</t>
  </si>
  <si>
    <t xml:space="preserve">General Characteristics
Responsible for researching new and emerging technologies and assessing their feasibility and application to current and future business needs.  Also brings new information on technology trends to IT, works on projects to assist new technologies' application to business issues, and gathers information required for effective IT strategic technology planning.
Representative Activities
Works with customers and IT staff to identify potential use for new technology in their user area or business process. 
Assists in the analysis and evaluation of new technologies. 
Provides analysis and research to support the IT strategic technology planning process as required. 
Participates in projects to assess and deploy new technologies.
</t>
  </si>
  <si>
    <t>Credit Risk Manager - 16</t>
  </si>
  <si>
    <t>Credit Risk Specialist - 19</t>
  </si>
  <si>
    <t xml:space="preserve">General Characteristics
Analyze credit proposals and customer characteristics to determine credit worthiness and appropriate terms for approval in accordance with policies and risk appetite.
</t>
  </si>
  <si>
    <t>Credit Risk Specialist - 18</t>
  </si>
  <si>
    <t>Web Site Engineer - 19</t>
  </si>
  <si>
    <t xml:space="preserve">General Characteristics
Accountable for design, upgrading, enhancement, maintenance, availability, and effectiveness of technical functionality and content for one or more web sites of the organization. Knowledge and experience in information technology (hardware, communications, and software), particularly with regard to the Internet and the World Wide Web (and the evolving states of those) is essential. Some emphasis on graphic and other facets of page design is also required. Dominant focus is normally on requirements that relate to the specifying objectives of the organization for (and with) site audiences and shaping (and continuously modifying) site features to meet those objectives. Relevant bachelors degree and 5 or more years of disciplined IT experience as well as progressive combined Internet/WWW site operations and marketing/customer service experience is common.
</t>
  </si>
  <si>
    <t>Credit Risk Specialist - 15</t>
  </si>
  <si>
    <t>Credit Risk Analyst - 15</t>
  </si>
  <si>
    <t xml:space="preserve">General Characteristics
Gather data and make analyses using existing risk management models and report on risk assessment.
</t>
  </si>
  <si>
    <t>Credit Risk Analyst - 13</t>
  </si>
  <si>
    <t>Research Assistant - 15</t>
  </si>
  <si>
    <t xml:space="preserve">General Characteristics
Supports research activities, including providing technical assistance, testing, data gathering and analysis.
</t>
  </si>
  <si>
    <t>Research Assistant - 12</t>
  </si>
  <si>
    <t>Research and Development Manager - 19</t>
  </si>
  <si>
    <t xml:space="preserve">General Characteristics
Manages a team of research and development professionals, overseeing research and development projects and studies in order to investigate relationships, solve technical problems, and develop new solutions for a specific application or within a specific branch of science. Independently evaluates, selects, and applies standard engineering/scientific techniques, processes, and criteria.
</t>
  </si>
  <si>
    <t>Research and Development Manager - 17</t>
  </si>
  <si>
    <t>Laboratory Technician - 11</t>
  </si>
  <si>
    <t>Manager Compliance/Audit - 19</t>
  </si>
  <si>
    <t xml:space="preserve">General Characteristics
Manages a team of compliance and audit officers and specialists to conducts internal audits in order to ensure compliance with outside regulatory requirements and internal policies. 
</t>
  </si>
  <si>
    <t>Director Software Development and Implementation</t>
  </si>
  <si>
    <t xml:space="preserve">General Characteristics
May also be called: Systems Director, Business Systems Director, Senior Development Manager.  Accountable for the development, implementation, and maintenance of all applications systems, including the management and organization of all related analysis and programming activities.  Works closely with senior IT and user management to ensure that the organization's requirements for business systems are effectively forecasted, prioritized, and met.  Supervises team leaders and/or managers who concentrate on specific technical or functional/operations areas.
Representative Activities
Works with business directors to ensure the needs of the business are identified and that the necessary business solutions are provided and supported.
Sets a framework for the provision and support of solutions covering areas such as resourcing, program and project management, and development standards. 
Contributes to formulating the IT strategy and business plan as a member of the IT executive team.
</t>
  </si>
  <si>
    <t>Head of Technology Research</t>
  </si>
  <si>
    <t xml:space="preserve">General Characteristics
Responsible for understanding the evolution of information technology from a strategic perspective, visualizing how existing, new, and emerging technologies can be applied to support the business, foreseeing future technology standards, and accelerating the transfer of these key learning experiences across the enterprise.
Representative Activities
Maintains an awareness of the state of the art in technologies which may have application for the organization. 
Works with customers and IT staff who have identified a potential use for new technology in their user area or business process.  Assess applicability, functionality, and viability of this technology and provides a critical analysis to the Business Analyst, user, and/or senior IT management team. 
Provides analysis and research to support the IT strategic technology planning process as required. 
Participates in projects to assess and deploy new technologies. 
May be responsible for managing a staff of technology research specialists.
</t>
  </si>
  <si>
    <t>Manager Compliance/Audit - 18</t>
  </si>
  <si>
    <t>Manager Compliance/Audit - 17</t>
  </si>
  <si>
    <t>Business Unit Head of Software Development and Implementation</t>
  </si>
  <si>
    <t xml:space="preserve">General Characteristics
Subfamily executive that is accountable for managing and directing the major activities for collection, communication, processing, reporting, and availability of technology applications for a business unit.
</t>
  </si>
  <si>
    <t>Head of Software Development and Implementation</t>
  </si>
  <si>
    <t xml:space="preserve">General Characteristics
Executive responsible for overseeing application systems development for the organization.
</t>
  </si>
  <si>
    <t>Manager Compliance/Audit - 16</t>
  </si>
  <si>
    <t>Compliance Specialist - 19</t>
  </si>
  <si>
    <t xml:space="preserve">General Characteristics
Conduct internal audits to ensure compliance with regulatory requirements and internal policies, and develop and implement compliance policies in liaison with regulators. Assess and report on compliance risks, investigate incidents and take action to ensure compliance. Has knowledge of government laws and regulations affecting the company's business area, and ability to interpret laws and regulations in light of operations. Ensures all external regulatory frameworks are complied with within reasonable risk and cost parameters. 
</t>
  </si>
  <si>
    <t>Compliance Specialist - 18</t>
  </si>
  <si>
    <t>Compliance Specialist - 17</t>
  </si>
  <si>
    <t>Compliance Specialist - 16</t>
  </si>
  <si>
    <t>Compliance Specialist - 15</t>
  </si>
  <si>
    <t>Compliance Officer/Auditor - 17</t>
  </si>
  <si>
    <t xml:space="preserve">General Characteristics
Conducts internal audits in order to ensure compliance with outside regulatory requirements and internal policies. Recommends change through presentation of facts and/or legislation. Has knowledge of government laws and regulations affecting the company's business area, and ability to interpret laws and regulations in light of operations.
</t>
  </si>
  <si>
    <t>Director Data Warehouse</t>
  </si>
  <si>
    <t xml:space="preserve">General Characteristics
Responsible for ensuring the overall development and implementation of the data warehouse through the integration of current and emerging technologies, such as artificial intelligence, neural networks, and object-relational databases, to provide the organization with breakthrough knowledge for attaining business superiority.  While not responsible for front-end tool selection, such as On-line Analytical Processing (OLAP)/Relational On-line Analytical Processing (ROLAP) tools, data mining tools or development of informational applications, functions as the manager for overall integration of the data warehouse architecture.  Also responsible for understanding the evolution of data warehouse technology from a strategic perspective, visualizing how new and emerging technologies can be applied to support the business and the technical development of the data warehouse.  Typically requires a relevant bachelor's degree and eight to ten years of experience.
</t>
  </si>
  <si>
    <t>Investment Allocation Strategist - 17</t>
  </si>
  <si>
    <t xml:space="preserve">General Characteristics
Contribute to developing the company's investment strategy. Directly, or through strategy staff, develops specific portfolio strategies, model investment portfolios, asset allocation strategies, etc. Involved in marketing the firm's strategy, economics, and research material to clients. Expert with experience in the funds management industry or financial market analysis. Monitor economic developments and linkages to financial markets. Identify value opportunities across all investment sectors and recommend changes to asset classes and investments to enhance investment performance. Monitor formulation of all value and price behavior assessments to develop robust investment strategy recommendations. Develop regular (e.g., weekly, monthly) strategy reports for institutional and/or retail clients. May be required to promote the fund manager's credentials to clients and media, give informal presentations, and keep abreast of latest global investment management practices and opportunities. Work closely with research and economics staff in development of the company's investment strategy guidelines and views. Funds are of restricted scale or limited to certain asset classes.
</t>
  </si>
  <si>
    <t>Compliance Officer/Auditor - 16</t>
  </si>
  <si>
    <t>Compliance Officer/Auditor - 15</t>
  </si>
  <si>
    <t>Compliance Officer/Auditor - 14</t>
  </si>
  <si>
    <t>Compliance Officer - 15</t>
  </si>
  <si>
    <t xml:space="preserve">General Characteristics
Ensure all external regulatory frameworks translated into compliance policies are implemented in the company's operations. Has knowledge of government laws and regulations affecting the company's business area, and ability to interpret laws and regulations in light of operations. Work with line managers on designing and executing compliance processes within reasonable cost and risk parameters to meet the compliance policy. Implement appropriate risk identification and measurement methodologies. Act as liaison with department managers to communicate compliance requirements and ensure implementation of related policies, procedures, and training programs. Perform timely review of documentation for compliance with regulation. Recommend changes to company's policy and procedures to ensure compliance. Serve as the primary information contact for state regulatory agency examiners. Ensure timely filing of regulatory reports. May provide guidance to other auditors assigned to compliance-related projects.
</t>
  </si>
  <si>
    <t>Compliance Manager - 19</t>
  </si>
  <si>
    <t xml:space="preserve">General Characteristics
Manages a team of compliance officers and specialists to conducts internal audits in order to ensure compliance with outside regulatory requirements and internal policies. 
</t>
  </si>
  <si>
    <t>Quality Assurance Officer - 14</t>
  </si>
  <si>
    <t xml:space="preserve">General Characteristics
Responsible for conducting quality assurance of products, systems or materials to make sure there are no defects, and ensure quality is in line with company or national and international standards.
</t>
  </si>
  <si>
    <t>Quality Assurance Officer - 13</t>
  </si>
  <si>
    <t>Quality Assurance Officer - 12</t>
  </si>
  <si>
    <t>Quality Assurance/Quality Control Technician - 11</t>
  </si>
  <si>
    <t xml:space="preserve">General Characteristics
Support the process of conducting quality assurance of products, systems or materials to make sure there are no defects, and ensure quality is in line with company or national and international standards. Likely to involve inspections at any stage of operation in which close attention is necessary to detect defects.
</t>
  </si>
  <si>
    <t>Quality Assurance/Quality Control Technician - 09</t>
  </si>
  <si>
    <t>Quality Assurance Supervisor - 16</t>
  </si>
  <si>
    <t xml:space="preserve">General Characteristics
Responsible for conducting and supervising others in the quality assurance of products, systems or materials to make sure there are no defects, and ensure quality is in line with company or national and international standards. May also be involved in investigating and setting standards for quality, health and safety, and analyzing the effectiveness of processes and quality management systems.
</t>
  </si>
  <si>
    <t>Quality Assurance Supervisor - 15</t>
  </si>
  <si>
    <t>Quality Assurance Manager - 19</t>
  </si>
  <si>
    <t xml:space="preserve">General Characteristics
Responsible for managing a team to conduct the quality assurance of products, systems or materials to make sure there are no defects, and ensure quality is in line with company or national and international standards. Also responsible for investigating and setting standards for quality, health and safety, and analyzing the effectiveness of processes and quality management systems.
</t>
  </si>
  <si>
    <t>Quality Assurance Manager - 17</t>
  </si>
  <si>
    <t>Quality Assurance Manager - 15</t>
  </si>
  <si>
    <t>Client Relationship Manager/Fund Manager - 20</t>
  </si>
  <si>
    <t xml:space="preserve">General Characteristics
Typically report to Head of Client Services/Sales and manage a number of client relationships, ensuring a clear understanding of their investment requirements and strong service relationships. Typically focus on specific fund(s) as a sector (e.g.. International Funds). Establish service level agreements with individual clients and ensures these are complied with, typically including client reporting. Liaise with investment specialists and identifies where changes to portfolio mix or strategy may be of benefit to clients and recommends accordingly. Formulate new business sales and marketing plans to grow client base and funds under management from existing clients. May need to maintain local and international awareness of economic, tax legislative and market developments or trends and provide feedback to/from clients. Maintain close working relationships with Accountants, Consulting Actuaries, Financial Planners, Superannuation Advisers and other business influencers.
</t>
  </si>
  <si>
    <t>Laboratory Assistant - 08</t>
  </si>
  <si>
    <t>Laboratory Assistant - 06</t>
  </si>
  <si>
    <t>Calibration Technician - 15</t>
  </si>
  <si>
    <t xml:space="preserve">General Characteristics
Assures that the laboratory equipment is available to the staff and that it meets the required standard and quality in accordance to health and safe requirements and regulations.
Requires technical college degree plus 1 year of experience in the field of quality.
Representative Activities
Defines calibration methods and their verification.
Proposes the tools of measurement, calibration and quality.
Plans, coordinates and verifies the rollout of calibration operations.
Controls the means and instruments of measure.
Monitors depreciation of equipment.
Advises on new production equipment.
Participates in the selection of sub-contractors and suppliers.
</t>
  </si>
  <si>
    <t>Calibration Technician - 13</t>
  </si>
  <si>
    <t>Prototype Maker - 12</t>
  </si>
  <si>
    <t>Product Development Manager - 20</t>
  </si>
  <si>
    <t xml:space="preserve">General Characteristics
Manages the product development function
</t>
  </si>
  <si>
    <t>Product Developer - 17</t>
  </si>
  <si>
    <t>Product Developer - 15</t>
  </si>
  <si>
    <t>Facilities Management Supervisor - 15</t>
  </si>
  <si>
    <t xml:space="preserve">General Characteristics
Supervises staff of facilities maintenance workers who perform maintenance service and repairs in the areas of plumbing, carpentry, machine or electircal servicing, plastering and painting.
</t>
  </si>
  <si>
    <t>Facilities Management Supervisor - 13</t>
  </si>
  <si>
    <t>Manager Facilities Management - 17</t>
  </si>
  <si>
    <t xml:space="preserve">General Characteristics
Leads the provisioning and administration of office facilities for a site and contributes to policy formulation.
</t>
  </si>
  <si>
    <t>Facilities Management Assistant - 10</t>
  </si>
  <si>
    <t xml:space="preserve">General Characteristics
Executes and/or coordinates an element of the facilities or maintenance service of a medium - large organization.
</t>
  </si>
  <si>
    <t>Real Estate Supervisor - 18</t>
  </si>
  <si>
    <t xml:space="preserve">General Characteristics
Coordinates acitivities related to the construction of new buildings, restoration, property transfers and adjustment to regulations through effective technical and economic management.
</t>
  </si>
  <si>
    <t>Real Estate Supervisor - 16</t>
  </si>
  <si>
    <t>Real Estate Manager - 19</t>
  </si>
  <si>
    <t xml:space="preserve">General Characteristics
Manages a portfolio of properties and proerty related investments to achieve risk/return goals in line with organizational goals and policies.
</t>
  </si>
  <si>
    <t>Real Estate Analyst - 16</t>
  </si>
  <si>
    <t xml:space="preserve">General Characteristics
Researches trends and developments in the property market and recommending asset/investment strategies to outperform general benchmarks.
</t>
  </si>
  <si>
    <t>Manufacturing Graduate - 15</t>
  </si>
  <si>
    <t xml:space="preserve">General Characteristics
Fulfills and delivers results on varying tasks and assignments and completes rotations in a range of areas related to manufacturing, under varying levels of supervision. Develops skills and capabilities that equips the incumbent to move into a specific role in the organization.
</t>
  </si>
  <si>
    <t>Manufacturing Graduate - 14</t>
  </si>
  <si>
    <t>Manufacturing Graduate - 13</t>
  </si>
  <si>
    <t>Specialist Maintenance Operations - 13</t>
  </si>
  <si>
    <t xml:space="preserve">General Characteristics
Performs specialized maintenance and repair services in either multiple crafts (such as electrical, carpentry, welding, plumbing, sheet metal, painting, and millwrighting), or in a single craft but with significant, specialized expertise. Has a sound understanding of the maintenance history of the building, equipment, and other facilities to be maintained.
</t>
  </si>
  <si>
    <t>Specialist Maintenance Operations - 12</t>
  </si>
  <si>
    <t>Specialist Maintenance Operations - 11</t>
  </si>
  <si>
    <t>Mechanical Technician - 12</t>
  </si>
  <si>
    <t xml:space="preserve">General Characteristics
Install, maintain, and repair ordered production equipment and items through mechanical work in an industrial context.
</t>
  </si>
  <si>
    <t>Maintenance Operations - 10</t>
  </si>
  <si>
    <t xml:space="preserve">General Characteristics
Performs routine maintenance and repair services in more than one craft such as electrical, carpentry, welding, plumbing, sheet metal, painting, and millwrighting. This position is more common in smaller facilities where the incumbent has adequate experience to do most of the work specific to that setting, but is supported by specialists or outside contractors as needed. Has a sound understanding of the maintenance history of the building, equipment, and other facilities to be maintained.
</t>
  </si>
  <si>
    <t>Underwriting Assistant - 11</t>
  </si>
  <si>
    <t xml:space="preserve">General Characteristics
The job holder studies and draws up contracts after discussions with middlemen and / or policy holders. Provides clerical, administrative support for standard contracts.
Representative Activities
Analyzes proposed risks.
Is accountable for collecting the necessary data or documents for the assessment of risks.
Develops a price list by consulting price scales.
Ensures acceptance and membership conditions are in accordance with existing regulations.
Defines price or guarantee adjustments after analyzing data which enable the assessment of risks.
Writes and/or helps to draw up contracts and possible annexes.
</t>
  </si>
  <si>
    <t>Underwriting Assistant - 13</t>
  </si>
  <si>
    <t xml:space="preserve">General Characteristics
The job holder draws up and directs contracts after discussions with middlemen and / or policy holders and is accountable for clerical, administrative and technical support within the framework of his responsibilities.
Handles contracts requiring personalized adjustments.
Representative Activities
Analyzes proposed risks.
Is accountable for collecting the necessary data or documents for the assessment of risks.
Develops a price list according to his assessment of risks.
Ensures acceptance and membership conditions are in accordance with existing regulations.
Defines price or guarantee adjustments after analyzing data which enable the assessment of risks.
May allocate and follow-up co/re-insurance.
</t>
  </si>
  <si>
    <t>Underwriting Manager - 17</t>
  </si>
  <si>
    <t xml:space="preserve">General Characteristics
The job holder manages an operational department with contracts management related objectives. This position requires a thorough knowledge of the specific professional field in which he operates.
May also participate in the operating tasks of his department.
This position involves the management of a major team (size, technicality, complexity, stakes).
In consistence with the company's general policies, develops the strategy corresponding to his field of activities; defines actions or tasks to be undertaken and the most suitable organizations; co-ordinates and develops the human resources of his unit.
Representative Activities
Translates the objectives of his unit into detailed tasks programs and objectives.
Co-ordinates and supervises tasks of groups or staff under his supervision (quality, respect of deadlines and schedules).
Sets objectives and assesses his associates, including through individual assessment interviews.
Follows the evolution of cases and makes decisions exceeding his associates' responsibilities.
Contributes to research, design tasks belonging to his field do activity, by providing technical support.
Assists in or co-ordinates development and study groups.
</t>
  </si>
  <si>
    <t>Policy Services Representative - 13</t>
  </si>
  <si>
    <t xml:space="preserve">General Characteristics
Acts as a group leader in the policy services department to ensure that effective and efficient assistance is provided to policy holders and field personnel.  This is a senior-level position in policy services, normally only found in large organizations.  Typically requires detailed knowledge of multiple lines of business and products.
Representative Activities
Assists the supervisor in directing and controlling the work flow, and in training less experienced representatives. 
On more complex cases, provides detailed responses to policy holder or field personnel inquiries by phone, correspondence, or on a walk-in basis regarding policy status, policy provisions and benefits, premium and billing problems, and optional methods of premium payment. 
Reviews and analyzes individual renewal cases involving large premium payments.  May authorize special investigations to clarify status of risks involved and recommends action to supervisor. 
Initiates changes in master files regarding requested policy changes in coverages and premium payment, and processes necessary billing and accounting changes.
</t>
  </si>
  <si>
    <t>Policy Services Supervisor - 14</t>
  </si>
  <si>
    <t xml:space="preserve">General Characteristics
Provides daily administrative and technical supervision to a staff of policy services representatives.  This is the first level of supervision.  Often has a subordinate staff of fewer than five people.  Responds to straightforward and routine policy inquiries.  Typically requires an in-depth understanding of the lines of business and products. 
Representative Activities
Plans and supervises the work of subordinate policy services unit personnel. 
Directs work assignments, scheduling, and reviews of work-in-progress. 
Handles personnel actions including performance reviews, salary recommendations, and coordinates training and development. 
Reviews more complex or sensitive cases and resolves problems within authorized limits. 
May personally communicate with policy holders and field personnel to provide appropriate services. 
</t>
  </si>
  <si>
    <t>Policy Services Supervisor - 15</t>
  </si>
  <si>
    <t xml:space="preserve">General Characteristics
Provides daily administrative and technical supervision of a staff of policy services representatives.  Often has a subordinate staff of 10 to 20 people.  Responds to policy inquiries and issues of a moderately complex nature.  Typically requires an in-depth understanding of the lines of business and products.
Representative Activities
Plans and supervises the work of subordinate policy services unit personnel. 
Directs work assignments, scheduling, and reviews of work-in-progress. 
Handles personnel actions including performance reviews, salary recommendations, and coordinates training and development. 
Reviews more complex or sensitive cases and resolves problems within authorized limits. 
May personally communicate with policy holders and field personnel to provide appropriate services.
</t>
  </si>
  <si>
    <t>Policy Services Supervisor - 16</t>
  </si>
  <si>
    <t xml:space="preserve">General Characteristics
Provides daily administrative and technical supervision to a staff of policy services representatives.  Often has a very large subordinate staff of 25 to 40 people, including leaders, and/or responds to inquiries and issues related to very complex policy lines.  Typically requires an in-depth understanding of the lines of business and products. 
Representative Activities
Plans and supervises the work of subordinate policy services unit personnel. 
Directs work assignments, scheduling, and reviews of work-in-progress. 
Handles personnel actions including performance reviews, salary recommendations, and coordinates training and development. 
Reviews more complex or sensitive cases and resolves problems within authorized limits. 
May personally communicate with policy holders and field personnel to provide appropriate services. 
</t>
  </si>
  <si>
    <t>Maintenance Operations - 09</t>
  </si>
  <si>
    <t>Business Unit Head of Policy Services</t>
  </si>
  <si>
    <t xml:space="preserve">General Characteristics
Top operating executive of one or more divisions accountable for all major line functions engaged in the processing or outputting of services, and the required support functions.  Directs activities of several, or all, of the inside operations.  This may include a combination of Underwriting, Policy Services, Actuarial, EDP/MIS, and/or Claims.
</t>
  </si>
  <si>
    <t>Commission/Settlement Officer - 11</t>
  </si>
  <si>
    <t>Commission/Settlement Officer - 13</t>
  </si>
  <si>
    <t>Settlement/Commission Clerk - 15</t>
  </si>
  <si>
    <t xml:space="preserve">General Characteristics
The job holder analyzes and assesses risks. Negotiates and manages insurance programs and contracts meeting clients' needs. Maximizes portfolio management.
Conducts, manages and settles claims which are not managed by middlemen; ensures quality services to clients.
This is a trainee position for graduates with an engineering degree.
Representative Activities
Performs or schedules the vulnerability auditing and the prevention plan by co-ordinating internal or external specialists' tasks and by giving them all the necessary information.
Defines risk acceptance conditions both for prices and guarantees.
Determines and sets commitments and negotiates the possibility of reinsuring risk acceptance.
Analyzes contracts or programs results and negotiates correcting measures.
Settles claims within the framework of his allocated responsibilities and performs file closure operations.
Provides technical support for middlemen.
</t>
  </si>
  <si>
    <t>Commission/Settlement Manager - 17</t>
  </si>
  <si>
    <t xml:space="preserve">General Characteristics
The job holder manages an operational department with objectives dealing with the elaboration and settlements of contracts. This position requires a thorough knowledge of the specific professional field in which he operates.
May also participate in the operating tasks of his department.
This position involves the management of a major team (size, technicality, complexity, stakes).
Representative Activities
Translates the objectives of his unit into detailed programs and objectives.
Co-ordinates and supervises tasks of groups or staff under his supervision (quality, respect of deadlines and schedules).
Sets objectives and assesses his associates, including through individual assessment interviews.
Follows the evolution of files and makes decisions exceeding his associates' responsibilities.
Provides technical support, as necessary.
Assists in or co-ordinates development and study groups.
</t>
  </si>
  <si>
    <t>Claims Assistant - 11</t>
  </si>
  <si>
    <t xml:space="preserve">General Characteristics
The job holder conducts, manages and settles claims which are not managed by middlemen.
Performs the necessary operations to draw up files, to establish compensation amounts and to close files.
Representative Activities
Prepares settlement files; ensures all the necessary information for the opening of files is gathered.
Determines compensation amounts by assigning adequate experts ûaccording to his field of activity- or by assessing responsibilities within the framework of agreements. Establishes compensation amounts and controls settlements made by middlemen.
Classifies files by ensuring regulations are enforced and by making payments.
</t>
  </si>
  <si>
    <t>Claims Assistant - 13</t>
  </si>
  <si>
    <t xml:space="preserve">General Characteristics
The job holder conducts, manages and settles claims which are not managed by middlemen; ensures quality services to clients
Helps and advises middlemen both from a technical and computing point of view.
Representative Activities
Studies notifications of damage and determines guarantees which can be applied; assesses responsibilities and identifies agreements likely o be applied.
Selects aides (specialists, barristersà), follows the evolution of experts' reports and analyzes his aides' conclusions.
Makes financial assessments of retained earnings and pays attention to their evolution; assesses compensation amounts; suggests and negotiates compensation amounts within the framework of his responsibilities.
Controls settlements made by middlemen.
Detects unlawful practices and transmits files to adequate department.
Settles claims within the framework of his allocated responsibilities and performs file closure operations.
Handles simple legal procedures.
May train Junior drafters.
</t>
  </si>
  <si>
    <t>Insurance Claims Examiner - 15</t>
  </si>
  <si>
    <t xml:space="preserve">General Characteristics
The job holder conducts, manages and settles claims while conducting the negotiations.
Representative Activities
Gathers and studies all the necessary information for the opening of files.
Selects aides in a determined network (solicitors, doctorsà) and gives them instructions. The job holder can also participate in settlement procedures.
Evaluates the costs of claims and makes sure the evaluation is properly adjusted.
Applies the information collected through out the process in order to calculate the compensation amounts.
Settles claims within the framework of his allocated responsibilities.
Initiates legal procedures, gives instructions to the solicitors and makes sure these are well followed.
</t>
  </si>
  <si>
    <t>Insurance Claims Supervisor - 15</t>
  </si>
  <si>
    <t xml:space="preserve">General Characteristics
The team manager supervises a group of people performing claims settlement related operations in accordance with his field of activity.
May also participate in the operating tasks of his department.
Representative Activities
Decides his team's operations by planning projects and by adapting allocated means.
Co-ordinates the associates of his team (e.g. training, control of workà)
Implements piloting and reporting tools adapted to his field of activity (flows, stock inventory, complaints, progress of workà). Analyzes, reports and makes comments on them to top management; suggests correcting actions and/or implements those corresponding to the framework of his responsibilities.
Gives regular information to top management about obtained results and events of all kinds dealing with his field of activity.
</t>
  </si>
  <si>
    <t>Insurance Claims Supervisor - 17</t>
  </si>
  <si>
    <t xml:space="preserve">General Characteristics
The job holder organizes and implements the necessary means for large-scale claims management.
At this level, the incumbent is regarded as an expert in his company on one or several kinds of risks.
Representative Activities
Usually recognizes on the spot both the circumstances and nature of claims; decides which emergency measures must be taken (summary procedures, decontamination, fraud); selects adequate means so as to carry the whole settlement through a successful conclusion.
Selects aides (specialists, barristersà), follows them in the field, directs them, provides continuous adjustments to their assignments and validates their conclusions.
Makes financial assessments of retained earnings and pays attention to their evolution; suggests and negotiates compensation amounts within the limits of his responsibilities.
Decides opportunities to exert means of redress.
Detects unlawful practices.
Performs claims settlements within the framework of his assigned responsibilities.
Starts legal procedures and follows their evolution to the end.
</t>
  </si>
  <si>
    <t>Claims Manager - 17</t>
  </si>
  <si>
    <t xml:space="preserve">General Characteristics
The job holder manages an operational or functional department with claims settlement related objectives. This position requires a thorough knowledge of the specific professional field in which he operates.
May also participate in the operating tasks of his department.
Representative Activities
Translates the objectives of his unit into detailed tasks programs and objectives.
Co-ordinates and supervises tasks of groups or staff under his supervision (quality, respect f deadlines and schedules).
Sets objectives and assesses his associates, including through individual assessment interviews.
Follows the evolution of cases and makes decisions exceeding his associates' responsibilities.
Provides technical support, as necessary.
Assists in or co-ordinates development and study groups.
</t>
  </si>
  <si>
    <t>Claims Manager - 19</t>
  </si>
  <si>
    <t xml:space="preserve">General Characteristics
The job holder manages an operational department with claims settlement related objectives. This position requires a thorough knowledge of the specific professional field in which he operates.
May also participate in the operating tasks of his department.
This position involves the management of a major team (size, technicality, complexity, stakes).
In consistence with the company's general policies, develops the strategy corresponding to his field of activities; defines actions or tasks to be undertaken and the most suitable organization; co-ordinates and develops the human resources of his unit.
Representative Activities
Allocates assigned budgets.
Defines instrument panel indicators.
Ensures consistency of assigned human resources management tasks in accordance with defined budgets, strategies and regulations.
Transmits relevant information to his management.
May represent the top management of his company to personnel representative bodies.
</t>
  </si>
  <si>
    <t>Training Administrator - 11</t>
  </si>
  <si>
    <t>Maintenance Operations - 08</t>
  </si>
  <si>
    <t>Maintainer Operator - 11</t>
  </si>
  <si>
    <t xml:space="preserve">General Characteristics
Operate and control maintenance of equipment, such as machines and materials  in production processes, able to identify and correct non-conformities according to the required quality standards. Act within the established work routines and occasional supervision controls. Select the tools needed to produce parts and configure the machine. Load parts into accessories and perform machining operations. Check the finished part against the model. Debug and submit for approval. Understand the working properties of base metals, read plants and understand the use of refrigerants and lubricants.
</t>
  </si>
  <si>
    <t>Utilities Manager - 18</t>
  </si>
  <si>
    <t xml:space="preserve">General Characteristics
Manage the utilities process involving boiler and instrumentation, generation and distribution of steam, water systems and power generation.
</t>
  </si>
  <si>
    <t>Head of Learning and Development</t>
  </si>
  <si>
    <t xml:space="preserve">General Characteristics
Executive responsible for development and implementation of programs to improve the competence and effectiveness of all the organization's human resources.
</t>
  </si>
  <si>
    <t>Business Unit Head of Learning and Development</t>
  </si>
  <si>
    <t xml:space="preserve">General Characteristics
Subfamily executive who develops and implements programs to improve the competence and effectiveness of all of a business unit's human resources. 
</t>
  </si>
  <si>
    <t>Production Supervisor - 15</t>
  </si>
  <si>
    <t xml:space="preserve">General Characteristics
Supervises employees using machinery or equipment to assist with manufacturing, packaging, and other steps along a production line.
</t>
  </si>
  <si>
    <t>Production Supervisor - 14</t>
  </si>
  <si>
    <t>Production Supervisor - 13</t>
  </si>
  <si>
    <t>Production Manager - 17</t>
  </si>
  <si>
    <t xml:space="preserve">General Characteristics
Manages other supervisors or teams of employees using machinery or equipment to assist with manufacturing, packaging, and other steps along a production line.
</t>
  </si>
  <si>
    <t>Production Manager - 16</t>
  </si>
  <si>
    <t>Production Manager - 15</t>
  </si>
  <si>
    <t>Production Control Manager - 19</t>
  </si>
  <si>
    <t xml:space="preserve">General Characteristics
Direct and manage the development and control of the production plan by adapting it to the sales volume, distribution and capacity of production. Propose inventory levels of materials and finished products in order to meet sales demands and production capacity.
</t>
  </si>
  <si>
    <t>Head of Organizational Development</t>
  </si>
  <si>
    <t xml:space="preserve">General Characteristics
Executive responsible for the development of effective organization structures and processes for the entire organization.
</t>
  </si>
  <si>
    <t>Press Operator - 09</t>
  </si>
  <si>
    <t>HRIS Specialist - 15</t>
  </si>
  <si>
    <t>Press Operator - 07</t>
  </si>
  <si>
    <t>Machine Operator - 11</t>
  </si>
  <si>
    <t>Machine Operator - 09</t>
  </si>
  <si>
    <t>Machine Operator - 07</t>
  </si>
  <si>
    <t>Inspector - 08</t>
  </si>
  <si>
    <t>Assembler - 08</t>
  </si>
  <si>
    <t>Human Resources Clerk - 10</t>
  </si>
  <si>
    <t xml:space="preserve">General Characteristics
Performs a variety of clerical duties that require sound knowledge of the organization's human resources department procedures, related to the work performed.
Supervision is available to assist on any work not clearly covered by standard procedures. Maintains records that may contain confidential information.
Work may require use of a computer terminal for input and access of information.
Representative Activities
Maintains and updates employee records, according to standard procedures and formats.
Processes employee information e.g. insurance claims, workers compensation, employment and other related forms.
Provides routine human resources information to employees and management staff
Performs general clerical duties for department staff.
</t>
  </si>
  <si>
    <t>Assembler - 06</t>
  </si>
  <si>
    <t>Supervisor - 14</t>
  </si>
  <si>
    <t xml:space="preserve">General Characteristics
Supervise, organize, and control field operations activities, assuring the compliance with the corporative standards for field operations. Provide instructions for technicians and operators about the workflow, planning and funds, and equipments allocation in the field operation. May oversee equipment testing, product service, a drafting room or other support activity. Prepare work assignments and schedules and reviews work in progress. Handle personnel actions including performance reviews and salary recommendations. Recommend modifications to standard procedures. Assure adequate documentation and reporting of procedures and test results.
</t>
  </si>
  <si>
    <t>HR Administrator - 12</t>
  </si>
  <si>
    <t xml:space="preserve">General Characteristics
Implements or executes HR administrative processes. 
Representative Activities
Performs administrative functions of the human resources department typically covering two or more areas, such as employment, training, compensation, benefits, and / or labor relations. Job content may cover activities such as processing and screening job applicants, presenting off the shelf training programs, and investigating benefits claims and grievances.
</t>
  </si>
  <si>
    <t>Principal Drilling Engineer - 20</t>
  </si>
  <si>
    <t>Principal Drilling Engineer - 19</t>
  </si>
  <si>
    <t>Principal Drilling Engineer - 18</t>
  </si>
  <si>
    <t>Operations Manager - 20</t>
  </si>
  <si>
    <t xml:space="preserve">General Characteristics
Manages a production asset, including roles such as Offshore Installation Manager (OIM).
</t>
  </si>
  <si>
    <t>Human Resources Coordinator - 16</t>
  </si>
  <si>
    <t xml:space="preserve">General Characteristics
Coordinate the activities of personal management involving payroll, such as admission of employees, registering control of work hours, making of payroll, calculation of social charges, income tax, holidays, severance pay, income information, RAIS, DIRF.
Insure the respect of internal control rules making sure procedures are followed in the preparation the payroll.
Representative Activities
Coordinate all activities of personal management, establishing objectives, general lines of action and procedures that follow corporate policy and adhere to company s objectives.
Controls the annual expenditure related to the activities of the area having in view maintaining / optimizing the resources.
Manage the employees benefit plan, managing contracts, negotiating and recommending alterations and / or improvements of conditions offered.
Coordinates activities of personal management, elaborating internal norms and procedures adequate to labor and social security legislation.
</t>
  </si>
  <si>
    <t>Social Assistance - 16</t>
  </si>
  <si>
    <t xml:space="preserve">General Characteristics
The post holder provides social assistance by informing individuals, families, communities and institutions about their rights and obligations (rules, codes and legislation), social services and resources, as well as education programs. The job also involves planning, coordinating and evaluating social plans, programs and projects in different areas (e.g. social security, education, employment, legal matters, housing, etc.) within the public and private environments. The incumbent guides and monitors ongoing initiatives related to home economics, housing, clothing and textiles, human development, family economics, consumer awareness, health and nutrition, in addition to performing administrative tasks and bringing together the funds available.
</t>
  </si>
  <si>
    <t>Operations Manager - 19</t>
  </si>
  <si>
    <t>Operations Manager - 18</t>
  </si>
  <si>
    <t>Operations Manager - 17</t>
  </si>
  <si>
    <t>Drilling Supervisor - 15</t>
  </si>
  <si>
    <t xml:space="preserve">General Characteristics
Supervises operations staff conducting drilling activities including roles like Rig Supervisor and Rig Superintendent.
</t>
  </si>
  <si>
    <t>Drilling Supervisor - 14</t>
  </si>
  <si>
    <t>Drilling Supervisor - 13</t>
  </si>
  <si>
    <t>Drilling Operator - 12</t>
  </si>
  <si>
    <t>Drilling Operator - 11</t>
  </si>
  <si>
    <t>HR Consultant - 19</t>
  </si>
  <si>
    <t xml:space="preserve">General Characteristics
Advises management on any aspect of HR policy, procedures, and processes relative to the organization's strategy.
Representative Activities
Initiates and leads HR programs and projects, formulates strategic and practical plans to address HR matters, devises plans and techniques to drive change and culture management, assists in the development and integration of policies, selects and implements suitable HR technology, helps establish control systems for compliance with business methods and HR practices.
</t>
  </si>
  <si>
    <t>Human Resources Planning Manager - 18</t>
  </si>
  <si>
    <t xml:space="preserve">General Characteristics
Develops and implements systems and programs for identifying and describing the human resource pool that is available to the organization.
This position is often occupied by an individual contributor who is an expert in the design and implementation of systems. Although these systems may vary in their degree of sophistication, this incumbent must have a thorough understanding of the business, its strategy, its people requirements, and its resources.
Representative Activities
Analyzes business plan and develops forecasts of human resource requirements.
Analyzes Human Resources inventory and identifies shortages and surpluses of talent to meet strategic needs.
Identifies data elements to be included in the Human Resources inventory system.
Develops systems to collect and maintain current data.
 Develops candidate lists for open positions.
Maintains inventory of key personnel.
Monitors data input and verifies apparent irregularities.
</t>
  </si>
  <si>
    <t>Drilling Operator - 10</t>
  </si>
  <si>
    <t>Drilling Operator - 09</t>
  </si>
  <si>
    <t>Drilling Manager - 20</t>
  </si>
  <si>
    <t xml:space="preserve">General Characteristics
Manages drilling operations on the rig or in an area.
</t>
  </si>
  <si>
    <t>Drilling Manager - 19</t>
  </si>
  <si>
    <t>Drilling Manager - 18</t>
  </si>
  <si>
    <t>Drilling Manager - 17</t>
  </si>
  <si>
    <t>Drilling Engineering Manager - 19</t>
  </si>
  <si>
    <t xml:space="preserve">General Characteristics
Manages an engineering team responsible for identifying and evaluating safe and economic approaches to develop fields.
</t>
  </si>
  <si>
    <t>Area Drilling Manager - 19</t>
  </si>
  <si>
    <t>Organizational and Planning Analyst - 16</t>
  </si>
  <si>
    <t>HRIS Manager - 17</t>
  </si>
  <si>
    <t>Principal Reservoir and Petroleum Engineer - 20</t>
  </si>
  <si>
    <t>Principal Reservoir and Petroleum Engineer - 19</t>
  </si>
  <si>
    <t>Organization and Planning Manager - 19</t>
  </si>
  <si>
    <t xml:space="preserve">General Characteristics
Provide support required for definition or redesign of macro- and microstructures and of relevant processes in the organziation; manage assigned or agreed projects. Identify organizational set-ups and processes to enable to improve the structural effectiveness of the company and of its departments, and ensure their implementation within defined working groups. Identify and suggest operational mechanisms aimed at improving the company's effectiveness and efficiency. Take part in and/or directly manage projects involving redefinition of macro-structures in agreement with users and submits solutions in line with the overall company plan. Carry out organizational tests and simulations on the basis of company goals, concerning structure efficiency/effectiveness as well as HR typology and motivation requirements. 
</t>
  </si>
  <si>
    <t>Principal Reservoir and Petroleum Engineer - 18</t>
  </si>
  <si>
    <t>Reservoir and Petroleum Engineering Manager - 20</t>
  </si>
  <si>
    <t xml:space="preserve">General Characteristics
Manages an engineering team responsible for identifying and evaluating reserves.
</t>
  </si>
  <si>
    <t>Reservoir and Petroleum Engineering Manager - 19</t>
  </si>
  <si>
    <t>Reservoir and Petroleum Engineer - 18</t>
  </si>
  <si>
    <t xml:space="preserve">General Characteristics
Conducts projects and studies, creates processes, to develop resources.
</t>
  </si>
  <si>
    <t>Head of Employee Relations</t>
  </si>
  <si>
    <t xml:space="preserve">General Characteristics
Executive responsible for development and implementation of plans, policies, and programs affecting company relations with the entire organization's employees and their representatives.
</t>
  </si>
  <si>
    <t>Business Unit Head of Employee Relations</t>
  </si>
  <si>
    <t xml:space="preserve">General Characteristics
Subfamily executive who develops and directs implementation of plans, policies, and programs affecting company relations with a business unit's employees and their representatives.
</t>
  </si>
  <si>
    <t>Job Analyst - 13</t>
  </si>
  <si>
    <t>Compensation Specialist - 15</t>
  </si>
  <si>
    <t>Benefits Specialist - 15</t>
  </si>
  <si>
    <t>Benefits Specialist - 16</t>
  </si>
  <si>
    <t>Compensation Specialist - 16</t>
  </si>
  <si>
    <t>Reservoir and Petroleum Engineer - 17</t>
  </si>
  <si>
    <t>Compensation Manager - 18</t>
  </si>
  <si>
    <t>Benefits Manager - 18</t>
  </si>
  <si>
    <t>Reservoir and Petroleum Engineer - 16</t>
  </si>
  <si>
    <t>Reservoir and Petroleum Engineer - 15</t>
  </si>
  <si>
    <t>Reservoir and Petroleum Engineer - 14</t>
  </si>
  <si>
    <t>Business Unit Head of Benefits</t>
  </si>
  <si>
    <t xml:space="preserve">General Characteristics
Subfamily executive providing overall direction for the development and implementation of employee benefits for a business unit.
</t>
  </si>
  <si>
    <t>Strategic Business Architect - 20</t>
  </si>
  <si>
    <t xml:space="preserve">General Characteristics
Manages the development, implementation, maintenance, and improvement of business processes at an enterprise level that are of a strategic and/or business-critical nature. Develops project plans, time and cost estimates, and overall organizational change strategy. Provides direction and leadership to implement the change and transform the organizational behaviors to the new way of working.
</t>
  </si>
  <si>
    <t>Business Unit Head of Compensation</t>
  </si>
  <si>
    <t xml:space="preserve">General Characteristics
Subfamily executive overseeing all development and implementation of plans and programs of employee compensation for a business unit.
</t>
  </si>
  <si>
    <t>Strategic Business Architect - 19</t>
  </si>
  <si>
    <t>Head of Compensation</t>
  </si>
  <si>
    <t xml:space="preserve">General Characteristics
Subfamily corporate executive overseeing all development and implementation of plans and programs of employee compensation for the entire organization.
</t>
  </si>
  <si>
    <t>Head of Benefits</t>
  </si>
  <si>
    <t xml:space="preserve">General Characteristics
Subfamily corporate executive providing overall direction for the development and implementation of employee benefits for the entire organization.
</t>
  </si>
  <si>
    <t>Utilization Review/Quality Assurance Nurse - 16</t>
  </si>
  <si>
    <t>Manager of Utilization Review/Quality Assurance - 18</t>
  </si>
  <si>
    <t xml:space="preserve">General Characteristics
Ensures that utilization systems and programs are administered appropriately.  This is the first line of management for utilization review/quality assurance nurses.
Representative Activities
Oversees the monitoring and reporting of utilization and quality. 
Provides day-to-day supervision of utilization staff, including hiring, training, and evaluating. 
</t>
  </si>
  <si>
    <t>Business Unit Head of Utilization Review</t>
  </si>
  <si>
    <t xml:space="preserve">General Characteristics
Responsible for one or more utilization review/quality assurance divisions/business units.  Develops and administers utilization management systems and programs to minimize inappropriate utilization and monitor quality.  Explains the plan's utilization management program to providers and intervenes with providers to promote cost-effective practice patterns.  There may be multiple incumbents for this position.
</t>
  </si>
  <si>
    <t>Head of Utilization Review</t>
  </si>
  <si>
    <t xml:space="preserve">General Characteristics
Responsible for the utilization review/quality assurance function across the entire organization.  Develops and administers utilization management systems and programs to minimize inappropriate utilization and monitor quality.  Explains the plan's utilization management program to providers and intervenes with providers to promote cost-effective practice patterns.  This is the top position accountable for the organization's utilization review/quality assurance operations.
</t>
  </si>
  <si>
    <t>Head of Dental</t>
  </si>
  <si>
    <t xml:space="preserve">General Characteristics
Accountable for operating results, strategic direction, and growth of the dental function across the entire organization.  Specific responsibilities include, but are not limited to, establishing and achieving program goals and objectives, developing networks of dental providers, contracting and managing the dental provider networks, and assuring quality of dental operations.  This is the top position accountable for the organization's dental operations.
</t>
  </si>
  <si>
    <t>Business Unit Head of Pharmacy Services</t>
  </si>
  <si>
    <t xml:space="preserve">General Characteristics
Accountable for operating results, strategic direction, and growth of the pharmacy function of one or more divisions/business units.  Daily management activities include designing and developing drug formularies, developing products, establishing premium rates, developing and maintaining pharmacy provider networks, and assuring quality of operations.  There may be multiple incumbents for this position.
</t>
  </si>
  <si>
    <t>Head of Mental/Behavioral Health Services</t>
  </si>
  <si>
    <t xml:space="preserve">General Characteristics
Accountable for operating results, strategic direction, and growth of the mental/behavioral health function across the entire organization.  Daily management activities include developing products, establishing premium rates, maintaining utilization management systems and programs, developing and managing mental/behavioral provider networks, and assuring quality of operations.  This is the top position accountable for the organization's mental/behavioral health services operations.
</t>
  </si>
  <si>
    <t>Strategic Business Architect - 18</t>
  </si>
  <si>
    <t>Senior Project Leader/Manager - 19</t>
  </si>
  <si>
    <t xml:space="preserve">General Characteristics
Accountable for large projects of high complexity with a large, dispersed team. Focuses on the creation of the project vision and planning documents and managing the implementation, reporting, and performance of the overall project with the expectation of delivering on time, within budget, and to scope.
</t>
  </si>
  <si>
    <t>Head of Service Operations</t>
  </si>
  <si>
    <t xml:space="preserve">General Characteristics
Accountable for directing the claims approval process, including formulating policies and procedures to facilitate operations, guiding claims administration, and overseeing services such as enrollment, billing, member/customer services, or other service functions that intersect with claims administration.  This is the top position accountable for the entire organization's service operations.
</t>
  </si>
  <si>
    <t>Business Unit Head of Service Operations</t>
  </si>
  <si>
    <t xml:space="preserve">General Characteristics
Responsible for service operations of one or more divisions/business units.  Accountable for directing the claims approval process, including formulating policies and procedures to facilitate operations, guiding claims administration, and overseeing services such as enrollment, billing, member/customer services or other service functions that intersect with claims administration.  There may be multiple incumbents for this position.
</t>
  </si>
  <si>
    <t>Credentialing Administrator - 12</t>
  </si>
  <si>
    <t xml:space="preserve">General Characteristics
Responsible for carrying out all functions of the credentialing program.  Reports to the credentialing manager.
Representative Activities
Ensures physicians are properly credentialed in accordance with the health plan's requirements as a contracted physician.
Communicates and monitors the health plan's compliance with credentialing policies. 
</t>
  </si>
  <si>
    <t>Health Data Analyst - 16</t>
  </si>
  <si>
    <t xml:space="preserve">General Characteristics
Provides and analyzes data with a statistical emphasis.  May use statistical analysis programs such as SAS.  Reports to the health data manager. 
Representative Activities
Provides statistical data trends to underwriting and other managers.
Performs analysis and creates custom reports to address identified issues with sophisticated solutions to acquiring needed information.
Develops programs to solve problems and acquire data to answer questions.
</t>
  </si>
  <si>
    <t>Medical Quality Management Coordinator - 18</t>
  </si>
  <si>
    <t xml:space="preserve">General Characteristics
Conducts the functions of quality management (QM) in a timely, efficient manner and ensures achievement of objectives, including creating and maintaining QM files, reviewing all potential QM cases, performing special studies per audits, conducting office site visits and medical records reviews, ensuring resolution of member/provider complaints in a timely manner, coordinating credentialing/re-credentialing activities to include QM information, and supporting preparations for regulatory audits.  
</t>
  </si>
  <si>
    <t>Health Data Manager - 18</t>
  </si>
  <si>
    <t xml:space="preserve">General Characteristics
Serves as the key data management, acquisition, and analysis resource for quality management.  This is the first line supervisor for health data analysts.
Representative Activities
Specifies, produces, and analyzes a standard set of utilization and medical expense reports/graphics on a regular basis to support routine assessment of the market, subsets of the market, and provider performance.
Provides guidance and leadership to data analysis efforts of the financial analysts and quality management data analysts in the market. 
Specifies, produces, and analyzes reports/graphics of the demographics, health problems, and quality of care measures of the health plan population to initiate quality improvement studies. 
</t>
  </si>
  <si>
    <t>Credentialing Manager - 18</t>
  </si>
  <si>
    <t xml:space="preserve">General Characteristics
Develops and implements the health plan's policies and procedures in compliance with the credentialing program.  Typically manages a staff of credentialing administrators.
Representative Activities
Plans and manages all functions of the physician credentialing process to assure physicians meet the health plan's requirements for employment as a contracted physician. 
Provides guidance and assistance to credentialing administrators to facilitate on-going credentialing and re-credentialing of providers.
</t>
  </si>
  <si>
    <t>Director Quality Management</t>
  </si>
  <si>
    <t xml:space="preserve">General Characteristics
Directs the quality management function of the organization.  Oversees the requirements for consistent documented performance of all HMO and other managed care healthcare products in compliance with quality business plans and contractual obligations.  Reports to the top executive in quality management.
</t>
  </si>
  <si>
    <t>Business Unit Head of Quality Management</t>
  </si>
  <si>
    <t xml:space="preserve">General Characteristics
Responsible for medical quality management of one or more divisions/business units.  Accountable for meeting requirements for consistent documented performance of all HMO and other managed care healthcare products in compliance with quality business plans and contractual obligations.  Analyzes and appraises management as to performance of healthcare products using measurement criteria, collects and analyzes data, identifies variance and unacceptable performance, and monitors correction and ongoing compliance.  Provides resources and expertise in the areas of regulatory mandates, accreditation standards, and QM/QI theory.  Implements quality management processes, policies, and procedures, provides training to staff, manages individual case review and investigation, and oversees the NCQA process and HEDIS reporting.  There may be multiple incumbents for this position.
</t>
  </si>
  <si>
    <t>Head of Quality Management</t>
  </si>
  <si>
    <t xml:space="preserve">General Characteristics
Accountable for meeting requirements for consistent documented performance of all HMO and other managed care healthcare products in compliance with quality business plans and contractual obligations.  Analyzes and appraises management of the performance of healthcare products using measurement criteria, collects and analyzes data, identifies variance and unacceptable performance, and monitors correction and ongoing compliance.  Provides resources and expertise in the areas of regulatory mandates, accreditation standards, and QM/QI theory.  Implements quality management processes, policies, and procedures, provides training to staff, manages individual case review and investigation, and oversees the NCQA process and HEDIS reporting.  This is the top position accountable for the organization's medical quality management operations.
</t>
  </si>
  <si>
    <t>Provider Network Analyst - 12</t>
  </si>
  <si>
    <t>Provider Relations Representative - 13</t>
  </si>
  <si>
    <t xml:space="preserve">General Characteristics
Develops and maintains relationships with assigned healthcare providers.
Representative Activities
Explains the health plan's policies and procedures to providers. 
Investigates and resolves issues and disputes of providers in a specific territory.
</t>
  </si>
  <si>
    <t>Provider Relations Representative - 14</t>
  </si>
  <si>
    <t xml:space="preserve">General Characteristics
Develops and maintains relationships with healthcare providers.  Works with minimal supervision and may provide guidance to subordinates with complex issues.  Reports to the manager of provider relations.
</t>
  </si>
  <si>
    <t>Provider Compliance Specialist - 14</t>
  </si>
  <si>
    <t xml:space="preserve">General Characteristics
As a member of a team, assures compliance of the organization with state and federal regulations.  Acts as liaison between regulatory agencies and internal staff to ensure compliance.  Reports to the provider compliance manager.
Representative Activities
Ensures compliance with regulations for payment of claims and processing of policy forms.
Enforces guidelines for underwriting, finance, and sales. 
Files policy forms to support compliance activities, new product development, and changes to existing products. 
</t>
  </si>
  <si>
    <t>Account Implementation Specialist - 15</t>
  </si>
  <si>
    <t xml:space="preserve">General Characteristics
Responsible for installing and implementing systems and client access for new accounts.  Sets up all system functions such as billing, enrollment, administration, data base loading, etc. based on provider contracts.  Typically requires a background in information technology with an understanding of all systems and processes involved. 
Representative Activities
Recognizes potential problems and process improvement areas.
Provides on-site training to clients and new users.
Tests and identifies system issues and resolves as appropriate.
May provide system demonstrations to prospective clients.
Prepares all necessary documentation.
</t>
  </si>
  <si>
    <t>Provider Compliance Manager - 17</t>
  </si>
  <si>
    <t xml:space="preserve">General Characteristics
Oversees the development, implementation, and enforcement of regulation compliance.  Interacts with managers and executives to create awareness of current regulatory issues and ensure compliance of new and existing products. 
Representative Activities
Manages day-to-day activities of the team responsible for compliance.
Oversees the use of guidelines for claims payment, underwriting, finance, and sales. 
Cultivates and maintains contacts with regulatory agencies and other insurers.
Monitors state and federal regulations and legislation to assure organization compliance.
</t>
  </si>
  <si>
    <t>Manager of Provider Relations - 18</t>
  </si>
  <si>
    <t xml:space="preserve">General Characteristics
Manages provider relations functions between physicians, hospitals, members, and the public.  This is the first line of management for provider relations representatives.
Representative Activities
Provides training of policies and administrative duties for provider relations representatives.
Oversees processes for communication and complaint resolution between physicians, hospitals, members, and the public.
</t>
  </si>
  <si>
    <t>Director Provider Services</t>
  </si>
  <si>
    <t xml:space="preserve">General Characteristics
Directs the provider relations function of the organization.  Oversees development and maintenance of relationships with healthcare providers.  Reports to the top executive in provider services.
</t>
  </si>
  <si>
    <t>Head of Provider Services</t>
  </si>
  <si>
    <t xml:space="preserve">General Characteristics
Accountable for the development and maintenance of relationships with healthcare providers, and may build support of providers for new plans or expansion into new areas.  This is the top position accountable for the organization's provider relations operations. 
Representative Activities
Establishes policies and procedures for provider relations' staff. 
Cultivates and directs maintenance of relationships with providers. 
Provides recruitment mechanisms for providers to enhance information and the plan image.
</t>
  </si>
  <si>
    <t>Business Unit Head of Provider Services</t>
  </si>
  <si>
    <t xml:space="preserve">General Characteristics
Accountable for development and maintenance of relationships with healthcare providers for one or more divisions/business units, and may build support of providers for new plans or expansion into new areas.  There may be multiple incumbents for this position.
Representative Activities
Establishes policies and procedures for provider relations' staff. 
Cultivates and directs maintenance of relationships with providers. 
Provides recruitment mechanisms for providers to enhance information and the plan image.
</t>
  </si>
  <si>
    <t>Head of Network Services</t>
  </si>
  <si>
    <t xml:space="preserve">General Characteristics
Accountable for operating results, strategic direction, and growth of the network services function across the entire organization.  Establishes specific direction and goals in support of and in alignment with overall strategies and objectives to ensure integration and coordination among all network services functions including, but not limited to, network development, contract development and/or provider services.  This is the top position accountable for the organization's network services operations.
</t>
  </si>
  <si>
    <t>Business Unit Head of Network Services</t>
  </si>
  <si>
    <t xml:space="preserve">General Characteristics
Accountable for the operating results, strategic direction, and growth of the network services function of one or more divisions/business units.  Establishes specific direction and goals in support of and in alignment with overall strategies and objectives to ensure integration and coordination among all network services functions including, but not limited to, network development, contract development and/or provider services.  There may be multiple incumbents for this position.
</t>
  </si>
  <si>
    <t>Network Development Representative - 15</t>
  </si>
  <si>
    <t xml:space="preserve">General Characteristics
Build and maintain a network of contractual and/or managerial relationships with community physicians, medical groups, hospitals, Independent Practitioner Associations (IPA), and other healthcare providers to align their services with community and hospital needs. Negotiate contracts and solicit participation of physicians, hospitals, and other health services providers. Serve as a communication link between prospective providers and the organization.
</t>
  </si>
  <si>
    <t>Network Development Representative - 17</t>
  </si>
  <si>
    <t>Head of Network Development</t>
  </si>
  <si>
    <t xml:space="preserve">General Characteristics
Accountable for the operating results, strategic direction, and growth of the network development function across the entire organization.   Establishes specific direction and goals in support of and in alignment with overall strategies and objectives of the organization.  Leads development and expansion of the physician and/or hospital network including ancillary health services, fulfillment of contractual obligations for PPO/POS and HMO, development of policies for building a provider network, integration of provider services with managed care plans and the formulation of general medical policies.  This is the top position accountable for the organization's network development operations.
</t>
  </si>
  <si>
    <t>Director Network Development</t>
  </si>
  <si>
    <t xml:space="preserve">General Characteristics
Directs the network development function of the organization.  Oversees the development and expansion of the physician and/or hospital network.  Reports to the top executive in network development.
</t>
  </si>
  <si>
    <t>Business Unit Head of Provider Contracting</t>
  </si>
  <si>
    <t xml:space="preserve">General Characteristics
Responsible for the provider contracting function of one or more divisions/business units.  Oversees contracting with hospitals and other health services providers for a national or regional division/business unit, including strategic positioning for contracting with providers, developing networks, and overseeing planning for negotiating contracts with physicians, hospitals, and other providers for service provisions.  There may be multiple incumbents for this position.
</t>
  </si>
  <si>
    <t>Head of Provider Contracting</t>
  </si>
  <si>
    <t xml:space="preserve">General Characteristics
Accountable for the operating results, strategic direction, and growth of the provider contracting function across the entire organization.  Establishes specific direction and goals in support of and in alignment with overall strategies and objectives of the organization.  Oversees contracting with hospitals and other health services providers for a national or regional division/business unit, including strategic positioning for contracting with providers, developing networks, and overseeing planning for negotiating contracts with physicians, hospitals, and other providers for service provisions.  This is the top position accountable for the organization's provider contracting operations.
</t>
  </si>
  <si>
    <t>Business Unit Head of Network Development</t>
  </si>
  <si>
    <t xml:space="preserve">General Characteristics
Responsible for the network development function of one or more divisions/business units.  Leads development and expansion of the physician and/or hospital network including ancillary health services, fulfillment of contractual obligations for PPO/POS and HMO, development of policies for building a provider network, integration of provider services with managed care plans and the formulation of general medical policies.  There may be multiple incumbents for this position.
</t>
  </si>
  <si>
    <t>Premium Billing Analyst - 11</t>
  </si>
  <si>
    <t xml:space="preserve">General Characteristics
Accountable for group insurance customer billing, accounts receivable, and commission payments.  Interacts with policy holders, customers, agents, brokers, and underwriters.  Typically requires one to two years of customer billing and accounts receivable experience.
Representative Activities
Analyzes and reports financial information to parties such as policy holders, customers, agents, brokers, and underwriters. 
Performs customer service responsibilities encompassing payments, banking programs, and billing options. 
Provides information and service for account collections, lapses, cancellations, and reinstatements. 
Delivers service to brokers and sales personnel with regard to commissions.
</t>
  </si>
  <si>
    <t>Member Services Representative - 13</t>
  </si>
  <si>
    <t xml:space="preserve">General Characteristics
Supports a multi-plan organization by responding to complex member inquiries, resolving issues and complaints, and engaging in activities to promote member enrollment.  Interacts with members and/or providers.  Oversees activities of less experienced member services team members. 
Representative Activities
Answers member phone calls and correspondence to explain benefit coverage and investigate complaints. 
Makes presentations to employee groups to promote enrollment.  
</t>
  </si>
  <si>
    <t>Member Services Supervisor - 15</t>
  </si>
  <si>
    <t xml:space="preserve">General Characteristics
Oversees the efforts of a team of member service representatives.  Typically requires mentoring skills.  
Representative Activities
Coordinates the activities of a team of member service representatives, providing support in the resolution of complaints and issues, as needed.  
Maintains ongoing relationships with key members and/or providers.
</t>
  </si>
  <si>
    <t>Member Services Supervisor - 16</t>
  </si>
  <si>
    <t xml:space="preserve">General Characteristics
Oversees all member services activities, including supervision of subordinate staff and maintenance of member information.  
Representative Activities
Supervises the day-to-day activities of the member service representatives, ensuring effective delivery of service to all members and/or providers.
Develops and implements communication and order tracking programs in support of the organization's service objectives.
Participates in the hiring of new member services representatives.
</t>
  </si>
  <si>
    <t>Manager of Member Services - 17</t>
  </si>
  <si>
    <t xml:space="preserve">General Characteristics
Ensures effective delivery of member services by directing department activities and administering organizational policies and procedures.  Typically requires mentoring, coaching, and leadership skills.  
Representative Activities
Provides overall supervision of training, manpower planning, motivation, and performance evaluation of member services representatives.  
Monitors and analyzes causes of member complaints and inquiries.
</t>
  </si>
  <si>
    <t>Head of Service Operations Member Services</t>
  </si>
  <si>
    <t xml:space="preserve">General Characteristics
Accountable for directing and coordinating all member services activities for the entire organization. Responsibilities include enrollment and billing operations, developing policies regarding explanation of benefit coverage to members and providers, and monitoring operational quality.  This is the top position accountable for the organization's member services operations.
</t>
  </si>
  <si>
    <t>Business Unit Head of Service Operations Member Services</t>
  </si>
  <si>
    <t xml:space="preserve">General Characteristics
Accountable for directing and coordinating all member services activities for one or more divisions/business units.  Responsibilities include enrollment and billing operations, developing policies regarding explanation of benefit coverage to members and providers, and monitoring operational quality.  There may be multiple incumbents for this position.
</t>
  </si>
  <si>
    <t>Director Service Operations Member Services</t>
  </si>
  <si>
    <t xml:space="preserve">General Characteristics
Directs the member services function of the organization.  Oversees all member services activities across the organization.  Reports to the top executive in member services.
</t>
  </si>
  <si>
    <t>Director Medicare/Medicaid Operations</t>
  </si>
  <si>
    <t xml:space="preserve">General Characteristics
Accountable for operating results, growth, and goal achievement of the Medicare and Medicaid business units. Incumbent ensures compliance with applicable government regulations, implements and monitors business units' policies and procedures, and provides for sales and claims administration. 
</t>
  </si>
  <si>
    <t>Director Group Health Medicare/Medicaid Services</t>
  </si>
  <si>
    <t xml:space="preserve">General Characteristics
Accountable for day-to-day operations of the Medicare line of business including implementation and maintenance of unit policies and procedures, compliance with government regulations, and achievement of operating results such as profit and loss and unit financial goals. 
</t>
  </si>
  <si>
    <t>Chief Medical Officer, Health Insurance</t>
  </si>
  <si>
    <t xml:space="preserve">General Characteristics
Accountable for establishing medical policies and standards for care, developing medical management programs (QA/UR), and integrating physician services with the organization's patient care delivery systems.  This is the top medical officer in a national or regional organization and is typically part of the executive team. 
</t>
  </si>
  <si>
    <t>Specialty Division Medical Director</t>
  </si>
  <si>
    <t xml:space="preserve">General Characteristics
Accountable for directing medical management for a specialty division with specific responsibilities, including overseeing utilization review/quality assurance, directing case management, developing medical policies and preferred protocols, evaluating new technologies and treatments, and serving as Medical Director for a specialty division such as behavioral health. 
</t>
  </si>
  <si>
    <t>Regional Medical Director</t>
  </si>
  <si>
    <t xml:space="preserve">General Characteristics
Accountable for directing the medical management function for a region, which involves overseeing utilization review/quality assurance, directing case management, developing medical policies and preferred protocols, and evaluating new technologies and treatments.
</t>
  </si>
  <si>
    <t>Independent/Affiliated Plan Medical Director</t>
  </si>
  <si>
    <t xml:space="preserve">General Characteristics
Responsible for directing the medical management function for a single site, including setting medical policies and preferred protocols, assuring quality of care for plan members, overseeing case management and utilization review, evaluating new technologies and treatments, and operating as Medical Director for a single site. 
</t>
  </si>
  <si>
    <t>Independent/Affiliated Plan Associate Medical Director</t>
  </si>
  <si>
    <t xml:space="preserve">General Characteristics
Assists the Independent/Affiliated Plan Medical Director by acting as a backup and providing input on medical policies and standards of care.  Responsible for one or more of the Medical Director's major functional accountabilities, such as provider network development, provider contracting, provider relations, medical and case management, and medical quality management. 
</t>
  </si>
  <si>
    <t>Senior Project Leader/Manager - 18</t>
  </si>
  <si>
    <t>Senior Project Leader/Manager - 17</t>
  </si>
  <si>
    <t>Senior Program Manager/Program Director - 22</t>
  </si>
  <si>
    <t xml:space="preserve">General Characteristics
Leads, plans, and manages enterprise-wide and/or business transformation program(s), including the overall change strategy, training, and adoption.
</t>
  </si>
  <si>
    <t>Health Plan Product Manager - 18</t>
  </si>
  <si>
    <t xml:space="preserve">General Characteristics
Develops, implements, and manages the overall strategy for products at the plan level.  This is the principal focus for a discrete product.  Typically requires significant group health sales experience to understand the product and its markets, as well as training in planning and market research techniques. 
Representative Activities
Participates in staff selection, training, development, and manpower planning. 
Develops business and marketing plans for products' release to market, including pricing strategies, sales plans, and implementation strategies. 
Participates in and evaluates market research and analysis, financial management, and capitation analysis associated with products, and assesses success against the plan. 
Maintains relations with governments and/or HCFA.
</t>
  </si>
  <si>
    <t>Top Regional Executive Officer</t>
  </si>
  <si>
    <t xml:space="preserve">General Characteristics
Accountable for the operating results, growth, and strategic direction of a regional managed care organization.  Reports to the Chief Executive Officer of a parent organization.  Plans matching their top officer to this position typically have between 400,000 and 2,000,000 members.
</t>
  </si>
  <si>
    <t>Plan Operating Officer</t>
  </si>
  <si>
    <t xml:space="preserve">General Characteristics
Accountable for planning, directing, and coordinating all operations necessary for the effective management and profitable growth of the organization at a single site in a regional or national organization.  Reports to the Regional Operating Officer or Top Plan Executive Officer.  There may be multiple incumbents for this position.
</t>
  </si>
  <si>
    <t>Director Government Relations</t>
  </si>
  <si>
    <t xml:space="preserve">General Characteristics
This position develops and presents the organization and health policy positions to executive branch, legislative and regulatory bodies at federal, state, and local levels of government. This position may report to the Chief Legal Executive, Position 8877, or another chief executive member. Specific accountabilities include, but are not limited to: directing policy research and analysis in areas such as quality, cost, and access to healthcare for communities served, reimbursement, taxes, and other public policy issues impacting healthcare; personal legislative lobbying; retaining and directing contract public relations or lobbying firms; presenting draft policy positions to senior executives for approval; negotiating on anti-trust matters in connection with mergers, acquisitions and joint ventures; and, assisting operating units in local government relations to assure system-wide policy position consistency.
</t>
  </si>
  <si>
    <t>Top Plan Executive Officer</t>
  </si>
  <si>
    <t xml:space="preserve">General Characteristics
Accountable for directing the overall administration of a single site to ensure its effectiveness in achieving organizational objectives.  Reports to the Chief Executive Officer, Top Regional Executive Officer, or the top executive of an independent plan covering a narrow geographic area.  Smaller regional plans that match to this position typically have fewer than 400,000 members.  There may be multiple incumbents for this position.
</t>
  </si>
  <si>
    <t>Enrollment Technician - 11</t>
  </si>
  <si>
    <t xml:space="preserve">General Characteristics
Maintains records for new and existing members of a health plan.  Reports to the manager of enrollment.
Representative Activities
Revises information to ensure member and enrollment records are accurate and current.
Dispatches membership cards and materials to new and existing members. 
May reconcile premium billing in some organizations. 
</t>
  </si>
  <si>
    <t>Manager of Enrollment - 17</t>
  </si>
  <si>
    <t xml:space="preserve">General Characteristics
Oversees member enrollment activities, including supervision of subordinate staff and maintenance of enrollment information.  This is the first line of management for enrollment technicians.  
Representative Activities
Directs the processing and maintenance of enrollment information for new and current members. 
Provides day-to-day supervision of enrollment technicians, including training, manpower planning, motivation, and performance evaluation.  
May resolve complex issues that enrollment technicians are unable to address. 
</t>
  </si>
  <si>
    <t>Head of Enrollment</t>
  </si>
  <si>
    <t xml:space="preserve">General Characteristics
Accountable for member enrollment operations and processes, such as developing enrollment policies and procedures, ensuring accuracy of record keeping for service eligibility, and assuring process and service quality.  May have the additional responsibility of making presentations to employee groups to promote enrollment.  This is the top position accountable for the organization's enrollment operations.
</t>
  </si>
  <si>
    <t>Contract Writer - 15</t>
  </si>
  <si>
    <t xml:space="preserve">General Characteristics
Prepares contractual materials for managed care plans.  Reports to the manager of contract development.
Representative Activities
Examines and analyzes requests for contractual material involving one or more product lines.   
Prepares policy, certificate, and administrative service agreement materials.
Ensures compliance with all state laws and regulations. 
</t>
  </si>
  <si>
    <t>Manager of Contract Development - 18</t>
  </si>
  <si>
    <t xml:space="preserve">General Characteristics
Manages policies and preparation for contract development.  This is the first line of management for contract writers, and may include multiple incumbents.
Representative Activities
Develops policies and procedures for contract writers. 
Manages the process of contract development.
</t>
  </si>
  <si>
    <t>VP Contract Development</t>
  </si>
  <si>
    <t xml:space="preserve">General Characteristics
Develops, directs, and implements provider contracting policies and procedures for one or more divisions/business units.  Interacts with the health plan's provider relations personnel, legal staff, medical directors, and network development associates.  There may be multiple incumbents for this position.
Representative Activities
Provides policy administration for contracting networks. 
Oversees implementation of contracting policies and procedures and assures contractual compliance with state and federal requirements.
Completes state filings for managed care.
</t>
  </si>
  <si>
    <t>Medical Claims Examiner - 11</t>
  </si>
  <si>
    <t xml:space="preserve">General Characteristics
Plans and implements activities to ensure the payment of claims.  This is the first professional level in claims.  Typically requires less than one or two years of experience.
Representative Activities
Reviews, analyzes, and investigates claims with assistance on more complex claims.  May forward claims to specialized internal and external resources. 
Approves release of benefit payments up to authorized levels on initial, continued, and reopened claims.
</t>
  </si>
  <si>
    <t>Medical Claims Examiner - 13</t>
  </si>
  <si>
    <t xml:space="preserve">General Characteristics
Plans and implements activities to ensure the payment of claims.  This is an experienced-level position.  Typically requires several years of experience as a Claims Examiner II.  Reports to the supervisor of claims administration.
Representative Activities
Independently reviews, analyzes, and investigates complex claims.  May forward claims to specialized internal and external resources.                                                      
Approves release of benefit payments up to authorized levels on initial, continued, and reopened claims.
</t>
  </si>
  <si>
    <t>Supervisor of Claims Administration - 16</t>
  </si>
  <si>
    <t>Head of Service Operations Claims</t>
  </si>
  <si>
    <t xml:space="preserve">General Characteristics
Accountable for all health insurance claims activities across the organization, including assuring appropriate legal counsel is provided for handling lawsuits and necessary investigations are conducted, ensuring adherence to company policies and procedures for claims processing and claims settlement, and reviewing major claims, potential major claims, or those that exceed the authority of subordinates.  This is the top position accountable for the organization's claims operations.
</t>
  </si>
  <si>
    <t>Director Service Operations Claims</t>
  </si>
  <si>
    <t xml:space="preserve">General Characteristics
Directs the health insurance claims function of the organization.  Oversees claims activities of the health product lines across the organization.  Reports to the top executive in claims.
</t>
  </si>
  <si>
    <t>Business Unit Head of Service Operations Claims</t>
  </si>
  <si>
    <t xml:space="preserve">General Characteristics
Accountable for all health insurance claims activities for one or more divisions/business units, including assuring appropriate legal counsel is provided for handling lawsuits and necessary investigations are conducted, ensuring adherence to company policies and procedures for claims processing and claims settlement, and reviewing major claims, potential major claims, or those that exceed the authority of subordinates.  There may be multiple incumbents for this position.
</t>
  </si>
  <si>
    <t>Disease Management Coordinator - 14</t>
  </si>
  <si>
    <t xml:space="preserve">General Characteristics
Responsible for coordinating planning, development, administration, and implementation of programs aimed at improving the health status of plan members.
Representative Activities
Coordinates implementation and monitoring of all disease management activities.
Assists with development of programs and initiatives for disease management.
Maintains data and documentation for all programs.
</t>
  </si>
  <si>
    <t>Health Insurance Case Manager - 16</t>
  </si>
  <si>
    <t xml:space="preserve">General Characteristics
Develops cost-effective care plans for high-risk, high-cost cases by working with healthcare providers, members, and their families.  This is an experienced-level position.  Typically requires an RN and five years of experience in case management.
Representative Activities
Manages specific, complex medical events of members to determine the appropriate standard of care. 
Identifies and resolves complicated disputes of members, their families, and healthcare providers.
</t>
  </si>
  <si>
    <t>Manager of Case Management - 20</t>
  </si>
  <si>
    <t xml:space="preserve">General Characteristics
Directs case management activities to control the costs of high-risk, high-cost cases. 
Representative Activities
Identifies cost-effective protocols for high-risk, high-cost diagnoses.
Develops and administers guidelines for working with healthcare providers, patients, and families to determine appropriate cost-effective care plans.
</t>
  </si>
  <si>
    <t>Head of Health Insurance Case Management</t>
  </si>
  <si>
    <t xml:space="preserve">General Characteristics
Accountable for quality measurement and improvement, utilization management, disease management, assessment of new medical technology as it affects patient care and coverage, and shaping healthcare policies regarding case management.  This is the top position accountable for the organization's case management operations.
</t>
  </si>
  <si>
    <t>Business Unit Head of Health Insurance Case Management</t>
  </si>
  <si>
    <t xml:space="preserve">General Characteristics
Accountable for quality measurement and improvement, utilization management, disease management, assessment of new medical technology as it affects patient care and coverage, and shaping healthcare policies regarding case management for one or more divisions/business units.  There may be multiple incumbents for this position.
</t>
  </si>
  <si>
    <t>Industrial Nurse Assistant - 10</t>
  </si>
  <si>
    <t xml:space="preserve">General Characteristics
Assist in dressing, injections, physiotherapy and basic medication provision. Attend first help to injured individuals in case of emergency and be responsible for their transportation to a specialized clinic. Note in employees' medical file related to consultation, periodic exams and treatments and assist in medical care in accordance with the physical integrity, quality of life, and health of the same. Contribute to statistic data survey regarding accidents, blood types, diseases etc. Responsible for activities related to the Ambulatory and attendance control of the Medical Occupational Health Control Program and support its program on Control of Occupational Medicine and Safety.  Control examinations, support and schedule the Doctor of Labor in the clinical and periodic examinations. Carry out the attendance of employees who are presenting complaints, identify the severity of those complaints, refer the employees to the doctor's attention or even to specialized care in clinics, hospitals and external physicians. Maintain in stock the necessary medicines of the ambulatory through the inspection, control and replacement of used medicines and materials in the outpatient clinic. 
</t>
  </si>
  <si>
    <t>Safety Technician - 10</t>
  </si>
  <si>
    <t>Senior Program Manager/Program Director - 21</t>
  </si>
  <si>
    <t>Safety Technician - 12</t>
  </si>
  <si>
    <t>Senior Program Manager/Program Director - 20</t>
  </si>
  <si>
    <t>Safety Supervisor - 16</t>
  </si>
  <si>
    <t xml:space="preserve">General Characteristics
Maintains and promotes safety procedures at site. Conducts and implements safety orientation and training programs to reduce time loss and accident.
Typical Experience: Degree or equivalent with thorough knowledge of mining and milling methods, safety regulations, and safety engineering. Certified if necessary.
Representative Activities
Conducts, promotes and coordinates regular safety programs at site.
Trains employees in the proper techniques of first aid, self-rescue, and mine emergency procedures.
Contributes to the revision of policies, procedures and programs.
Conducts inspection of all facilities pertaining to safety standards.
Collects sand compiles safety data for the use of management and regulators as required.
Evaluates the safety of new equipment or problems with existing equipment and facilities and provide recommendations to assure the lowest possible accident frequency rates.
Typical Reporting Relationship: Reports to Site Manager/Manager of Human Resources.
</t>
  </si>
  <si>
    <t>Senior Digital Project Leader/Manager - 19</t>
  </si>
  <si>
    <t xml:space="preserve">General Characteristics
Leads, manages, and provides perspective on large to enterprise-wide agile projects with high levels of complexity, including what technology and processes to use and adapt to achieve project outcome.
</t>
  </si>
  <si>
    <t>Senior Digital Project Leader/Manager - 18</t>
  </si>
  <si>
    <t>Senior Digital Project Leader/Manager - 17</t>
  </si>
  <si>
    <t>Industrial Physician - 15</t>
  </si>
  <si>
    <t>Scrum Master/Iteration Manager - 18</t>
  </si>
  <si>
    <t>Scrum Master/Iteration Manager - 17</t>
  </si>
  <si>
    <t>Manager Safety/Loss Prevention/Environmental Affairs - 20</t>
  </si>
  <si>
    <t xml:space="preserve">General Characteristics
Manages the Safety, Loss Prevention and Environmental Affairs Department in developing and maintaining systems and procedures to ensure a safe working environment, controlling hazards to employees, the environment and plant both offshore and onshore.
Degree in engineering or safety related discipline. Typically at least 15 years oil and gas industry experience, with at least 7 years safety related experience.
Reports to Producing Operations Manager (typically 2 levels from MD)
Representative Activities
Manages a team of safety personnel to develop, implement and ensure that all safety and environmental policies are developed and complied with.
Controls all safety programs for offshore fixed platforms, drilling rigs, chartered vessels and onshore sites. Ensures safety cases are developed and approved.
Establish procedures for investigation of personal accident/incident review and ensure they are carried out and that all internal and external reporting requirements are met including recommendations for policy or procedural review.
Ensures development of company emergency procedures ensuring compliance with legislation.
Monitors all safety and environmental legislation advising and communicating as appropriate.
Represents company at outside agencies to ensure company interests are maintained in all safety and environmental matters.
</t>
  </si>
  <si>
    <t>Scrum Master/Iteration Manager - 16</t>
  </si>
  <si>
    <t>Project Scheduler - 16</t>
  </si>
  <si>
    <t>Project Risk Manager - 15</t>
  </si>
  <si>
    <t xml:space="preserve">General Characteristics
A specialist in the field of Project and Program Management, specifically in the area of risk management. Knows how to apply theory and put it into practice with an in-depth understanding of a specific area. Independently performs the full range of responsibilities within the role.
</t>
  </si>
  <si>
    <t>Project Risk Manager - 14</t>
  </si>
  <si>
    <t>Project Risk Manager - 13</t>
  </si>
  <si>
    <t>Environmental Health and Safety Professional - 16</t>
  </si>
  <si>
    <t xml:space="preserve">General Characteristics
Develops and implements programs to prevent injuries or health impairment and to prevent and solve environmental problems. Co-ordinates project activities with operating, technical department line management and employees, to facilitate participation of appropriate resources in project completion.
Representative Activities
Contributes to success full project completion by participating in the resolution of issues such as conflicting technical objectives, unsuitability of standing procedures and difficult co-ordination requirements
Monitors safety, health and environmental performance and recommends priorities, actions and solutions for improvement
Assists in determining project objectives to contribute to the development of a comprehensive program.
Maintains a working knowledge of current regulations and standards in regard to the developments within the organization and participates in representation with outside agencies.
</t>
  </si>
  <si>
    <t>Project Control Manager - 19</t>
  </si>
  <si>
    <t xml:space="preserve">General Characteristics
Responsible for functional and administrative management of all project control related activities, including costing, project accounting and related activities for small or less complex projects, or a medium sized component of a larger project up to large and complex projects. Provide functional and administrative management project control including budgeting, expenses, forecasting cash requirements, manpower forecast, progress and performance measurement, productivity, and variance analysis. Ensure guidelines, processes, procedures, and systems are implemented. Ensure the team is staffed properly. Supervise project team members (e.g., project control specialists).
</t>
  </si>
  <si>
    <t>Project Control Manager - 18</t>
  </si>
  <si>
    <t>Portfolio Manager/Director - 23</t>
  </si>
  <si>
    <t xml:space="preserve">General Characteristics
Responsible for the commercial success of the product portfolio and the Portfolio Backlog, its features, and the order of implementation at the strategic level.
</t>
  </si>
  <si>
    <t>Chief Site Environmentalist - 18</t>
  </si>
  <si>
    <t xml:space="preserve">General Characteristics
This position is the top specialists within the discipline and is not an automatic career progression.  Serves as senior staff advisor/consultant to the technical specialty.
Coordinates and conducts field assessment of environmental affairs of the company to assure that all operation and reclamation activities are consistent with the needs of the company and requirements of governmental regulatory agencies.
Representative Activities
Develops, implements, evaluates procedures at site related to environmental matters according company policies and government regulations.
Monitors environmental impacts by sampling and testing.
May recommend mining and milling changes and/or equipment installation, replacement, and repair in the context of environmental matters.
Compiles or coordinates the processing of technical environmental and production data required to prepare permit and license application forms.
Evaluates mine site characteristics and performs baseline studies for the purpose of reclaiming surface-mined lands.
Prepares governmental reports and interfaces with government agency personnel.
Maintains current knowledge of all laws and regulations that may affect company operations.
Keeps abreast of environmental research and development.
Typical Reporting Relationship: Reports to General Manager, Mine Site.
</t>
  </si>
  <si>
    <t>Policy Officer - 15</t>
  </si>
  <si>
    <t xml:space="preserve">General Characteristics
Analyze and review existing policies. Develop and implement new policies. 
</t>
  </si>
  <si>
    <t>Policy Assistant - 14</t>
  </si>
  <si>
    <t xml:space="preserve">General Characteristics
Provide advice in the development of policies to ensure maximum effectiveness of the managed specialists. 
</t>
  </si>
  <si>
    <t>Policy Specialist - 16</t>
  </si>
  <si>
    <t>Policy Officer - 17</t>
  </si>
  <si>
    <t>Policy Specialist - 18</t>
  </si>
  <si>
    <t>Policy Officer - 18</t>
  </si>
  <si>
    <t>Policy Specialist - 19</t>
  </si>
  <si>
    <t>Gas Controller - 12</t>
  </si>
  <si>
    <t xml:space="preserve">General Characteristics
Responsible for shift dispatching in central dispatching office. 
Representative Activities
Receives and records data on gas flow, volume consumption and load patterns. 
Monitors computer and supervisory systems. 
Reroutes gas during emergencies. 
Updates visual display systems. 
Operates remotely controlled field facilities.
</t>
  </si>
  <si>
    <t>Gas Controller - 13</t>
  </si>
  <si>
    <t xml:space="preserve">General Characteristics
Has shift dispatching responsibility in central dispatching office. Oversees receipt and recording of data necessary to coordinate system facility use, gas flow, volume computation and load pattern evaluation.
Representative Activities
Transmits operating orders to compressor stations. 
Estimates daily gas sales. 
Designates volume/pressure requirements. 
Participates in planning, scheduling and implementing facility operational shutdowns and startups. 
Schedules and balances pack or draft of system to minimize gas production volume variations in meeting market demands. 
Prepares daily operating reports, gas volume ledgers and other required records. 
Makes decisions regarding gas rerouting during emergencies.
</t>
  </si>
  <si>
    <t>Gas Control Manager - 17</t>
  </si>
  <si>
    <t xml:space="preserve">General Characteristics
Ensures balanced conditions in control of pressure and flow of gas throughout the system. 
Representative Activities
Directs dispatching of jurisdictional and non-jurisdictional gas. 
Participates in the development of production schedules. 
Directs relations with suppliers and customers pertaining to proper distribution. 
Directs the maintenance and analysis of daily control data and reports. 
Responsible for decisions regarding sales curtailment. 
Directs technical support staff.
</t>
  </si>
  <si>
    <t>Right-of-Way Manager (Gas) - 18</t>
  </si>
  <si>
    <t xml:space="preserve">General Characteristics
Directs acquisition of rights-of-way, fee easement, permit rights and settlement of related damage claims. Develops and implements plans, policies, procedures, and schedules to accomplish above activities. 
Representative Activities
Directs disbursement of funds in accordance with rental of leasing agreements. 
Prepares or approves bills of sale, assignments, releases of easements, rental or lease agreements and similar instruments. 
Assures handling of transactions that will avoid future litigation or disputes. 
Directs preparation of reports on progress, real estate, acreage, mortgages, etc. 
Represents organization before governmental agencies with landowners in cases of unusual circumstances or great impact. 
Accounts for settlement of damage claims resulting from right-of-way activities, highway adjustments, and encroachments.
</t>
  </si>
  <si>
    <t>Gas Acquisitions Manager - 19</t>
  </si>
  <si>
    <t xml:space="preserve">General Characteristics
Manages and coordinates major acquisitions of new systems and supply. 
Representative Activities
Directs reconnaissance surveys and reservoir studies. 
Monitors new gas development and competition; acquires new gas supply and retains existing supply. 
Manages reporting of information to management on reservoir forecasts, system reserves, gas volume projects and capital expenditure on supply projects and coordination of producer pro-ration per government agencies. 
Manages administration and maintenance of gas contracts and defends audit claims.
</t>
  </si>
  <si>
    <t>Natural Gas Operations Manager - 19</t>
  </si>
  <si>
    <t>Portfolio Manager/Director - 22</t>
  </si>
  <si>
    <t>Oil and Gas Project Manager - 20</t>
  </si>
  <si>
    <t xml:space="preserve">General Characteristics
Responsible for large- to huge-scale oil and gas projects (region-wide).
</t>
  </si>
  <si>
    <t>Oil and Gas Project Manager - 19</t>
  </si>
  <si>
    <t>Oil and Gas Project Manager - 18</t>
  </si>
  <si>
    <t>Manager/Director of a Project Support Office (PSO)/Project Management Office (PMO) - 21</t>
  </si>
  <si>
    <t xml:space="preserve">General Characteristics
Manages a project support office or project management office of project managers. May drive the creation, implementation, and management of project management methods and frameworks for the company.
</t>
  </si>
  <si>
    <t>Manager/Director of a Project Support Office (PSO)/Project Management Office (PMO) - 20</t>
  </si>
  <si>
    <t>Manager/Director of a Project Management Center of Excellence (COE) - 19</t>
  </si>
  <si>
    <t xml:space="preserve">General Characteristics
Manages the knowledge center for project management in an organization. Leads a team that provides leadership, best practices, research, support, and/or training for a project, program, and portfolio management practices.
</t>
  </si>
  <si>
    <t>Manager/Director of a Project Management Center of Excellence (COE) - 18</t>
  </si>
  <si>
    <t>Manager/Director of a Business Analysis Center of Excellence (COE) - 20</t>
  </si>
  <si>
    <t xml:space="preserve">General Characteristics
Manages the knowledge center for business analysis in an organization. Leads a team that provides leadership, best practices, research, support, and/or training for business analysis practices.
</t>
  </si>
  <si>
    <t>Manager/Director of a Business Analysis Center of Excellence (COE) - 19</t>
  </si>
  <si>
    <t>Head of Trading</t>
  </si>
  <si>
    <t xml:space="preserve">General Characteristics
Responsible for the organization's overall trading business for given product.
Sets direction, policies, and guidelines for trading activities.  In conjunction with the head of the business and senior firm management develops an annual business plan including establishment of risk parameters, overall trading value-at-risk/position limits and trading/hedging strategies.  Directs trading managers in their group in the execution of these plans.  Co-ordinates trading activities with senior management in other areas of the organization (e.g., operations).
This position level may have responsibility for the organization's business if no sales effort exists for specific product.
Individual possesses superior trading skills as well as extensive market and product knowledge.  Individual has strong management skills and is a seasoned administrator.
Representative Activities
Develops and maintains relationships with peers in other organizations. May be responsible for representing the firm with external organizations (e.g., industry or product committees, regulatory or governing bodies).
</t>
  </si>
  <si>
    <t>Guild Lead - 19</t>
  </si>
  <si>
    <t xml:space="preserve">General Characteristics
Coordinates a group of people from across the organization who want to share knowledge, tools, code, and practices.
</t>
  </si>
  <si>
    <t>Guild Lead - 18</t>
  </si>
  <si>
    <t>Guild Lead - 17</t>
  </si>
  <si>
    <t>Digital Program Leader/Manager - 19</t>
  </si>
  <si>
    <t xml:space="preserve">General Characteristics
Accountable for multiple interrelated digital transformation projects and programs on a strategic level.
</t>
  </si>
  <si>
    <t>Digital Program Leader/Manager - 18</t>
  </si>
  <si>
    <t>Digital Portfolio Manager - 21</t>
  </si>
  <si>
    <t xml:space="preserve">General Characteristics
Responsible for the commercial success of the highly complex digital product from the overall portfolio to the management and grooming of the Portfolio Backlog, its features, and the prioritized order of implementation at the strategic level.
</t>
  </si>
  <si>
    <t>Digital Portfolio Manager - 20</t>
  </si>
  <si>
    <t>Cost Controller - 15</t>
  </si>
  <si>
    <t>Construction Project Manager - 18</t>
  </si>
  <si>
    <t>Agile Project Leader/Manager - 18</t>
  </si>
  <si>
    <t xml:space="preserve">General Characteristics
Leads, manages, and provides perspective on large to enterprise-wide agile projects, including what technology and processes to use and adapt to achieve project outcomes.
</t>
  </si>
  <si>
    <t>Agile Project Leader/Manager - 17</t>
  </si>
  <si>
    <t>Agile Project Leader/Manager - 16</t>
  </si>
  <si>
    <t>Agile Portfolio Manager - 20</t>
  </si>
  <si>
    <t xml:space="preserve">General Characteristics
Responsible for the commercial success of the product portfolio, the management and grooming of the Portfolio Backlog, its features, and the prioritized order of implementation at the strategic level.
</t>
  </si>
  <si>
    <t>Agile Portfolio Manager - 19</t>
  </si>
  <si>
    <t>Agile Coach - 18</t>
  </si>
  <si>
    <t>Agile Coach - 17</t>
  </si>
  <si>
    <t>Agile Coach - 16</t>
  </si>
  <si>
    <t>Pipeline Technician/Operator - 13</t>
  </si>
  <si>
    <t xml:space="preserve">General Characteristics
Provides measurement, maintenance, solves problems and gives advice related to pipeline operations.
</t>
  </si>
  <si>
    <t>Pipeline Technician/Operator - 11</t>
  </si>
  <si>
    <t>Pipeline Technician/Operator - 10</t>
  </si>
  <si>
    <t>Pipeline Supervisor - 16</t>
  </si>
  <si>
    <t xml:space="preserve">General Characteristics
Supervise the work of operation and maintenance teams for a pipeline operation.
</t>
  </si>
  <si>
    <t>Pipeline Supervisor - 15</t>
  </si>
  <si>
    <t>Pipeline Supervisor - 14</t>
  </si>
  <si>
    <t>Pipeline Supervisor - 13</t>
  </si>
  <si>
    <t>Pipeline Manager - 19</t>
  </si>
  <si>
    <t xml:space="preserve">General Characteristics
Manages regional pipeline operations.
</t>
  </si>
  <si>
    <t>Pipeline Manager - 17</t>
  </si>
  <si>
    <t>Private Banking Account Manager - 16</t>
  </si>
  <si>
    <t xml:space="preserve">General Characteristics
Manage and optimize private banking account management staff within a geographic market area to support Private Bankers in commercial management of client relationships. Manage the internal and administrative private banking organization, services, information management, etc. Monitor private banking internal business processes, and initiates and implement changes. Perform administrative account management, prepare commercial sales calls by providing information/leads. Process requests for customized requests, analyzes annual figures, etc. Coordinate the deployment of bank's Specialists, Advisors, and other internal staff. Identify cross selling opportunities, analyzes the portfolios of wealthy private clients.
</t>
  </si>
  <si>
    <t>Investment Advisor - 17</t>
  </si>
  <si>
    <t xml:space="preserve">General Characteristics
Manage investment portfolio, formulates client's investment profile, portfolio construction and management, asset allocation, and provides investment advisory services. Contribute to commercial annual plan and development of investment, commercial activities, seminars etc. Work closely with Private Bankers Relationship Managers to provide optimally customized investment services. Conduct client's portfolio reviews and recommendations as per client needs, suitability and current trends in the financial markets. Advise clients about investment implications and opportunities following financial and economic developments. Take responsibility for risk monitoring. Maintain contacts and build relationships with relevant colleagues within the organization.
</t>
  </si>
  <si>
    <t>Product Specialist Financial Advice - 16</t>
  </si>
  <si>
    <t xml:space="preserve">General Characteristics
Analyzing and evaluating customer needs and circumstances in order to develop a bespoke financial strategy and plan for a individual  customer (business to consumer)
</t>
  </si>
  <si>
    <t>Product Specialist Financial Advice - 15</t>
  </si>
  <si>
    <t>Product Specialist Financial Advice - 14</t>
  </si>
  <si>
    <t>Private Banker/Relationship Manager - 19</t>
  </si>
  <si>
    <t xml:space="preserve">General Characteristics
Responsible for increasing private banking revenue by expanding services to existing clients and securing new clients. Manage a team of private bankers who service the needs of high net-worth individuals by providing credit, capital markets, deposit, and investment products. Develop and implement private banking business plans and marketing strategies. Manage relationships with accounts in order to maximize account profitability and expand revenue. Expand revenue by marketing new products and services to existing and new clients. Develop new products and services to meet client needs. Recommend product pricing strategies to maximize account profitability. Coordinate delivery of services to clients with other parts of the bank.
</t>
  </si>
  <si>
    <t>Private Banker/Relationship Manager - 17</t>
  </si>
  <si>
    <t>Private Banker/Relationship Officer - 15</t>
  </si>
  <si>
    <t xml:space="preserve">General Characteristics
Assists the Relationship Managers and may directly handle more routine transactions and/or less complex accounts. Involved in client service activities, analysis and enhancing the delivery of products and services. This is an entry level position, with approximately zero to two years of private banking experience.
</t>
  </si>
  <si>
    <t>Private Banker/Relationship Officer - 13</t>
  </si>
  <si>
    <t>Economist - 17</t>
  </si>
  <si>
    <t xml:space="preserve">General Characteristics
Responsible for conducting economic studies. Study and evaluate economic conditions and market trends. Interpret and project economic trends and develops forecasts. Determine the company's interest rate, equity, and fixed income market outlooks. May work closely with research and investment management staff to coordinate development of the company's overall investment strategy guidelines. At the higher level responsible for developing the company's economic and market outlook. Serve as the company's spokesperson on economic policy, conditions, and trends with clients, prospects, and/or the media. May supervise economist staff. At the lower level work under the direction of more senior economists. Builds quantitative models to forecast economic developments/scenarios.
</t>
  </si>
  <si>
    <t>Account Manager Wealth Management - 18</t>
  </si>
  <si>
    <t xml:space="preserve">General Characteristics
Develops, maintains and exploits relationships with prospective and existing high net worth individual customers to stimulate and manage demand for financial products and services offered by the organization. 
</t>
  </si>
  <si>
    <t>Economist - 19</t>
  </si>
  <si>
    <t>Account Manager Wealth Management - 17</t>
  </si>
  <si>
    <t>Account Manager Wealth Management - 16</t>
  </si>
  <si>
    <t>Tax Compliance Manager - 21</t>
  </si>
  <si>
    <t xml:space="preserve">General Characteristics
Provides day-to-day supervision of a staff of tax accountants within a unit, or an entire taxation department. Responsible for all tax compliance provisions, such as providing tax planning and management services and optimizing tax liabilities.  This is a highly knowledgeable specialist, regardless of organization size.  Typically requires a minimum of ten years of post-qualification tax experience, including a minimum of three years of management experience.
Representative Activities
Responsible for recommending and formulating company tax policies and procedures, possibly with additional responsibility for a designed area within the tax function. 
Provides information in tax charges for the company's published accounts, understanding the accounting implications and advising management as necessary. 
Prepares estimates of tax provisions and reserves for inclusion in company accounts and budgets. 
Responsible for the submission of Inland Revenue computations, declarations, and returns (e.g. VAT, Company Distribution, Overseas Tax Returns), negotiating and determining tax liabilities on behalf of the company. 
Analyzes the taxation aspects of agreements made with partners, advising management of the implications, such as acquisitions or company restructuring.
Advises and assists the company in import/export taxation matters, PAYE, income tax, and VAT procedures to minimize the company's liability and ensure adherence to relevant legislation. 
Maintains an up-to-date detailed knowledge of current tax legislation and its possible implications with the company, accurately assessing the effects of changes in tax procedures for reducing liabilities. 
Researches and becomes involved in tax planning affecting the company as a whole.
</t>
  </si>
  <si>
    <t>Transformation/Change Manager - 19</t>
  </si>
  <si>
    <t>Transformation/Change Manager - 17</t>
  </si>
  <si>
    <t>Cost Analyst - 13</t>
  </si>
  <si>
    <t xml:space="preserve">General Characteristics
Makes analysis based on the production cost and market changes.
Representative Activities
Analyze fabrication costs to obtain necessary information to make decisions.
Verify changes in market prices.
Check and close the process orders.
Make physical inventories.
Control the incoming of local and imported materials.
</t>
  </si>
  <si>
    <t>Transformation/Change Analyst - 16</t>
  </si>
  <si>
    <t>Transformation/Change Analyst - 14</t>
  </si>
  <si>
    <t>Credit Analyst/Representative - 17</t>
  </si>
  <si>
    <t xml:space="preserve">General Characteristics
Ensure the correct management of the credit policy for an allocated customer group, area, or product group. For instance, advise on lease, purchase or sale contracts, delinquent accounts, situations involving bankruptcy or the apparent need for legal proceeds as requested.
</t>
  </si>
  <si>
    <t>Outsourced Sales Agent - 11</t>
  </si>
  <si>
    <t xml:space="preserve">General Characteristics
Sell and stimulate demand for a series of products with existing and new customers in a given geographic area in order to achieve volume and daily objectives in line with defined policies. Plan daily activity in function of customers to visit and of quantitative and qualitative objectives to achieve. Search for, identify and develop leads from lists, publications and given information to increase market share in the territory. 
</t>
  </si>
  <si>
    <t>Processing/Milling Supervisor - 16</t>
  </si>
  <si>
    <t>Processing/Milling Superintendent - 19</t>
  </si>
  <si>
    <t>Mining Dam Manager - 19</t>
  </si>
  <si>
    <t xml:space="preserve">General Characteristics
Manage the operations pertinent to the administration, maintenance and monitoring of existing dams and disposal areas. Develop and manage the Dams Safety programs. Manage the process of control and monitoring of all the dams of concentration and flotation plants. Manage the team for correct management of tailings exposure. Ensure the integrity and quality of the company's water dams are maintained.
</t>
  </si>
  <si>
    <t>Business Unit Head of Risk Management</t>
  </si>
  <si>
    <t xml:space="preserve">General Characteristics
Subfamily executive who identifies and directs the development of risk management and loss prevention programs that will provide maximum protection for a business unit.
</t>
  </si>
  <si>
    <t>Head of Risk Management</t>
  </si>
  <si>
    <t xml:space="preserve">General Characteristics
Subfamily corporate executive who identifies and directs the development of risk management and loss prevention programs that will provide maximum protection for the organization.
</t>
  </si>
  <si>
    <t>Head of Investor Relations</t>
  </si>
  <si>
    <t xml:space="preserve">General Characteristics
Executive responsible for the company's relationship and communication with shareholders and the investment community.
</t>
  </si>
  <si>
    <t>Control Room Operator - 12</t>
  </si>
  <si>
    <t xml:space="preserve">General Characteristics
Responsible for operating the Control Room system and provide key information and communication services to operation personnel utilizing Control Room systems and processes.
Representative Activities
Monitors and operates Control Room equipment.
Enters data accurately and promptly into the Control Room system. 
Contributes to effective and efficient teamwork through timely and appropriate communication with other control room operators, maintenance support and other Operations work groups.
Follows set procedures in the event of an emergency situation. 
</t>
  </si>
  <si>
    <t>Mine Maintenance Superintendent - 19</t>
  </si>
  <si>
    <t>Mining Supervisor - 16</t>
  </si>
  <si>
    <t>Mining Superintendent - 19</t>
  </si>
  <si>
    <t>Metallurgy Manager - 18</t>
  </si>
  <si>
    <t xml:space="preserve">General Characteristics
Plan and direct engineering design and processes related to metallurgical works and laboratory activities, at the site(s) or major projects. Develop and direct metallurgical evaluation, and performs progress review within established guidelines. Ensure the fulfillment of the production goals, within the standards of quality, quantity, costs and term established by the company, casting, machining, stamping and welding. Define specific policies, objectives and targets for the metallurgical industry, planning, managing and controlling the activities of the metallurgical segment, including the extraction, manufacture, casting and treatment of metals and their alloys, in order to meet the specifications of quality and productivity indicators. Assist in the development of improvements in metallurgical operations.
</t>
  </si>
  <si>
    <t>Mine Resources Planning Manager - 19</t>
  </si>
  <si>
    <t xml:space="preserve">General Characteristics
Develop the mine resource plan. Direct the mine resource planning with technical and engineering personnel planning on site and coordinate operational requirements with technical plans and activities. May support the development of projects from the perspective of specialists. Schedule all major production equipment, mine survey, mapping and permission requests. Coordinate mine resource planning engineering functions on a daily basis. Direct or conduct engineering studies and assessments for proposed improvements or changes in mining and processing operations. Develop, direct and monitor quality control requirements, sampling methods and analytical reporting requirements. Maintain current knowledge of research and development in mining/processing technologies.
</t>
  </si>
  <si>
    <t>Account Manager Commercial Banking - 18</t>
  </si>
  <si>
    <t xml:space="preserve">General Characteristics
Develops, maintains and exploits relationships with prospective and existing mid tier companies to stimulate and manage demand for financial products and services offered by the organization. 
</t>
  </si>
  <si>
    <t>Account Manager Commercial Banking - 17</t>
  </si>
  <si>
    <t>Account Manager Commercial Banking - 16</t>
  </si>
  <si>
    <t>Cashier - Finance - 10</t>
  </si>
  <si>
    <t>Credit Analyst/Representative - 14</t>
  </si>
  <si>
    <t>Marine Management Manager - 19</t>
  </si>
  <si>
    <t xml:space="preserve">General Characteristics
Manage offloading operations of oil tankers to ensure the safeguarding of human life at sea and the prevention of environmental pollution throughout the operation. Adapt departmental plans and priorities to manage available resources and operational challenges. Decisions are made based on policies, procedures and business plans with guidance from a senior manager. Perform long-term navigation, maritime and costal support, ship and vessel fence maintenance, stability, integrity and safety, offshore operation control, platform anchor services, and deck operations. Ensure that all aspects of Maritime Operations comply with internal protocols and external regulations. 
</t>
  </si>
  <si>
    <t>Logistics and Supply Chain Manager - 18</t>
  </si>
  <si>
    <t>Personnel Logistics Clerk - 11</t>
  </si>
  <si>
    <t xml:space="preserve">General Characteristics
Assist in the administrative activities associated with project development, as regards the logistics of materials, such as: monitor, plan and  provide reception, conference and shipment of materials and equipment, according to procedures, checking, launching various invoices and keeping record of all material sent, ensuring the fulfillment operation and/or the logistics of transporting staff, food, supervision, cleaning, travel of staff to service, change and small payments and be a multiplier of guidelines relating to health, safety, environment and quality.
</t>
  </si>
  <si>
    <t>Supply and Demand Planner - 17</t>
  </si>
  <si>
    <t xml:space="preserve">General Characteristics
Plans and manages allocated supply chain resources and demand processes to ensure the business meets agreed customer service targets at minimal operating cost and optimum stock levels. 
</t>
  </si>
  <si>
    <t>Cash Manager - 18</t>
  </si>
  <si>
    <t xml:space="preserve">General Characteristics
Forecasts and manages the cash position of the company.  Duties include monitoring day-to-day bank balances, determining status of cash receipts and disbursements, and initiating short-term borrowing.  This is normally a centralized function within the organization, designed to meet cash flow requirements and keep surplus cash productively employed.
Representative Activities
Assures prompt processing and banking of cash receipts.  
Manages movement of funds between accounts, assuring adequate balances. 
Develops and maintains reliable cash forecasting and status monitoring systems; directs preparation of cash forecasts. 
Conducts short-term investment and borrowing with established bank lines. 
Buys and sells foreign exchange as a hedge against short-term currency fluctuations; facilitates the most economic transfer of funds.
</t>
  </si>
  <si>
    <t>Supply and Demand Planner - 16</t>
  </si>
  <si>
    <t>Supply and Demand Planner - 15</t>
  </si>
  <si>
    <t>Statements/Consolidation Manager - 19</t>
  </si>
  <si>
    <t xml:space="preserve">General Characteristics
Prepares statements reporting the financial position and results of the company to management, the Board of Directors, shareholders, and regulatory agencies.  Provides authoritative counsel on proper accounting principles and practices.  This is normally a high-level expert in generally accepted accounting principles and practices, particularly in the area of statement preparations.
Representative Activities
Prepares statements in prescribed format for inclusion in timely filings with the Securities &amp; Exchange Commission and other regulatory agencies. 
Assures elimination of intra-company transactions where division/subsidiary accounts are consolidated with the parent company. 
Translates financial statements submitted by foreign entities. 
Determines procedures to calculate the effect of exchange rates on company performance. 
Evaluates accounting systems used in all entities of the company and recommends improvements and efficiencies.
</t>
  </si>
  <si>
    <t>Credit Manager - 19</t>
  </si>
  <si>
    <t xml:space="preserve">General Characteristics
Formulate and assure effective implementation of corporate-wide credit and collection policies, procedures, and standards as top expert on credit policy. Monitor execution, including credit lines established for customers and status of accounts receivable. Formulate and recommend general credit and collection policies and assure adherence to accepted standards. Participate and/or review major lease/purchase or conditional sales contract proposals. Hear appeals on credit decisions. Maintain frequent liaison with marketing/sales function. Approve terms of settlement involving delinquent accounts when situations deviate from established parameters. Manage all situations involving bankruptcy or the apparent need for legal proceeds.
</t>
  </si>
  <si>
    <t>Insurance and Risk Manager - 19</t>
  </si>
  <si>
    <t xml:space="preserve">General Characteristics
Identifies property, casualty, and liability risks and exposures, and devises methods to minimize loss potential.
Responsible for recognizing the need for coverage, as well as negotiating insurance contracts and settling claims. (This position is not typically involved with employee benefits insurance.)
Representative Activities
Evaluates appropriate balance between insurance, self-insurance, loss control, and safety programs. 
Negotiates costs, terms, and conditions of insurance coverage, establishing or adjusting internal reserves if appropriate. 
Assures appropriate loss prevention standards and establishes and maintains proper equipment/facility safety levels. 
Negotiates settlements with carriers or claimants. 
Develops and maintains reporting systems for incidents involving damage to company property, employee or third party claims, and those involving company products.
</t>
  </si>
  <si>
    <t>Supply Planner - 13</t>
  </si>
  <si>
    <t xml:space="preserve">General Characteristics
Generate information to be used in inventory management of various items and volumes of materials, through the survey of consumption data, available stocks and planning of the activities, aiming at the analysis of the turnover of the materials, the better planning of purchases and stocks needed. Plan finished goods inventory assortment, levels, and replenishment to ensure on time performance and fill rates across distribution network.  Prepare forecasts of demand, using statistical data, market information and sales, including sales orders, customer contracts, planned promotional activities, seasonality, among others. Prepare monthly reports containing performance Indicators, data volumes of purchases by product classification of suppliers, control of budgets. Evaluate cost reduction opportunities, analyzing the portfolio of suppliers. Monitor and evaluate trends, technologies and development of new products for the development of new suppliers. Review stock-keeping units coverage profiles and takes corrective actions.
</t>
  </si>
  <si>
    <t>Supply and Demand Planning Manager - 18</t>
  </si>
  <si>
    <t xml:space="preserve">General Characteristics
Manages a team of Supply and Demand Planners to optimize stock inventory levels and meet customer service objectives. Oversees the forecast and inventory planning process.
</t>
  </si>
  <si>
    <t>Supply and Demand Planning Manager - 16</t>
  </si>
  <si>
    <t>Supply and Demand Planning Director - 18</t>
  </si>
  <si>
    <t xml:space="preserve">General Characteristics
Provides overall direction to a supply and demand team to optimize stock inventory levels and meet customer service objectives. Oversees the supply and demand function to ensure business plans are met and profitability is improved. 
</t>
  </si>
  <si>
    <t>Business Unit Head of Finance and Accounting</t>
  </si>
  <si>
    <t xml:space="preserve">General Characteristics
Family executive managing all accounting, budgeting, financial analysis, credit, collection, and local tax functions of a business unit.
</t>
  </si>
  <si>
    <t>Supply and Demand Planning Director - 17</t>
  </si>
  <si>
    <t>Financial Planning Manager - 20</t>
  </si>
  <si>
    <t xml:space="preserve">General Characteristics
Perform a wide rage of economic analyses such as competitive trends, pricing, cash flow, product line evaluation, and capital additions. Analyze and report external economic trends such as the effects of government legislation. Appraise financial effect on the company. Counsel on all matters of potentially significant financial impact to the company. Develop long-range budgets and other projective guidelines and measures. Prepare long-term profit or loss forecasts to facilitate management review of capital appropriations, expansion strategies, product line changes, etc. Evaluate and provide recommendations for pricing practices and review significant pricing decisions for economic soundness. Lead special projects such as the economic evaluation of divestitures or acquisitions, the financial effectiveness of internal operations, and the product performance. This is a high-level analytical position combining a thorough knowledge of accounting and finance issues with business sense.
</t>
  </si>
  <si>
    <t>EDP Auditor - 16</t>
  </si>
  <si>
    <t xml:space="preserve">General Characteristics
Audits data processing systems and operations to evaluate integrity and efficiency of results.  Prepares recommendations for changes in systems, methodologies or procedures to increase productivity and avoid losses. This is a fully professional EDP audit position.  Typically requires five or more years of experience, which includes two or more years of experience in both EDP and audit functions.
</t>
  </si>
  <si>
    <t>Distribution/Transportation Supervisor - 14</t>
  </si>
  <si>
    <t xml:space="preserve">General Characteristics
Supervises the transportation, distribution and logistics of products necessary to meet business needs whilst maximizing efficiency and minimizing costs. May participate in the development of the strategies of the business and understands the need for an effective transportation and distribution function to support them.
</t>
  </si>
  <si>
    <t>Distribution/Transportation Supervisor - 12</t>
  </si>
  <si>
    <t>Distribution/Transportation Manager - 20</t>
  </si>
  <si>
    <t xml:space="preserve">General Characteristics
Manages the transportation, distribution and logistics of products necessary to meet business needs whilst maximizing efficiency and minimizing costs. Participates in the development of the strategies of the business and understands the need for an effective transportation and distribution function to support them.
</t>
  </si>
  <si>
    <t>EDP Audit Manager - 21</t>
  </si>
  <si>
    <t xml:space="preserve">General Characteristics
Responsible for the development of procedures, control standards, and guidelines for auditing automated systems throughout the financial institution.  Typically requires thorough knowledge and understanding of electronic data processing and auditing principles and procedures, with several years of audit experience.  Reports to the head of internal audit.
Representative Activities
Coordinates assignments of the EDP audit staff by scheduling audits/auditing projects and ensuring their completion in a timely manner.  
Reviews all EDP audit reports and communicates results to appropriate management.
</t>
  </si>
  <si>
    <t>Distribution/Transportation Manager - 18</t>
  </si>
  <si>
    <t>Distribution/Transportation Specialist - 16</t>
  </si>
  <si>
    <t xml:space="preserve">General Characteristics
Monitors and controls the transportation and distribution of products necessary to meet business needs whilst maximizing efficiency and minimizing costs. Tasks involve managing the administration and day-to-day logistics, evaluating different transport options, analyzing the optimal number of trucks / containers needed to transport product shipments based on the required schedule, and reviewing and improving processes and procedures relating to product distribution, cargo composition and storage.
</t>
  </si>
  <si>
    <t>Transportation Planning Analyst - 14</t>
  </si>
  <si>
    <t>Import/Export Manager - 19</t>
  </si>
  <si>
    <t xml:space="preserve">General Characteristics
Ensure the movement of products, equipment, materials in and/or out of the country conducted in line with company's import/export policy which supports business objectives. Ensure that import/export activities, currency processes and financial transactions comply with company's policy as well as with local, country and international law and processes. Manage the necessary documentation for efficient, cost-effective and lawful execution of all import/export activities. Communicate with import/export and relates authorities, customers, suppliers in all relevant territories and countries to support import/export business requirements. Plan and implement import/export strategy and activities consistent with overall company's goals and requirements. Liaise with other company's departments in order to establish and maintain efficient import/export activities in relation to sales, purchasing, materials management, production, and overall operational function.
</t>
  </si>
  <si>
    <t>Import/Export Clerk - 09</t>
  </si>
  <si>
    <t>Import/Export Clerk - 08</t>
  </si>
  <si>
    <t>Distribution/Transportation Clerk - 11</t>
  </si>
  <si>
    <t xml:space="preserve">General Characteristics
Prepares and processes documents and conducts administrative tasks related to shipping, delivery and transportation of goods.
</t>
  </si>
  <si>
    <t>Payroll Clerk - 10</t>
  </si>
  <si>
    <t xml:space="preserve">General Characteristics
Perform a variety of payroll and clerical duties under direct supervision of Payroll Manager. Compile and record employee time and payroll data. May compute employees' time worked, production, and commission, post wages and deductions, or prepare paychecks. Responsible for tasks requiring initiative, organization, and independent judgment in solving routine problems.
</t>
  </si>
  <si>
    <t>Distribution/Transportation Clerk - 08</t>
  </si>
  <si>
    <t>Payroll Clerk - 11</t>
  </si>
  <si>
    <t>Warehouse Supervisor - 15</t>
  </si>
  <si>
    <t xml:space="preserve">General Characteristics
Supervises operations within a warehouse to effectively manage receipt, storage, selection, packaging, loading, and shipping of products to customers. 
</t>
  </si>
  <si>
    <t>Warehouse Supervisor - 14</t>
  </si>
  <si>
    <t>Warehouse Supervisor - 12</t>
  </si>
  <si>
    <t>Warehouse Manager - 18</t>
  </si>
  <si>
    <t xml:space="preserve">General Characteristics
Staffs, organizes, and directs operations within a warehouse to effectively manage receipt, storage, selection, packaging, loading, and shipping of products to customers. 
</t>
  </si>
  <si>
    <t>Payroll Clerk - 12</t>
  </si>
  <si>
    <t>Treasury Assistant - 13</t>
  </si>
  <si>
    <t>Warehouse Manager - 17</t>
  </si>
  <si>
    <t>Warehouse Clerk - 09</t>
  </si>
  <si>
    <t xml:space="preserve">General Characteristics
Responsible for the receipt, recording, and disbursement of a wide variety of warehouse goods. Must be sufficiently knowledgeable about products and locations to service requisitions with minimum delay. Uses a manual or terminal based inventory system.
</t>
  </si>
  <si>
    <t>Accounting Assistant - 13</t>
  </si>
  <si>
    <t xml:space="preserve">General Characteristics
Responsible for maintaining records of business transactions, balancing the general ledger, and preparing reports for a section or complete set of accounting records.
</t>
  </si>
  <si>
    <t>Warehouse Clerk - 07</t>
  </si>
  <si>
    <t>Warehouse Clerk - 06</t>
  </si>
  <si>
    <t>Payroll Manager - 15</t>
  </si>
  <si>
    <t xml:space="preserve">General Characteristics
Responsible for policy development and management of all payroll related functions to ensure proper set-up, processing, and generation of the company payroll.  Has competency in HRIS and its applications.
Representative Activities
Manages a payroll team from both an administrative and technical perspective.  
Responsible for company's payroll policy development and set-up. 
Manages the processing of payroll data from a team of Payroll Accountants. 
Provides input from a technical point of view on selection of payroll software. 
Responsible for calculating the effect of changes in the employee population or changes in laws and by-laws.
Ensures the computing, withholding, and calculating of deductions associated with net pay is done properly, including federal and state withholding and unemployment insurances, as well as direct deposit information. 
Ensures calculations of gross to net payments of expenses related to relocation and expatriation. 
Responsible for entering and maintaining all payroll journal entries to the general ledger and reconciliation of the payroll bank account. 
Communicates with employees with regards to individual salary and deduction considerations. 
Creates analytical reports for corporate and regional management. 
Established expertise in the field and provides counsel and advisory to management.
</t>
  </si>
  <si>
    <t>Production Programmer - 12</t>
  </si>
  <si>
    <t>Materials Manager - 20</t>
  </si>
  <si>
    <t xml:space="preserve">General Characteristics
Manages the goods and materials needed in the organization - receiving, storing, handling and controlling. Ensures guidelines and policies (including safety and security measures) are adhered to, and that all aspects of material handling are done so efficiently and effectively. Manages inventory control, that stocks are maintained at agreed levels, and ensures the correct flow of materials through the production lines, warehouse and shipping.
</t>
  </si>
  <si>
    <t>Materials Handler - 06</t>
  </si>
  <si>
    <t>Forklift Operator - 09</t>
  </si>
  <si>
    <t xml:space="preserve">General Characteristics
Operate a manually controlled, rider-type powered truck with forks or other lifting devices (e.g., clamps, barrel lifters, customized devices) to transport, stack and store materials of all kinds around a warehouse, strorage facility or plant. Move a paletted, large single item or unit loads; withdraws or positions loads in racks. Loading and unloading trucks and other vehicles. Materials to be moved, location, and destination are indicated. May use a stock-locator system in a warehouse and may be required to search for missing lots. May perform routine equipment servicing, such as attaching a battery charger, replenishing fuel, checking the condition of the tires, and checking for safety of operations. Level I grade 8 is the regular Forklift Operator; Level II and III involve heavy lifting and/or lifting of dangerous materials, such as with chemicals. 
</t>
  </si>
  <si>
    <t>Treasury Analyst - 15</t>
  </si>
  <si>
    <t>Distribution Center Manager - 18</t>
  </si>
  <si>
    <t>Direct Procurement Manager - 20</t>
  </si>
  <si>
    <t xml:space="preserve">General Characteristics
Directs the purchasing function for a major group of materials and equipment to ensure an uninterrupted supply at optimum cost, and within the policies and guidelines established by management.  May be primarily an individual contributor purchasing a large volume of a limited range of critical materials or a managerial position purchasing a wide range of items through a group of subordinates.
Representative Activities
Establishes and implements procedures for procuring materials and services.
Consolidates major purchases to secure the best possible pricing by leverage. 
Negotiates long-term contracts to ensure optimum costs and reliable supply.
Maintains relationships with vendors and contractors to ensure good, reliable sources of supply and information.
Ensures thorough and complete purchase and inventory records to provide accurate accounting of all purchased goods and services.
Processes to conclusion all disputed purchases of goods and services for the protection of the company and with fairness to the supplier.
</t>
  </si>
  <si>
    <t>Purchasing Clerk - 09</t>
  </si>
  <si>
    <t>Purchasing Clerk - 08</t>
  </si>
  <si>
    <t>Purchasing Agent - 18</t>
  </si>
  <si>
    <t xml:space="preserve">General Characteristics
Responsible for maintaining an adequate quantity of essential materials or services required for the business to operate. Components of the role can include managing stock inventories, creating extensive and detailed requirements specifications for the required products/services, tendering with potential suppliers, evaluating competing bids and negotiating prices. A purchasing agent may function alone in a small company or be part of a purchasing team in a larger company. In many cases may refer ultimate decisions to a manager or executive for approval. 
</t>
  </si>
  <si>
    <t>Purchasing Agent - 17</t>
  </si>
  <si>
    <t>Purchasing Agent - 15</t>
  </si>
  <si>
    <t>Contract Manager - 17</t>
  </si>
  <si>
    <t>Incorporation/Business Manager - 18</t>
  </si>
  <si>
    <t xml:space="preserve">General Characteristics
Ensure the economic viability of the product, by planning the business strategy to be undertaken, organizing the necessary resources for development, and controlling the execution of the project, in order to maintain the brand positioned among the best companies in the segment, as well how to ensure customer and shareholder satisfaction. Ensure the delivery of the enterprise to the internal or external client according to the strategic planning carried out, interacting with all areas of the company, seeking full satisfaction of the consumer, as well as directing the Board of Directors.
</t>
  </si>
  <si>
    <t>Planning, Budgeting and Construction Site Costs Manager - 18</t>
  </si>
  <si>
    <t xml:space="preserve">General Characteristics
Manage the preparation of budgets for new projects so that the work is executed according to the defined values and parameters. Ensure the physical and financial planning of the products are accurate and enable positive results in relation to the needs and expectations of customers, other company directors and shareholders. Consolidate the information of costs verified by the works and verify the adhesion and conformity with the established costs.
</t>
  </si>
  <si>
    <t>Planning and Construction Site Costs Supervisor - 18</t>
  </si>
  <si>
    <t xml:space="preserve">General Characteristics
Responsible for managing and controlling the budget, analyzing revenues and expenses by product or product line, ensuring continuous control / comparison of the actual situation against budgeted forecast, identifying and analyzing variations, producing management reports that guide the company's management in its decisions.
</t>
  </si>
  <si>
    <t>Planning and Construction Site Costs Supervisor - 16</t>
  </si>
  <si>
    <t>Engineering and Construction Project Supervisor - 18</t>
  </si>
  <si>
    <t xml:space="preserve">General Characteristics
Responsible for coordinating the development and release of building projects, legal and executive, aiming at approval by public agencies and execution of work, in accordance with current standards and regulations.
</t>
  </si>
  <si>
    <t>Engineering and Construction Project Supervisor - 16</t>
  </si>
  <si>
    <t>Engineering and Construction Project Manager - 20</t>
  </si>
  <si>
    <t xml:space="preserve">General Characteristics
Responsible for team management, planning and control of development of executive projects, aiming at low cost, with quality, meeting pre-established deadlines and meeting needs in the areas of supplies, construction, works and supplies.
</t>
  </si>
  <si>
    <t>Engineering and Construction Project Manager - 18</t>
  </si>
  <si>
    <t>Finance Manager - 20</t>
  </si>
  <si>
    <t xml:space="preserve">General Characteristics
The job holder is chief accountant of a specific operating function or Head of a group of several smaller operating functions.
The position usually requires 8 to 10 years post-qualification including 3 or 4 years in a major supervisory position.
Reports to Head of Business Unit and performs a supervisory function for all levels.
Representative Activities
Manages the accounts, budgets and financial control activities of an operations division to meet the information needs of management, the company, government and statutory bodies.
Plans, directs and co-ordinates the planning and preparation of annual and longer-term capital and operating budgets and submits these for senior management approval.
Directs and co-ordinates the planning and preparation of annual and longer-term capital and operating budgets and submits these for senior management approval.
Ensures that Management Accounts and other financial data is available on an accurate, concise and up-to-date basis.
Monitors the preparation of cash flow statements and forecasts and liaises as required with Banks and other external bodies.
Advises Senior Management and other Department Heads on financial policies and the implementation/application of such policies.
</t>
  </si>
  <si>
    <t>General Accounting Manager - 20</t>
  </si>
  <si>
    <t xml:space="preserve">General Characteristics
Oversees development and implementation of corporate-wide cost accounting policies, systems, and controls.  This is the resident authority on cost accounting.  Typically requires a thorough knowledge of the organization's operations and an in-depth understanding of its cost factors.
Representative Activities
Provides guidelines for standard cost approaches used in business decisions and establishes and monitors cost reduction programs. 
Provides direction to functional counterparts in operating units as required, and to operating and senior management on matters involving cost determination problems, or issues such as inventory valuation, distribution of overhead, treatment of joint costs, and product pricing. 
Conducts special studies and analyses, such as determination of work-in-house, or sublet and cost impact of proposed facilities or processes.  
</t>
  </si>
  <si>
    <t>Engineering and Construction Project Assistant - 13</t>
  </si>
  <si>
    <t xml:space="preserve">General Characteristics
It carries out activities related to the management of the company's projects, from conception to execution of the works, supporting the administration of the necessary resources to reach the pre-established goals.
</t>
  </si>
  <si>
    <t>Engineering and Construction Project Assistant - 11</t>
  </si>
  <si>
    <t>Construction Site Technical Assistant - 13</t>
  </si>
  <si>
    <t xml:space="preserve">General Characteristics
Support in the execution of works, ensuring quality, cost control, compliance with deadlines, and property and labor security.
</t>
  </si>
  <si>
    <t>Business Unit Head of Controlling</t>
  </si>
  <si>
    <t xml:space="preserve">General Characteristics
Subfamily executive overseeing all budgeting, financial planning, control, accounting, and reporting policies and practices for a business unit.
</t>
  </si>
  <si>
    <t>Business Unit Head of Treasury</t>
  </si>
  <si>
    <t xml:space="preserve">General Characteristics
Subfamily executive overseeing the treasury function of a business unit. 
</t>
  </si>
  <si>
    <t>Construction Site Technical Assistant - 11</t>
  </si>
  <si>
    <t>Construction Site Administrative Supervisor - 16</t>
  </si>
  <si>
    <t xml:space="preserve">General Characteristics
Responsible for planning, organizing, controlling the materials and people of the work also advising other sectors ensuring the progress of the same, promoting the rationalization of costs through daily improvements always based on internal procedures established by the company.
</t>
  </si>
  <si>
    <t>Construction Site Administrative Supervisor - 14</t>
  </si>
  <si>
    <t>Legal Manager - 19</t>
  </si>
  <si>
    <t xml:space="preserve">General Characteristics
Manage the operation of a legal department through professional and nonprofessional personnel, within company policies and objectives. Involved in handling or supervising matters of very substantial importance and consulting with other lawyers. Has thorough competence in one or more legal areas of concentration or specialization based on long experience, maturity, and sound judgment. Usually receive legal work directly from clients, but may receive special legal assignments from (Assistant) General Counsel. Negotiate and draft complex documentation for key areas of the company's operations. Independently render opinions, consult with and advise clients, and represent the company in dealing with others. 
</t>
  </si>
  <si>
    <t>General Manager - Corporate Social Responsibility - 20</t>
  </si>
  <si>
    <t xml:space="preserve">General Characteristics
Manages, co-ordinates and controls the company foundation. This involves monitoring and enhancing the image of the organsation by effectively involving the organasation in corporate social investment initiatives across portfolios of science &amp; technology, education, rural development, and arts and culture.
4 year Tertiary qualification in Commerce (Marketing / Communication or related), related MBA / Masters Advantageous
Senior management track record of 5 years or more; with at least 3 years in relevant sector/ industry as per relevant role
Experience working in a global/multinational enterprise (understanding emerging markets advantageous)
</t>
  </si>
  <si>
    <t>Legal Expert - 18</t>
  </si>
  <si>
    <t xml:space="preserve">General Characteristics
Legal authority with a unique expertise for an organization where legal advice is part of the primary process.
</t>
  </si>
  <si>
    <t>Legal Advisor - 17</t>
  </si>
  <si>
    <t xml:space="preserve">General Characteristics
Provides legal services to an organization.
</t>
  </si>
  <si>
    <t>Legal Advisor - 15</t>
  </si>
  <si>
    <t>Paralegal Officer - 16</t>
  </si>
  <si>
    <t xml:space="preserve">General Characteristics
Supports lawyers by maintaining, drafting documents, and organizing files, calling on legal witnesses, maintaining a legal library and more. Also referred to as legal assistant or legal secretary. Working under direct supervision or working autonomously on routine assignments.
</t>
  </si>
  <si>
    <t>Manager Paralegal - 16</t>
  </si>
  <si>
    <t xml:space="preserve">General Characteristics
Manages, controls and monitors the work of a group of Paralegals/Legal Executives/Clerks.
</t>
  </si>
  <si>
    <t>Manager Paralegal - 15</t>
  </si>
  <si>
    <t>Local Content Manager - 19</t>
  </si>
  <si>
    <t xml:space="preserve">General Characteristics
Manage professionals to monitor the level of imported materials, systems, and services to ensure compliance with government business requirements (local content). Ensure minimum levels of local materials, systems and services. It has as responsibility to direct the teams from the guidelines of the area. Responsible for the performance and results of multiple related units. Develop departmental plans including business, production, and/or organizational priorities. Control the resources and the formulation of policies in its area of responsibility. Decisions are made taking into account available resources and functional objectives.
</t>
  </si>
  <si>
    <t>Product Specialist Islamic Banking - 18</t>
  </si>
  <si>
    <t xml:space="preserve">General Characteristics
Define and implement a range of products and services compliant with the principles of Islamic banking. 
</t>
  </si>
  <si>
    <t>Product Specialist Islamic Banking - 16</t>
  </si>
  <si>
    <t>Product Specialist Islamic Banking - 14</t>
  </si>
  <si>
    <t>Implementation Specialist - 14</t>
  </si>
  <si>
    <t xml:space="preserve">General Characteristics
Responsible for the implementation of standard products. Works on allocated and defined minor tasks of larger projects under supervision. Provides basic support to end-users to install and run applications. 
</t>
  </si>
  <si>
    <t>Implementation Specialist - 12</t>
  </si>
  <si>
    <t>Implementation Engineering Manager - 22</t>
  </si>
  <si>
    <t xml:space="preserve">General Characteristics
Manages a team working on the implementation of the most complex solutions, applications or systems, and/or coordinates the work of implementation teams. Oversees the aspects of project planning that focus on delivery. This position is commonly seen in enterprise software vendors such as SAP, Oracle, Microsoft (Dynamics), Salesforce etc. where there is a strong emphasis on freedom for the end-user to adjust the application to departmental working processes and circumstances.
</t>
  </si>
  <si>
    <t>Implementation Engineering Manager - 21</t>
  </si>
  <si>
    <t>Implementation Engineering Supervisor - 19</t>
  </si>
  <si>
    <t xml:space="preserve">General Characteristics
Supervises one or more teams working on the implementation of the most complex solutions, applications or systems. Is typically responsible for the aspects of project planning that focus on delivery. Team may be responsible for multiple complex projects or products. This position is commonly seen in enterprise software vendors such as SAP, Oracle, Microsoft (Dynamics), Salesforce etc.  where there is a strong emphasis on freedom for the end-user to adjust the application to departmental working processes and circumstances.
</t>
  </si>
  <si>
    <t>Implementation Engineering Supervisor - 17</t>
  </si>
  <si>
    <t>Portfolio Manager - Fixed Income - 20</t>
  </si>
  <si>
    <t>Portfolio Manager - Fixed Income - 18</t>
  </si>
  <si>
    <t>Portfolio Manager - Equity - 20</t>
  </si>
  <si>
    <t>Portfolio Manager - Equity - 18</t>
  </si>
  <si>
    <t>Investment Management Manager - 19</t>
  </si>
  <si>
    <t xml:space="preserve">General Characteristics
Manage a team of portfolio managers, analysts and assistant analysts
</t>
  </si>
  <si>
    <t>Investment Management Manager - 18</t>
  </si>
  <si>
    <t>Investment Management Manager - 17</t>
  </si>
  <si>
    <t>Investment Management Manager - 16</t>
  </si>
  <si>
    <t>Corporate Secretary</t>
  </si>
  <si>
    <t xml:space="preserve">General Characteristics
Responsible for the efficient administration of companies, particularly with regard to ensuring compliance with Government regulations, and for ensuring that decisions of the Board of Directors are implemented.
Representative Activities
Direct the business affairs of the company by implementing the decisions of boards of directors
Act as advisers to the directors of the company;
Handle company share transactions such as issuing new shares, arranging for the payment of dividends and observing all legal requirements;
Liaise with auditors, lawyers, tax advisers, bankers and shareholders
Attend and take minutes of meetings
Prepare reports, budgets and forecasts
Negotiate the terms of new business contracts
Assess and arrange insurance cover for the company
Administer the company's superannuation policy
Ensure the company meets its compliance obligations under relevant laws and the requirements of regulatory authorities
Represent the company in dealings with other companies, banks and shareholders
Supervise financial administration including the preparation of financial statements and budgets
</t>
  </si>
  <si>
    <t>Chair</t>
  </si>
  <si>
    <t xml:space="preserve">General Characteristics
Chairs the Board of Directors, reviews business strategy and represents the company to the shareholders and Government. The position may be either full or part-time. The individual is accountable only to Board of Directors.
</t>
  </si>
  <si>
    <t>Investment Banking Analyst - 17</t>
  </si>
  <si>
    <t xml:space="preserve">General Characteristics
Develop and amend quantitative models to analyze and forecast market developments and estimate risks and advise portfolio managers about actions to take
</t>
  </si>
  <si>
    <t>Assistant Analyst Investment - 15</t>
  </si>
  <si>
    <t xml:space="preserve">General Characteristics
Gather and interpret data, monitor financial performance and prepare reports supporting portfolio managers and analysts. 
</t>
  </si>
  <si>
    <t>Assistant Analyst Investment - 14</t>
  </si>
  <si>
    <t>Chair and Chief Executive Officer</t>
  </si>
  <si>
    <t xml:space="preserve">General Characteristics
Serves both the Chairman and Chief Executive Officer roles simultaneously.  Accountable for conducting all aspects of the company's activities which includes the development and implementation of the business strategy and external relationships with shareholders and the Government.  The individual is accountable only to the Board of Directors.
</t>
  </si>
  <si>
    <t>Assistant Analyst Investment - 13</t>
  </si>
  <si>
    <t>Director Operations</t>
  </si>
  <si>
    <t xml:space="preserve">General Characteristics
Responsible for operations strategic planning, as well as for telephone system preventive, corrective and additive operations activities direction in order to assure a high quality service in an accessible price.
</t>
  </si>
  <si>
    <t>PC Board Designer - 18</t>
  </si>
  <si>
    <t xml:space="preserve">General Characteristics
Works on PC Board design projects, using established design standards and within a set range of configurations. Assists in developing design standards and configurations.
</t>
  </si>
  <si>
    <t>Hardware Engineering Manager - 21</t>
  </si>
  <si>
    <t xml:space="preserve">General Characteristics
Oversees the design, development and testing of hardware for all or a number of product teams, including computer systems, memory devices, routers, peripherals and microprocessors. Manages the interaction of engineering with the manufacturing and production process to ensure compliance with design specifications.
</t>
  </si>
  <si>
    <t>Hardware Engineering Manager - 19</t>
  </si>
  <si>
    <t>Prevention Advisor - 16</t>
  </si>
  <si>
    <t xml:space="preserve">General Characteristics
Define safety policies and provides safety guidance for relevant company branches. In the area of risk identify potential hazards, provide advice on risk assessment, and propose changes to the prevention plan and annual action plan. Investigate accidents and incidents, contribute to the investigation of the causes of occupational diseases/injuries. Provide advice on work adaptation for the individual, safety and prevention regarding the workplace, work equipment, collective, and personal protective equipment, dangerous products, and hygiene. Provide advice on how to extinguish or prevent fire and how to cooperate in emergency procedures in the event of serious and imminent danger. Provide advice on employees training related to recruitment, transfer or change of job, introduction or change of work equipment, introduction of new technology, and the first aid within the organization. Propose and participate in programs providing information, education, and raising awareness.   
</t>
  </si>
  <si>
    <t>Environmental Health and Safety Professional - 17</t>
  </si>
  <si>
    <t xml:space="preserve">General Characteristics
Develops and implements programs to prevent environmental issues, injuries, and health impairment.
</t>
  </si>
  <si>
    <t>Environmental Health and Safety Professional - 15</t>
  </si>
  <si>
    <t>Environmental Health and Safety Professional - 14</t>
  </si>
  <si>
    <t>Health and Safety Professional - 17</t>
  </si>
  <si>
    <t xml:space="preserve">General Characteristics
Develops and implements programs to prevent injuries or health impairment.
</t>
  </si>
  <si>
    <t>Health and Safety Professional - 16</t>
  </si>
  <si>
    <t>Health and Safety Professional - 14</t>
  </si>
  <si>
    <t>Business Unit Leader</t>
  </si>
  <si>
    <t xml:space="preserve">General Characteristics
Accountable for a major operational area or a specialized product line.
</t>
  </si>
  <si>
    <t>Health, Safety and Environmental Manager - 20</t>
  </si>
  <si>
    <t xml:space="preserve">General Characteristics
Manages and coordinates company's health, safety and environmental function. Develops, directs, and coordinates planning, organization, and implementation of health, safety, and environmental programs n accordance with corporate policies and procedures to meet company's business requirements.
</t>
  </si>
  <si>
    <t>Health, Safety and Environmental Manager - 18</t>
  </si>
  <si>
    <t>Environmental Manager - 18</t>
  </si>
  <si>
    <t xml:space="preserve">General Characteristics
Manages development, planning, organization, and implementation of environmental programs to prevent and resolve environmental problems.
</t>
  </si>
  <si>
    <t>Principal Gas Engineer - 20</t>
  </si>
  <si>
    <t>Head of Mergers and Acquisitions</t>
  </si>
  <si>
    <t xml:space="preserve">General Characteristics
Executive responsible for managing and developing all acquisition and merger activities.
</t>
  </si>
  <si>
    <t>Principal Gas Engineer - 19</t>
  </si>
  <si>
    <t>Head of Credit Card</t>
  </si>
  <si>
    <t xml:space="preserve">General Characteristics
Responsible for the overall management of the card business to agreed volume , financial &amp; service goals and developing overall strategy.  Includes planning, development and monitoring of new and existing product / customer service programs and initiatives.
Representative Activities
Direct short-term and long-term planning processes for the card area.  Set priorities and objectives for the unit within budgetary guidelines.
Oversees the development and implementation of work processes, policies, and procedures to ensure profit and growth targets are met.
Directs the implementation of technological changes designed to improve productivity.
Responsible for all resource strategies (human and technology) in cards.
Keeps current on industry and regulatory trends.
Co-ordinates activities with other functional areas to ensure an integrated customer service effort.
 Oversees the staffing, training and development of cards staff.
</t>
  </si>
  <si>
    <t>General Manager</t>
  </si>
  <si>
    <t xml:space="preserve">General Characteristics
Executive responsible for a company's operations in a country or a unit. Does not have a P&amp;L responsibility.
</t>
  </si>
  <si>
    <t>Business Unit Head of Operations</t>
  </si>
  <si>
    <t xml:space="preserve">General Characteristics
Executive directing the effective management and profitable growth of a business unit.
</t>
  </si>
  <si>
    <t>Principal Gas Engineer - 18</t>
  </si>
  <si>
    <t>Gas Operator - 13</t>
  </si>
  <si>
    <t xml:space="preserve">General Characteristics
Operating and dispatching gas through a transmission network.
</t>
  </si>
  <si>
    <t>Business Unit Head of Strategy and Policy Development</t>
  </si>
  <si>
    <t xml:space="preserve">General Characteristics
Executive directing the development of the business plan for a business unit.
</t>
  </si>
  <si>
    <t>Gas Operator - 12</t>
  </si>
  <si>
    <t>Gas Operator - 11</t>
  </si>
  <si>
    <t>Gas Operator - 10</t>
  </si>
  <si>
    <t>Engineering Expert - 19</t>
  </si>
  <si>
    <t>Engineering Manager - 20</t>
  </si>
  <si>
    <t xml:space="preserve">General Characteristics
Provides management review and control over multiple units of engineering work, including development of projects, structures or processes as part of a major engineering program.  Integrates several specialized areas of engineering to serve a particular business segment, or directs a single specialization serving several business units.
Representative Activities
Manages one discipline over a range of products or processes, or a diverse range of engineering disciplines within subordinate units. 
Focuses on managerial concerns of the project such as cost, completion date, and resource allocation.  Provides expert resolution of issues and monitors integration of work. 
Reviews technical concepts of major projects. 
Participates in solving difficult technical problems. 
Responsible for recruitment, performance reviews, and training needs.
</t>
  </si>
  <si>
    <t>Engineering Expert - 20</t>
  </si>
  <si>
    <t>Gas Operator - 09</t>
  </si>
  <si>
    <t>Stationary Engineer - 11</t>
  </si>
  <si>
    <t xml:space="preserve">General Characteristics
Operates utilities equipment which supply electricity, steam, heat, refrigeration, air conditioning, compressed air, and ventilation or treat water.  Typically requires significant on-the-job training relating to the specific equipment and the ability to read blueprints and manufacturers' manuals and perform simple math.  Government operator's license may be required.
Representative Activities
Starts up, shuts down, and operates equipment such as compressors, generators, motors, pumps, furnaces, boilers, and auxiliary equipment.
Monitors and records performance of the system, making adjustments to assure continuity of safe operation, vary output based on demand level, and optimize efficiency.
Adjusts equipment and performs routine maintenance such as cleaning the traps, packing valves, and replacing gauges.
Anticipates maintenance problems and schedules preventive maintenance.
Keeps spare parts inventory such as gaskets, valves, and charts.
Directs other workers in performing tasks directly related to the operation or maintenance of the system.
</t>
  </si>
  <si>
    <t>Natural Gas Operations Manager - 18</t>
  </si>
  <si>
    <t>Gas Engineering Manager - 19</t>
  </si>
  <si>
    <t xml:space="preserve">General Characteristics
Manages an engineering team responsible for developing and operating a gas transmission and distribution network.
</t>
  </si>
  <si>
    <t>Compressor Operator - 11</t>
  </si>
  <si>
    <t>Metallurgist - 14</t>
  </si>
  <si>
    <t xml:space="preserve">General Characteristics
This is the entry level of the metallurgy discipline. Applies standard practices and techniques in specific situations and carries out a sequence of related tasks.  Basic and/or routine tasks are assigned.
Representative Activities
At mine site or at research laboratory, assists in metallurgical study and conducts analysis.
Assists in implementing metallurgical process within the process plant.
Prepares standard report for evaluation.
Assists in problem solving within the specialized area.
Typical Reporting Relationship: Reports to Chief Site Metallurgist or Metallurgy Manager.
Typical Experience: Degree or equivalent plus up to 2 years of experience.
</t>
  </si>
  <si>
    <t>Policy Specialist - 17</t>
  </si>
  <si>
    <t>Policy Officer - 16</t>
  </si>
  <si>
    <t>Policy Assistant - 15</t>
  </si>
  <si>
    <t>Policy Assistant - 13</t>
  </si>
  <si>
    <t>Sales Support Officer Retail and Wealth Management - 14</t>
  </si>
  <si>
    <t xml:space="preserve">General Characteristics
Review of customer need and preparation of customer documents to facilitate business to consumer sales
</t>
  </si>
  <si>
    <t>Metallurgist - 15</t>
  </si>
  <si>
    <t xml:space="preserve">General Characteristics
At this continuing developmental level, applies standard practices and techniques in specific situations and carries out a sequence of related tasks.  Supervisor screens assignments for unusual or difficult problems and selects techniques and procedures to apply to non-routine work.
Representative Activities
At mine site or at research laboratory, assists in metallurgical study, development, testing, and analyses of designs, processes, or procedures.
Implements and evaluates metallurgical process within the process plant by coordinating with personnel of other functions.
Contributes to the improvement of metallurgical process.
Contributes to problem solving within the specialized area.
Typical Reporting Relationship: Reports to Chief Site Metallurgist or Metallurgy Manager.
Typical Experience: Degree or equivalent plus 2-4 years of experience.
</t>
  </si>
  <si>
    <t>Sales Support Officer Retail and Wealth Management - 13</t>
  </si>
  <si>
    <t>Metallurgist - 16</t>
  </si>
  <si>
    <t xml:space="preserve">General Characteristics
As a fully competent professional, plans and conducts work that requires judgment in the independent evaluation, selection, and adaptation/ modification of standard techniques and procedures.  Independently performs most assignments based on general instructions about expected results.
Representative Activities
At an operating mine, the incumbent contributes to the control of the entire metallurgical process.
At mine site or at research laboratory, assists in metallurgical study, development, testing, and analyses of designs, processes, or procedures.
Implements and evaluates metallurgical process within the process plant by coordinating with personnel of other functions.
Contributes to the improvement of metallurgical process.
Typical Reporting Relationship: Reports to Chief Site Metallurgist or Metallurgy Manager.
Typical Experience: Degree or equivalent plus 5-7 years of experience.
</t>
  </si>
  <si>
    <t>Sales Support Officer Retail and Wealth Management - 12</t>
  </si>
  <si>
    <t>Sales Support Officer Business to Business - 17</t>
  </si>
  <si>
    <t xml:space="preserve">General Characteristics
Review of customer need and preparation of customer documents to facilitate business to business sales
</t>
  </si>
  <si>
    <t>Sales Support Officer Business to Business - 16</t>
  </si>
  <si>
    <t>Metallurgist - 17</t>
  </si>
  <si>
    <t xml:space="preserve">General Characteristics
Performs work that may include a variety of complex features, and requires a broad knowledge of the principles and practices of the discipline.
To design, direct, and analyze applied engineering research to develop or modify systems and techniques, which will improve metallurgical recovery.
Representative Activities
At an operating mine, the incumbent is responsible for primary control of the entire metallurgical process.
At mine site or at research laboratory, responsible for metallurgical study, development, testing, and analyses of designs, processes, or procedures.
Implements and evaluates metallurgical process within the process plant by coordinating with personnel of other functions.
Recommends on the improvement of metallurgical process.
Contributes to staffing and scheduling.
Acts as a subject expert within the specialized area.
Typical Reporting Relationship: Reports to Chief Site Metallurgist or Metallurgy Manager.
Typical Experience: Degree or equivalent plus 8-9years of experience.
</t>
  </si>
  <si>
    <t>Sales Support Officer Business to Business - 15</t>
  </si>
  <si>
    <t>Sales Support Officer Business to Business - 14</t>
  </si>
  <si>
    <t>Sales Support Manager Financial Services - 18</t>
  </si>
  <si>
    <t xml:space="preserve">General Characteristics
Manages a team of sales support officers.
</t>
  </si>
  <si>
    <t>Sales Support Manager Financial Services - 17</t>
  </si>
  <si>
    <t>Metallurgy Manager - 19</t>
  </si>
  <si>
    <t>Sales Support Manager Financial Services - 16</t>
  </si>
  <si>
    <t>Sales Support Manager Financial Services - 15</t>
  </si>
  <si>
    <t>Sales Support Manager Financial Services - 14</t>
  </si>
  <si>
    <t>Performance Analyst - 14</t>
  </si>
  <si>
    <t xml:space="preserve">General Characteristics
Execute performance measurement activities and assist the team manager with the organization and planning of the performance measurement activities of the team. Calculate, analyze, attribute, and report performance of portfolios using approved instruments, mandates, standards and financial products. Ensure the maintenance and optimization of data and data-quality, relevant to performance measurement. Work on improvement of the performance measurement processes and the implementation of improvements. Advise management and clients in case of investment decisions, based on the attribution of performance measured. Ensure operational planning of the performance measurement activities, contacts to management and clients and problem resolutions in case of complex issues.
</t>
  </si>
  <si>
    <t>Processor Team Leader - 14</t>
  </si>
  <si>
    <t xml:space="preserve">General Characteristics
Lead a team provides administrative and operational support.
</t>
  </si>
  <si>
    <t>Processor Team Leader - 12</t>
  </si>
  <si>
    <t>Operations Manager - Financial Services - 19</t>
  </si>
  <si>
    <t xml:space="preserve">General Characteristics
Manage several departments of processing unit or the entire unit.
</t>
  </si>
  <si>
    <t>Operations Manager - Financial Services - 18</t>
  </si>
  <si>
    <t>Operations Manager - Financial Services - 16</t>
  </si>
  <si>
    <t>Accounting Graduate - 15</t>
  </si>
  <si>
    <t xml:space="preserve">General Characteristics
Fulfills varying accounting tasks and assignments and completes rotations, under varying levels of supervision. Develops skills and capabilities that equips the incumbent to move into a specific accounting role in the organization.
</t>
  </si>
  <si>
    <t>Executive Director of Expansion</t>
  </si>
  <si>
    <t xml:space="preserve">General Characteristics
Responsible for the expansion of the company by acquiring new properties through purchase or lease of new branches, with the intent of developing a growth strategy and raising the company's billing. Development and follow through of all the judicial part of these business deals, including acting as proxy.
Representative Activities
Management and planning of the expansion of company business pertaining to the opening of new  branches such as the purchase of properties or  locations,  with the economic viability in mind.
Management of the judicial aspects of contracts ensuring these contracts are followed.
Assuring the management of properties (branches)  leased (rented) ascertaining that leases are compatible with market prices.
To enable growth in billing of the branches considering possible increase in sales area of stores by purchasing adjoining properties.
</t>
  </si>
  <si>
    <t>Accounting Graduate - 14</t>
  </si>
  <si>
    <t>Technical Assistant - 08</t>
  </si>
  <si>
    <t>Accounting Graduate - 13</t>
  </si>
  <si>
    <t>Controller - 20</t>
  </si>
  <si>
    <t>Treasury Assistant - 11</t>
  </si>
  <si>
    <t>Drafter/Designer - 10</t>
  </si>
  <si>
    <t>Laboratory Technician - 10</t>
  </si>
  <si>
    <t>Treasury Analyst - 17</t>
  </si>
  <si>
    <t>Treasury Analyst - 13</t>
  </si>
  <si>
    <t>Treasury Accountant - 18</t>
  </si>
  <si>
    <t xml:space="preserve">General Characteristics
Monitor cash flow, record treasury data, conduct treasury accounting and reporting and control money transmission tools. Includes managing bank accounts, maintaining financial records, performing banking operations, providing financial advice, handling the cash management system and planning short and long-term investment management.
</t>
  </si>
  <si>
    <t>Treasury Accountant - 17</t>
  </si>
  <si>
    <t>Treasury Accountant - 16</t>
  </si>
  <si>
    <t>Finance Manager - 18</t>
  </si>
  <si>
    <t xml:space="preserve">General Characteristics
Manages and coordinates company's financial function including general accounting, cost management, budgeting, and payroll in accordance with corporate policies and procedures to meet company's business requirements. This is the top finance position for a specific location but is governed by policies and frameworks established by the larger corporation.
</t>
  </si>
  <si>
    <t>Credit Manager - 18</t>
  </si>
  <si>
    <t>Credit Analyst/Representative - 16</t>
  </si>
  <si>
    <t>Accounts Payable/Receivable Manager - 18</t>
  </si>
  <si>
    <t>Accounts Payable/Receivable Assistant - 11</t>
  </si>
  <si>
    <t>Tax Manager - 20</t>
  </si>
  <si>
    <t xml:space="preserve">General Characteristics
Manages a team handling specialty tax, responsible for the provision of sound professional advice to management on all tax matters within the relevant discipline. This is a technical expert in tax codes, with a deep understanding of company tax and tax law, and their application to the organization's business. Degree of supervision will depend on overall objectives, issues, and policy matters. 
</t>
  </si>
  <si>
    <t>Tax Manager - 18</t>
  </si>
  <si>
    <t>Chemical Technician - 14</t>
  </si>
  <si>
    <t xml:space="preserve">General Characteristics
The incumbent carries out physical/chemical tests, supporting the development of products and processes as well as the definition or restructuring of industrial installations; supervises chemical processes and single laboratory and production operations; operates machinery and/or equipment and plant installations, in accordance with the Company's standards of quality and best practices in terms of manufacturing, biosafety and environmental control; interprets manuals; and prepares routine technical documents and legal records. All these duties are discharged within the limits of technical responsibility, as prescribed by law. The job also includes providing guidance and assistance to less experienced analysts.
</t>
  </si>
  <si>
    <t>Laboratory Supervisor - 15</t>
  </si>
  <si>
    <t xml:space="preserve">General Characteristics
Coordinates all laboratory activities, such as: keep equipment preventive and corrective maintenance update, suggesting improvements. Train other processes coordinators in chemical analysis. Guarantee good lab security performance and house keeping. Issue analysis reports. Keep chemicals reagents in stock. Technically coordinates lab technicians activities.
</t>
  </si>
  <si>
    <t>Tax Analyst - 12</t>
  </si>
  <si>
    <t xml:space="preserve">General Characteristics
Provides analytical technical support to staff within a taxation department, generally assisting taxation specialists as required.
</t>
  </si>
  <si>
    <t>Tax Accountant - 18</t>
  </si>
  <si>
    <t xml:space="preserve">General Characteristics
Monitors, plans and manages cash flow and treasury activities to fund the business in line with the company's business objectives. Performs the full range of taxation work including completion of tax forecasts, maintenance of accurate records and provision of advice to management on related matters. Works independently on most assignments but receives technical guidance on unusual problems and needs approval on proposed plans for projects. May supervise junior taxation staff members.
</t>
  </si>
  <si>
    <t>Audit Manager - 20</t>
  </si>
  <si>
    <t xml:space="preserve">General Characteristics
Directs and manages operational and financial audits. Plans and schedules audits, staffs and coordinates audit teams, and establishes work standards and procedures for the inspection and appraisal of financial and operational records and controls. Typically requires a thorough knowledge of the organization's audit systems, as well as up-to-date technical expertise and experience in audit practices.
</t>
  </si>
  <si>
    <t>Drafter/Designer - 16</t>
  </si>
  <si>
    <t>Audit Manager - 18</t>
  </si>
  <si>
    <t>General Accounting Manager - 18</t>
  </si>
  <si>
    <t>Accounting Assistant - 12</t>
  </si>
  <si>
    <t>Accountant - 12</t>
  </si>
  <si>
    <t xml:space="preserve">General Characteristics
This is a basic accounting position typically occupied by a recent graduate or a longer-term employee who has risen through the bookkeeping ranks.  This is the first level of position requiring an understanding of accounting fundamentals and principles, as well as good practice required for bookkeeping.  Incumbents are still learning and training at this level.
Representative Activities
Performs general or cost accounting activities requiring some insight and depth of understanding. 
Applies accounting techniques and standard practices to the classification and recording of financial transactions. 
Specifics of job content will vary from preparing journal entries and checking supporting entries, to carrying out well-defined steps in cost accounting analysis.
Work is well-defined with review in progress, as well as at completion, for accuracy and soundness.
</t>
  </si>
  <si>
    <t>Exploration Asset Manager - 18</t>
  </si>
  <si>
    <t xml:space="preserve">General Characteristics
Manage onshore assets (Training Center, Operations Center and Support Base) that service the operations of the company's vessels in order to meet the technical and operational needs of the vessels in order to achieve the performance goals defined by the organization in compliance with company policy and procedures. Assure the efficient management of assets in order to meet the needs of (internal) clients, Opex's and Capex's, optimizing the cost, term and quality of the services provided. Promote QHSE best practices following company procedures to ensure the quality and safety of asset operations. Look for new service opportunities (internal and external) for the assets.
</t>
  </si>
  <si>
    <t>Land Manager - 18</t>
  </si>
  <si>
    <t xml:space="preserve">General Characteristics
Leads teams focused on the acquisition, maintenance and divestment of property to allow exploration activity to take place.
</t>
  </si>
  <si>
    <t>Land Manager - 17</t>
  </si>
  <si>
    <t>Geographical Information System (GIS) Analyst - 16</t>
  </si>
  <si>
    <t xml:space="preserve">General Characteristics
Creates and analyses geographic data using GIS systems.
</t>
  </si>
  <si>
    <t>Geographical Information System (GIS) Analyst - 14</t>
  </si>
  <si>
    <t>Geographical Information System (GIS) Analyst - 13</t>
  </si>
  <si>
    <t>Geographical Information System (GIS) Manager - 20</t>
  </si>
  <si>
    <t xml:space="preserve">General Characteristics
Leads teams delivering GIS systems and projects.
</t>
  </si>
  <si>
    <t>Geographical Information System (GIS) Manager - 19</t>
  </si>
  <si>
    <t>Geographical Information System (GIS) Manager - 17</t>
  </si>
  <si>
    <t>Field Supervisor - 15</t>
  </si>
  <si>
    <t xml:space="preserve">General Characteristics
Responsible for logistics support and coordination of exploration activities at a site.
</t>
  </si>
  <si>
    <t>Field Supervisor - 14</t>
  </si>
  <si>
    <t>Geologist Manager - 18</t>
  </si>
  <si>
    <t xml:space="preserve">General Characteristics
Manage the definition and technical evaluation of deposits and proposed extraction. Guide staff of professional geologists whose primary function is to investigate, define and evaluate deposits. Coordinate, guide and control the execution of geological and/or geophysical studies, gathering, analyzing and interpreting data, managing samples, classifying and measuring physical, chemical and mechanical parameters of geological materials, assessing the geometry and distribution of geological bodies and structures, elaborating maps and technical/scientific reports. Execute various geological and/or geophysical activities to optimize the evaluation of exploration areas and drilling sites, as well as the evaluation of field development. Gather relevant data and information relative to prospecting and develop and maintain databases on resources and exploration potential. Provide data on the geological structure for seismic interpretation of projects, as well as carry out the prospecting and volumetric evaluation of the region under study. Assist in the development of a mineral acquisition and strategy based on geological testing/evaluation. Provide reports to clients and participate in technical meetings with them.
</t>
  </si>
  <si>
    <t>Principal Geoscientist - 20</t>
  </si>
  <si>
    <t>Principal Geoscientist - 19</t>
  </si>
  <si>
    <t>Principal Geoscientist - 18</t>
  </si>
  <si>
    <t>Operations and Maintenance Supervisor - 18</t>
  </si>
  <si>
    <t>Petrophysicist - 17</t>
  </si>
  <si>
    <t xml:space="preserve">General Characteristics
Evaluate and analyze oil and natural gas reservoirs to determine properties and quality of available resources.  Develop standard procedures and practices for seismic and petrophysical activities and analyzes to be performed within safety standards. Take and evaluate measurements and samples to determine reservoir properties and quality of resources available. Interpret petrophysical data in support of technical and commercial objectives. Support engineers and other geoscientists with their exploration and development activities. Create models and may present findings to management. Perform all activities within safety standards and according to specified procedures.
</t>
  </si>
  <si>
    <t>Geoscientist Manager - 20</t>
  </si>
  <si>
    <t xml:space="preserve">General Characteristics
Manages a technical team responsible for identifying and evaluating reserves.
</t>
  </si>
  <si>
    <t>Lineworker - 09</t>
  </si>
  <si>
    <t xml:space="preserve">General Characteristics
Repairs and replaces transmission and distribution power lines between generating stations, substations and consumers. Climbs poles or rides in bucket attached to truck-mounted boom to remove broken or defective wires. Secures new wires to cross arm insulators and splices wire to complete circuit. Installs pole hardware and auxiliary equipment, such as transformers, lightning arresters, switches, fuses, and insulators.
</t>
  </si>
  <si>
    <t>Transmission System Operator - 13</t>
  </si>
  <si>
    <t xml:space="preserve">General Characteristics
Responsible for monitoring the transmission system's operations on a daily basis.  Possesses expertise in transmission operations, bulk power scheduling and transmission reservation processing.  Requires certification and typically reports to a Transmission System Operations Supervisor.  
Representative Activities
Monitors system facilities and equipment.
Coordinates all switching operations during maintenance periods.
Restores electrical power to customers as needed.
</t>
  </si>
  <si>
    <t>Distribution Construction and Maintenance Crew Supervisor - 14</t>
  </si>
  <si>
    <t xml:space="preserve">General Characteristics
Position is the first level of crew supervision. Responsible for directing the work of all linesmen in the construction and maintenance of underground and/or overhead distribution lines and substations. Examines work, monitors progress, trains workers, evaluates performance, recommends promotions and handles all disciplinary action.
</t>
  </si>
  <si>
    <t>Meter Installation Supervisor - 14</t>
  </si>
  <si>
    <t xml:space="preserve">General Characteristics
Supervises and coordinates activities such as electric and/or gas meter installation and repairs.  Requires knowledge of design, installation, and maintenance of customer meters and services as well as 5 years of related experience. 
Representative Activities
Manages the installing, repairing, testing and adjusting of meters for recording electric and/or gas consumption.
Develops testing procedures and standards for meters and installations.
Ensures all work is done within regulatory and company standards and guidelines.
</t>
  </si>
  <si>
    <t>Distribution Dispatch Supervisor - 14</t>
  </si>
  <si>
    <t xml:space="preserve">General Characteristics
Supervises and coordinates activities of dispatchers engaged in receiving and reviewing service calls, dispatching field crews involved in the maintenance, operation, and restoration of electric and/or gas distribution systems. Works in conjunction with customer service call centers and field personnel to resolve outage situations. Assesses risk to determine whether outage will affect customer service. Arranges and approves switching operations.
</t>
  </si>
  <si>
    <t>Electric Distribution Engineer - 15</t>
  </si>
  <si>
    <t xml:space="preserve">General Characteristics
Performs standard engineering assignments usually representing a significant portion of a larger project in electric distribution. Selects engineering techniques to solve problems and make design recommendations.
Representative Activities
Participates as a team member in a specific phase of a broad engineering assignment.
Directs preparation of appropriate documentation for assigned projects.
Provides technical leadership to a small group of temporarily assigned engineers and technicians.
Ensures successful completion of the assigned project phase within the budgeted time and cost constraints.
Participates in defining engineering approaches, and in planning and scheduling work.
</t>
  </si>
  <si>
    <t>Electric Transmission Engineer - 16</t>
  </si>
  <si>
    <t xml:space="preserve">General Characteristics
Performs complex assignments often requiring development of new or improved products/processes/techniques in electric transmission. Assesses feasibility and soundness of proposed engineering tests/products/equipment. Coordinates planning, organization, and implementation of engineering projects within constraints of specific objectives and target dates as specified by management. This is a journey level position and may represent a transition from individual contributor to the managerial level. It may or may not carry the ongoing responsibilities for people management. The position requires an ability to interpret on a broad basis, principles, theories, and concepts of an engineering specialty.
Representative Activities
Contributes to successful project completion by participating in the resolution of issues such as conflicting design requirements, unsuitability of standard material, and difficult coordination requirements.
Coordinates project activities with other operating or engineering units to facilitate participation of appropriate staff in project completion.
Reviews project-related documentation to ensure accuracy.
Participates in professional organizations to maintain current knowledge of technical innovations.
Assists in determining project objectives to contribute to the development of a comprehensive project design. Outlines project requirements, assigns tasks, and supervises progress to ensure that objectives are being met.
Provides technical direction to project team members.
</t>
  </si>
  <si>
    <t>Electric Distribution Engineer - 16</t>
  </si>
  <si>
    <t xml:space="preserve">General Characteristics
Performs complex assignments often requiring development of new or improved products/processes/techniques in electric distribution. Assesses feasibility and soundness of proposed engineering tests/products/equipment. Coordinates planning, organization, and implementation of engineering projects within constraints of specific objectives and target dates as specified by management. This is a journey level position and may represent a transition from individual contributor to the managerial level. It may or may not carry the ongoing responsibilities for people management. The position requires an ability to interpret on a broad basis, principles, theories, and concepts of an engineering specialty.
Representative Activities
Contributes to successful project completion by participating in the resolution of issues such as conflicting design requirements, unsuitability of standard material, and difficult coordination requirements.
Coordinates project activities with other operating or engineering units to facilitate participation of appropriate staff in project completion.
Reviews project-related documentation to ensure accuracy.
Participates in professional organizations to maintain current knowledge of technical innovations.
Assists in determining project objectives to contribute to the development of a comprehensive project design. Outlines project requirements, assigns tasks, and supervises progress to ensure that objectives are being met.
Assists in determining project objectives to contribute to the development of a comprehensive project design. Outlines project requirements, assigns tasks, and supervises progress to ensure that objectives are being met.
</t>
  </si>
  <si>
    <t>Transmission Systems Operations Supervisor - 17</t>
  </si>
  <si>
    <t xml:space="preserve">General Characteristics
Supervises staff that monitors the transmission system on a daily basis. Responsible for all transmission system operations, including the monitoring of facilities and machinery. Requires expertise in power scheduling, transmission reservation processing and transmission protocols and systems. 
Representative Activities
Maintains system reliability and executes switching orders.
Oversees short-term requests for transmission service.
Trains and certifies personnel who operate a high voltage transmission system.
</t>
  </si>
  <si>
    <t>Distribution Construction and Maintenance Manager - 17</t>
  </si>
  <si>
    <t xml:space="preserve">General Characteristics
Manage and provide direction and accountability for multi-functional work teams involved in the construction and maintenance of gas and/or electric distribution systems and/or substations. Responsible for budget development, scheduling, resource allocation, design and construction. Oversee all engineering and operating activities. May also oversee electric transmission construction projects. 
</t>
  </si>
  <si>
    <t>Electric Transmission Engineer - 17</t>
  </si>
  <si>
    <t xml:space="preserve">General Characteristics
As staff specialist, develops and evaluates plans and criteria for a variety of projects and activities that are to be carried out by others in electric transmission. Assesses the feasibility and soundness of proposed engineering evaluation tests, products or equipment when necessary data are insufficient, or confirmation by testing is advisable. This position is held by an incumbent who is recognized as a technical expert within the department or division of the company. Incumbent possesses a thorough knowledge of general principles and theories in a professional field, and contributes significantly to the solution of applied problems. Incumbent typically possesses a relevant level degree and nine or more years of experience.
Representative Activities
Participates in establishing design constraints.
Prepares engineering development proposals and feasibility studies.
Helps management set technical objectives.
Coordinates efforts at all levels with other units of the company, including engineering, manufacturing, marketing, etc.
May develop new or modified components, products, manufacturing processes, materials, and equipment.
</t>
  </si>
  <si>
    <t>Transmission System Manager - 19</t>
  </si>
  <si>
    <t xml:space="preserve">General Characteristics
Manages all activities pertaining to the dispatch of electrical power on assigned transmission configurations. Coordinates activities to access and serve transmission grids, generators and/or buyers. Oversees all activities and employees responsible for transmission system operations, NERC requirements, and the scheduling of maintenance for an assigned region.
</t>
  </si>
  <si>
    <t>Electric Transmission Engineer - 18</t>
  </si>
  <si>
    <t xml:space="preserve">General Characteristics
As very senior staff specialist, conceives, develops and evaluates plans and criteria for solving a variety of unique and complex engineering problems in electric transmission. Assesses the feasibility and soundness of proposed engineering solutions. This position is held by an incumbent who is recognized as an expert in the theories and principles of the professional field as demonstrated by significant accomplishments and contributions.
Representative Activities
Defines and establishes design constraints.
Conceives and plans engineering development and feasibility studies.
Collaborates with management to define technical needs.
Coordinates and integrates efforts of other units of the company, including engineering, manufacturing, marketing, etc.
Serves as an advisor to other technical personnel.
</t>
  </si>
  <si>
    <t>Distribution Construction and Maintenance Manager - 19</t>
  </si>
  <si>
    <t>Manager -- Electric Transmission Engineering - 20</t>
  </si>
  <si>
    <t xml:space="preserve">General Characteristics
Provides management review and control over multiple units of engineering work in electric transmission, including development of projects, structures, or processes as part of a major engineering program. This managerial position usually integrates several specialized areas of engineering to serve a particular business segment, or directs a single specialization serving several business units
Representative Activities
Manages one discipline over a range of products or processes, or a diverse range of engineering disciplines within subordinate units.
Focuses on managerial concerns of the project such as cost, completion date, and resource allocation.
Reviews technical concepts of major projects.
Personally participates in solving particularly difficult technical problems.
Responsible for recruitment, performance reviews, and training needs.
</t>
  </si>
  <si>
    <t>Head of Electricity Transmission and Distribution</t>
  </si>
  <si>
    <t xml:space="preserve">General Characteristics
Accountable for overall planning, operations and control of electric distribution systems. Directs the maintenance, protection and improvement of all distribution lines and facilities. (Typically, voltage levels managed within operations by this position are 34.5 KV or lower.)
</t>
  </si>
  <si>
    <t>Geoscientist Manager - 18</t>
  </si>
  <si>
    <t xml:space="preserve">General Characteristics
Ensure geological and/or geophysical studies by collecting, analyzing and interpreting data, managing sampling, characterizing and measuring physical, chemical and mechanical parameters of geological materials, estimating geometry and spatial distribution of bodies and geological structures, drawing up technical and scientists. Perform a variety of geological and/or geophysical activities to optimize assessments of exploration areas, drilling sites, as well as field development assessment. Ensure the quality of relevant data and information relevant to prospecting and maintain an up-to-date database. Manage and provide the geological structure data for seismic interpretation of projects. Produce and present reports for customers as well as attend technical meetings with them. Collect, analyze and interpret data, manage samplings, characterize and measure physical, chemical and mechanical parameters of geological materials, estimate geometry and spatial distribution of bodies and geological structures, draw up maps and technical and scientific reports.
</t>
  </si>
  <si>
    <t>Distribution Construction and Maintenance Manager - 18</t>
  </si>
  <si>
    <t>Energy Contracts Manager - 18</t>
  </si>
  <si>
    <t xml:space="preserve">General Characteristics
Manage coordinators or a large operational support staff to the business or technical complexity, or production operations teams. Adapt departmental plans and priorities to manage available resources and operational challenges. Support the management of operational units, probes and ships probes in the daily management of contracts, ensuring correct applications of contractual items and contribute in the divergences pointed out by customers. Coordinate internal processes of Operational Base, to ensure the profitability and the financial result of the contracts.
</t>
  </si>
  <si>
    <t>Energy Trader - 17</t>
  </si>
  <si>
    <t xml:space="preserve">General Characteristics
Purchase, sell, and exchange power or energy in the short-term and intermediate markets within pre-defined limits. Use, learn and, develop trading strategies and techniques, including commodity market characteristics. Understand relevant contractual and legislative issues, risk management techniques, and use of derivatives and various pricing tools. Identify and evaluate current and long-term market needs, supply availability and new market opportunities. Negotiate and manage transactions via contacts with producers, traders, and a variety of end-use customers, adhering to pre-established organizational policies and procedures. Analyze multiple factors influencing energy pricing and capture opportunities between locations.
</t>
  </si>
  <si>
    <t>Transportation and Exchange Representative - 18</t>
  </si>
  <si>
    <t>Vocational Contributor - 14</t>
  </si>
  <si>
    <t xml:space="preserve">General Characteristics
This generic role describes the type of work where the employee would apply specialized skills, experience, and judgment to plan and accomplish assigned tasks with minimal supervision. The employee may serve as lead, establishing procedures in functional area and the projects may be focused or broad in nature. The employee would apply recognized skill in a specialized role that may not require a college degree. 
</t>
  </si>
  <si>
    <t>Vocational Contributor - 13</t>
  </si>
  <si>
    <t>Vocational Contributor - 12</t>
  </si>
  <si>
    <t>e-Business Development Manager - 19</t>
  </si>
  <si>
    <t xml:space="preserve">General Characteristics
Accountable for securing business partners to enhance the profitability or brand image of a web site.
Typical Organization Size: £40m revenue
Representative Activities
Investigates potential third party suppliers of services, products or content to be sold or presented through a web site.
Conducts negotiations and establishes productive relationships, sets contract terms and monitors ongoing performance.
</t>
  </si>
  <si>
    <t>Direct Procurement Manager - 19</t>
  </si>
  <si>
    <t xml:space="preserve">General Characteristics
Accountable for the sourcing and purchase of products for sale through a web site to achieve value for money and reliable service.
Typical Organization Size: £40m revenue
Representative Activities
Operates within guidelines laid down in marketing plans to fulfill marketing and product development objectives.
Investigates and selects sources of supply, negotiates prices and service standards with suppliers, sets contract terms, monitors delivery for reliability and quality.
</t>
  </si>
  <si>
    <t>e-Business Development Manager - 20</t>
  </si>
  <si>
    <t xml:space="preserve">General Characteristics
Accountable for securing business partners to enhance the profitability or brand image of a web site.
Typical Organization Size: £200m revenue
Representative Activities
Investigates potential third party suppliers of services, products or content to be sold or presented through a web site.
Conducts negotiations and establishes productive relationships, sets contract terms and monitors ongoing performance.
</t>
  </si>
  <si>
    <t>Specialist Professional - 18</t>
  </si>
  <si>
    <t xml:space="preserve">General Characteristics
This generic role describes the type of work where the employee independently performs the full range of responsibilities within the role; analyzes issues and problems of diverse scope and devises solutions. The employee will know how to apply theory and put it into practice with in-depth understanding of the professional field . Requires previous, successful work experience in a similar role.
</t>
  </si>
  <si>
    <t>Specialist Professional - 17</t>
  </si>
  <si>
    <t>Library Technician - 12</t>
  </si>
  <si>
    <t xml:space="preserve">General Characteristics
Provision of an Exploration Library and records service.
A levels, or qualified Librarian with up to 3 years' library experience, including one year in an Exploration Library.
Typically supervises 2 others.
The Librarian is responsible for the day to day running of the Library, but will raise non-routine problems with the Operations or Chief Geoscientist. In some companies this job may report to a Senior Administration Manager, or Database Co-ordinator within Exploration.
Note: If company-wide services are provided this may be a plus-match.
Representative Activities
Responsible for the provision of the following services: Copying, collation, binding, cataloguing, distribution and organization of the storage of Geoscientific and Well reports.
Orders, purchases, scans, circulates, indexes and catalogues published literature.
Requests published literature from external bodies such as the British Lending Library, other libraries/institutions, or internally from other company departments.
Retrieves and catalogues information using computerized Library records.
Improves and develops all aspects of data management function including document distribution procedures, offsite archive facilities and integrated classification systems.
</t>
  </si>
  <si>
    <t>Specialist Professional - 16</t>
  </si>
  <si>
    <t>Routine Contributor - 08</t>
  </si>
  <si>
    <t xml:space="preserve">General Characteristics
This generic role describes the type of work where the employee is responsible for conducting defined, routine, and repetitive tasks within a narrow area of specialization, requiring limited decision-making and generally performed under close supervision.  The employee would apply basic skills (and may develop specialized skills) in areas relating to processes, techniques, tools, materials, or equipment. Experience may not be required; on-the-job training is typically sufficient. 
</t>
  </si>
  <si>
    <t>Routine Contributor - 07</t>
  </si>
  <si>
    <t>Routine Contributor - 06</t>
  </si>
  <si>
    <t>Routine Contributor - 05</t>
  </si>
  <si>
    <t>Routine Contributor - 04</t>
  </si>
  <si>
    <t>Procedural Contributor - 12</t>
  </si>
  <si>
    <t xml:space="preserve">General Characteristics
This generic role describes the type of work where the employee is responsible for conducting defined and repetitive tasks where steps or tactics are often prescribed requiring  judgment, situational adaptability and decision-making ability and often performed with minimal supervision. The employee would apply combination of skills and instruction. 
</t>
  </si>
  <si>
    <t>Procedural Contributor - 11</t>
  </si>
  <si>
    <t>Procedural Contributor - 10</t>
  </si>
  <si>
    <t>Procedural Contributor - 09</t>
  </si>
  <si>
    <t>Procedural Contributor - 08</t>
  </si>
  <si>
    <t>Technical Assistant - Exploration - 13</t>
  </si>
  <si>
    <t xml:space="preserve">General Characteristics
Assists Geoscientists in the processing of information, data and samples.
A level standard in science subjects with typically 5 or more years' experience, or HNC/HND/Degree level with 3 or more years experience.
Works under the supervision of a more senior Geoscientist. Receives general instructions for complex technical work. Will be expected to be completely familiar and proficient in performing assignments, with an ability to evaluate and analyze the accuracy and appropriateness of work.
Representative Activities
Researches pertinent information to be used in calculations and compilations of geological, seismic and other technical data on behalf of more senior earth scientists. e.g. seismic sections, well logs, well log correlations, geological cross sections, fence diagrams and activity maps.
Correlates information from a variety of different sources, including retrieval of information from company computer systems to produce various tabulations, plots, maps, reports and displays e.g. retrieval of well logs to produce display of log data, development of depth structure map, using porosity and permeability data, prepare graphical displays of velocity/depth plots, calculates regression equations to assist in depth conversion of seismic data.
Digitizes and edits maps and seismic sections, transferring products to mainframe for further processing such as producing structure contour maps.
Independently develops, analyzes and completes more complex semi-professional geoscientific and other technical work.
Prepares complex and varied geoscientific data for input into modeling programs.
Constructs complex technical/geological displays for presentations.
Evaluates/checks contractors' velocity gathers.
</t>
  </si>
  <si>
    <t>Expert Professional - 20</t>
  </si>
  <si>
    <t xml:space="preserve">General Characteristics
This generic role describes the type of work where the employee regularly leads projects of critical importance, often with organization-wide impact.  The employee will have significant influence on organization policy, program development, and success. Initiatives may require formulating strategies and overseeing processes and resources. Significant barriers to entry exist at this level (e.g., may require Executive Management approval). Requires recognized mastery of all significant aspects of the role, often through years of experience and, sometimes, an advanced degree.
</t>
  </si>
  <si>
    <t>Expert Professional - 19</t>
  </si>
  <si>
    <t>Expert Professional - 18</t>
  </si>
  <si>
    <t>Entry Level Professional - 16</t>
  </si>
  <si>
    <t xml:space="preserve">General Characteristics
This generic role describes the type of work where the employee works on developmental assignments that are initially routine in nature, requiring limited judgment and decision making. The employee will learn to use professional concepts to resolve problems of limited scope and complexity. Limited or no prior experience is required in this role.
</t>
  </si>
  <si>
    <t>Technical Customer Service Manager - 19</t>
  </si>
  <si>
    <t xml:space="preserve">General Characteristics
Manages activities of a team of technical customer service representatives, ensuring effective delivery of service to all levels of internal and external customers.  Typically requires eight to ten years of experience, mentoring, coaching, and leadership skills as well as in-depth knowledge of the company business, especially logistics and manufacturing.
Representative Activities
Serves as the primary liaison between sales, supply chain/logistics, and manufacturing staff on the effective delivery of customer service. 
Ensures planning of technical customer service activities and checks that they are properly carried out, in line with the relevant times and costs.
Takes make-or-buy decisions, selecting possible partners and assessing the cost-effectiveness of external resources.
Ensures proper training of internal resources, external partners and customers concerning products use and maintenance.
Maintains proper relationships with the sales force to understand their requirements and priorities. 
Ensures department's budget on the basis of operational needs, identifying the resources required to meet such needs.
</t>
  </si>
  <si>
    <t>Entry Level Professional - 15</t>
  </si>
  <si>
    <t>Entry Level Professional - 14</t>
  </si>
  <si>
    <t>Engineering Graduate - 15</t>
  </si>
  <si>
    <t xml:space="preserve">General Characteristics
Fulfills varying engineering tasks and assignments and completes rotations, under varying levels of supervision. Develops skills and capabilities that equips the incumbent to move into a specific engineering role in the organization.
</t>
  </si>
  <si>
    <t>Engineering Graduate - 14</t>
  </si>
  <si>
    <t>Engineering Graduate - 13</t>
  </si>
  <si>
    <t>Field Service Engineer - 15</t>
  </si>
  <si>
    <t>Head of Customer Service</t>
  </si>
  <si>
    <t xml:space="preserve">General Characteristics
Executive responsible for all customer service functions.
</t>
  </si>
  <si>
    <t>Field Service Engineer - 14</t>
  </si>
  <si>
    <t>Field Service Technician - 13</t>
  </si>
  <si>
    <t xml:space="preserve">General Characteristics
Installs, maintains, or repairs items or products ordered and supports customers through specialized technical or scientific knowledge/product applications in a customer's home or place of business. Maintains an ongoing relationship with selected customers and sales staff, particularly those focused on technical applications of the product or service. Uses technical knowledge of products, product availability, sales territories, and individual customers to provide a key communications link to the customer. May handle multiple product markets. Typically requires relevant experience, completion of technical product training, and demonstration of high-level product and process knowledge of a technical nature.
</t>
  </si>
  <si>
    <t>Field Service Technician - 12</t>
  </si>
  <si>
    <t>Field Service Technician - 10</t>
  </si>
  <si>
    <t>Assistant Engineer - 13</t>
  </si>
  <si>
    <t xml:space="preserve">General Characteristics
Assist engineers in preparation and execution of tests and procedures for research and design to build things better and optimize the way something works. Support in equipment or product design, testing of materials, preparation of specifications, process studies or research investigations, including implementation and documentation. 
</t>
  </si>
  <si>
    <t>Assistant Engineer - 12</t>
  </si>
  <si>
    <t>Assistant Engineer - 11</t>
  </si>
  <si>
    <t>Assistant Engineer - 10</t>
  </si>
  <si>
    <t>Technical Engineer - 13</t>
  </si>
  <si>
    <t xml:space="preserve">General Characteristics
Develop, design and make improvement proposals.
</t>
  </si>
  <si>
    <t>Supervisor/Team Leader Engineering - 17</t>
  </si>
  <si>
    <t xml:space="preserve">General Characteristics
Supervise group or lead team of assistant, operational and technical engineers.
</t>
  </si>
  <si>
    <t>Supervisor/Team Leader Engineering - 16</t>
  </si>
  <si>
    <t>Manager Process Engineering - 19</t>
  </si>
  <si>
    <t>Engineering Manager - 19</t>
  </si>
  <si>
    <t xml:space="preserve">General Characteristics
Managing an engineering team with crucial engineering processes and contributes to strategical decisions.
</t>
  </si>
  <si>
    <t>Associate Engineer - 14</t>
  </si>
  <si>
    <t>Credit Risk Manager - 18</t>
  </si>
  <si>
    <t xml:space="preserve">General Characteristics
Responsible for reviewing/assessing/quality grading individual loans or credits from a given portfolio against credit standards provided.
Representative Activities
Organizes to sample portfolio to given standards.
Assesses individual loans/credits.
Prepares reports on loan/credit quality and compliance.
</t>
  </si>
  <si>
    <t>Research/Teaching Fellow - 17</t>
  </si>
  <si>
    <t>Research/Teaching Fellow - 15</t>
  </si>
  <si>
    <t>Research/Teaching Assistant - 13</t>
  </si>
  <si>
    <t>Documentation Manager - 19</t>
  </si>
  <si>
    <t xml:space="preserve">General Characteristics
Lead and coordinate operational support teams to the business or technical complexity in order to gather, classify and maintain the physical and digital documentation, application policies and retention parameters. Maintain the flow of technical, administrative and contractual information generated by all projects. Adapt departmental plans and priorities to manage available resources and operational challenges. Decisions are made based on policies, procedures and business plans.
</t>
  </si>
  <si>
    <t>Graphic Designer - 15</t>
  </si>
  <si>
    <t>Graphical Designer - 18</t>
  </si>
  <si>
    <t>Graphical Designer - 16</t>
  </si>
  <si>
    <t>Statistician - 15</t>
  </si>
  <si>
    <t xml:space="preserve">General Characteristics
Responsible for the collection, review, and interpretation of quantitative data. Uses mathematical and statistical models to analyze data and present conclusions. Searches for differences, discrepancies, and trends in datasets in order to discover and/or remediate business issues.
</t>
  </si>
  <si>
    <t>Data Science and Analytics Manager - 21</t>
  </si>
  <si>
    <t xml:space="preserve">General Characteristics
Manages a team of business analysts, statisticians, data scientists, and data modelers in using data to provide insight into business performance and suggest areas for and methods of improving operations. Translates the work of the Analytics function into findings for application by the broader business, including for use in strategic decision making and planning. Implements analytical approaches and methodologies and assists in the interpretation of results.
</t>
  </si>
  <si>
    <t>Technical Unit Supervisor - 16</t>
  </si>
  <si>
    <t xml:space="preserve">General Characteristics
Plans, organizes and controls the daily operation of a technical unit (e.g. carpentry, electricians, equipment service) to achieve the unit's objectives taking into account parameters such as budgets, safety, quality, etc. 
Representative Activities
Trains, leads, motivates and provides the necessary safety instructions to the unit's staff. 
Organizes staff's transportation to and from construction sites in line with project managers / superintendents requests.
Arranges all construction equipment purchases, in consultation with supervisor.
Organizes distribution, washing, and maintenance of work clothes.
Maintains workshops, buildings, and / or sites.
Purchases consumer goods held in stock.
Responsible for following quality, environment and safety standards within the unit. 
Keeps track of equipment location, daily maintenance of equipment, schedules major maintenance by third parties, and provides various monthly status reports. 
</t>
  </si>
  <si>
    <t>Credit Scoring Development Manager - 19</t>
  </si>
  <si>
    <t xml:space="preserve">General Characteristics
Responsible for the analysis and development of credit scoring models used to assess credit risk and support the overall credit strategy of the segment or business.
Representative Activities
Oversees the development of credit scoring systems by integrating multi-variate analysis, correlation, and behavioral scoring to support credit policy decisions.
Manages the analyzes and scenario modeling to develop policy recommendations for areas such as collections, over-limit, reissue, etc.
Monitors performance of scoring systems against credit policy goals.
Co-ordinates development activities with members of other areas such as Marketing, Data Processing and Credit in order to develop systems that can be operationalized and that are consistent with overall business plans.
In some cases may lead small team of analysts and support personnel.
</t>
  </si>
  <si>
    <t>Technical Unit Supervisor - 15</t>
  </si>
  <si>
    <t>Construction Site Manager - 18</t>
  </si>
  <si>
    <t xml:space="preserve">General Characteristics
Responsible for technical and economic construction management activities to ensure design and construction requirements
</t>
  </si>
  <si>
    <t>Construction Site Manager - 16</t>
  </si>
  <si>
    <t>Construction Manager - 20</t>
  </si>
  <si>
    <t xml:space="preserve">General Characteristics
Responsible for managing a portfolio of construction, renovation and remodeling activities affecting new and existing properties.
</t>
  </si>
  <si>
    <t>Construction Manager - 19</t>
  </si>
  <si>
    <t>Construction Manager - 18</t>
  </si>
  <si>
    <t>Architect - 15</t>
  </si>
  <si>
    <t>Estimator - 16</t>
  </si>
  <si>
    <t>Estimator - 14</t>
  </si>
  <si>
    <t>Construction Contracts Manager - 19</t>
  </si>
  <si>
    <t>Manager of Client Success Managers - 18</t>
  </si>
  <si>
    <t xml:space="preserve">General Characteristics
Manages activities of a client success team, ensuring effective delivery of service to all levels of internal and external customers. Handles customer complaints and escalations. Maintains a positive, productive service environment which drives a customer-focused culture. Works to improve employee engagement.
</t>
  </si>
  <si>
    <t>Manager of Client Success Managers - 17</t>
  </si>
  <si>
    <t>Manager of Client Success Managers - 16</t>
  </si>
  <si>
    <t>Client Success Manager - 15</t>
  </si>
  <si>
    <t xml:space="preserve">General Characteristics
Assures that products and services sold are fully utilized by the client and are delivering the benefits that were outlined in the sales process. Maintains an ongoing relationship with selected customers and sales staff, particularly those focused on technical applications of the product or service. Uses technical knowledge of products, product availability, sales territories, and individual customers to provide a key communications link to the customer. Typically requires relevant experience, completion of technical product training, and demonstration of high-level product and process knowledge of a technical nature.
</t>
  </si>
  <si>
    <t>Client Success Manager - 14</t>
  </si>
  <si>
    <t>Client Success Manager - 13</t>
  </si>
  <si>
    <t>Customer Service Team Leader - 16</t>
  </si>
  <si>
    <t xml:space="preserve">General Characteristics
Supervises a team of Customer Service Representatives, maintains proactive relationships with key customers and internal stakeholders on a regular basis and serves as an expert in handling complex queries.
</t>
  </si>
  <si>
    <t>Customer Service Team Leader - 14</t>
  </si>
  <si>
    <t>Customer Service Manager - 18</t>
  </si>
  <si>
    <t xml:space="preserve">General Characteristics
Manages activities of a team of customer service representatives, ensuring effective delivery of service to all levels of internal and external customers. Handles customer complaints and escalations. Maintains a positive, productive service environment which drives a customer-focused culture. Works to improve employee engagement.
</t>
  </si>
  <si>
    <t>Manager of Field Service Technicians/Engineer - 16</t>
  </si>
  <si>
    <t xml:space="preserve">General Characteristics
Manages activities of a team of technical customer service representatives, ensuring effective delivery of service to all levels of internal and external customers. Handles customer complaints and escalations and performs field inspections. Maintains a positive, productive service environment which drives a customer-focused culture. Works to improve employee engagement.
</t>
  </si>
  <si>
    <t>Manager of Field Service Technicians/Engineer - 15</t>
  </si>
  <si>
    <t>Manager of Field Service Technicians/Engineer - 14</t>
  </si>
  <si>
    <t>Technical Warranty Manager - 16</t>
  </si>
  <si>
    <t>Technical Warranty Manager - 14</t>
  </si>
  <si>
    <t>Technical Customer Service Manager - 20</t>
  </si>
  <si>
    <t xml:space="preserve">General Characteristics
Leads development and implementation of technical support approaches, models, databases, tools, and systems; also leads organization of technical support logistics and coordination and execution of technical support activities. 
</t>
  </si>
  <si>
    <t>Technical Customer Service Manager - 18</t>
  </si>
  <si>
    <t xml:space="preserve">General Characteristics
Manages activities of a team of technical customer service representatives, ensuring effective delivery of service to all levels of internal and external customers. Handles customer complaints and escalations. Maintains a positive, productive service environment which drives a customer-focused culture. Works to improve employee engagement.
</t>
  </si>
  <si>
    <t>Technical Customer Service Team Leader - 16</t>
  </si>
  <si>
    <t xml:space="preserve">General Characteristics
Oversees the efforts of a team of technical service representatives, applying specialized technical or scientific knowledge/product applications. Maintains ongoing relationships with key customers and interfaces with sales staff on a regular basis and serves as an expert in handling complex queries.
</t>
  </si>
  <si>
    <t>Technical Customer Service Team Leader - 15</t>
  </si>
  <si>
    <t>Channel Editor - 19</t>
  </si>
  <si>
    <t>Geographic Manager (Regional/Area) - 21</t>
  </si>
  <si>
    <t xml:space="preserve">General Characteristics
The Geographic Manager typically reports to the Head of Business Banking and has prime responsibility for business development and sales within a geographic area.
Representative Activities
The role may participate in customer sales when dealing with large, complex or strategic accounts.
The position works with business segment and marketing specialists to plan, set, coordinate and implement business development strategies to sustain and grow customer business.
The Manager will typically prepare business plans and operating budgets.
The role has a strong public relations profile in the business community and is frequently the face of the Business Bank in the geography.
The role is responsible for risk management and compliance plus may participate in credit approvals.
</t>
  </si>
  <si>
    <t>Photographer - 12</t>
  </si>
  <si>
    <t>Video Camera Operator - 12</t>
  </si>
  <si>
    <t>Video Editor - 13</t>
  </si>
  <si>
    <t>Writer - 16</t>
  </si>
  <si>
    <t>Writer - 14</t>
  </si>
  <si>
    <t>News Editor - 15</t>
  </si>
  <si>
    <t>News Editor - 13</t>
  </si>
  <si>
    <t>Journalist - 15</t>
  </si>
  <si>
    <t>Technical Writer - 12</t>
  </si>
  <si>
    <t xml:space="preserve">General Characteristics
Writes technical reports, brochures, and/or manuals for internal documentation, customer reference or publications.  Analyzes technical literature available, writes a descriptive copy, and verifies documentation with related departments.  May coordinate production and distribution of material.
</t>
  </si>
  <si>
    <t>Journalist - 13</t>
  </si>
  <si>
    <t>Content Monitor - 13</t>
  </si>
  <si>
    <t>Manager of Category Managers - 20</t>
  </si>
  <si>
    <t xml:space="preserve">General Characteristics
Hierarchical manages category team(s), or accountable for developing and realizing strategic category plans
</t>
  </si>
  <si>
    <t>Head of Public Relations and Communications</t>
  </si>
  <si>
    <t xml:space="preserve">General Characteristics
Executive for all communications with the organization's various publics.
</t>
  </si>
  <si>
    <t>Business Unit Head of Public Relations and Communications</t>
  </si>
  <si>
    <t xml:space="preserve">General Characteristics
Executive who plans and directs the development of internal and external communications for a business unit.
</t>
  </si>
  <si>
    <t>Head of Government Relations</t>
  </si>
  <si>
    <t xml:space="preserve">General Characteristics
Executive accountable for establishing and maintaining relations with government agencies for the entire organization.
</t>
  </si>
  <si>
    <t>Business Unit Head of Government Relations</t>
  </si>
  <si>
    <t xml:space="preserve">General Characteristics
Executive accountable for establishing and maintaining communications with various government agencies for a business unit.
</t>
  </si>
  <si>
    <t>Manager of Category Managers - 19</t>
  </si>
  <si>
    <t>Communications Manager - 19</t>
  </si>
  <si>
    <t xml:space="preserve">General Characteristics
Define, implement, manage and monitor the external and internal communications strategy and plans such as the events with press, public, intranet, and website. Act as spokesperson of the company. Advice managers on the implementation of communication plans.
</t>
  </si>
  <si>
    <t>Manager of Category Managers - 18</t>
  </si>
  <si>
    <t>Category Manager - 16</t>
  </si>
  <si>
    <t xml:space="preserve">General Characteristics
Accountable for developing and realizing tactical category plans
</t>
  </si>
  <si>
    <t>Trading Analyst - 18</t>
  </si>
  <si>
    <t xml:space="preserve">General Characteristics
Develop and amend quantitative models to analyze and forecast market developments and estimate risks and advise traders about actions to take
</t>
  </si>
  <si>
    <t>Trading Analyst - 17</t>
  </si>
  <si>
    <t>Trading Analyst - 16</t>
  </si>
  <si>
    <t>Trading Analyst - 15</t>
  </si>
  <si>
    <t>Trade Clerk - 15</t>
  </si>
  <si>
    <t xml:space="preserve">General Characteristics
Gather data, analyse outcomes, execute orders, prepare documentation and administer processes
</t>
  </si>
  <si>
    <t>Trade Clerk - 12</t>
  </si>
  <si>
    <t>Trader (for external clients) - 16</t>
  </si>
  <si>
    <t xml:space="preserve">General Characteristics
Build and maintain a relationship with external customers; evaluate portfolio, advice on buying or selling; buying and selling assets and commodities e.g. oil, electricity, shares, bonds etc. for external clients 
</t>
  </si>
  <si>
    <t>Product Specialist Capital Markets - 18</t>
  </si>
  <si>
    <t xml:space="preserve">General Characteristics
Analyzing and evaluation customer client needs and circumstances and develop strategies to mitigate market risks using and customizing products of the bank.
</t>
  </si>
  <si>
    <t>Product Specialist Capital Markets - 17</t>
  </si>
  <si>
    <t>Product Specialist Capital Markets - 16</t>
  </si>
  <si>
    <t>Product Specialist Capital Markets - 15</t>
  </si>
  <si>
    <t>Associate - Equity - 17</t>
  </si>
  <si>
    <t xml:space="preserve">General Characteristics
Involved in structuring, executing, and syndicating transactions to support the capital markets equity business, assisting in advisory and underwriting work and supporting new business efforts and profiling. May be assigned to some of the relationships with clients, in some cases key relationships. Integrate domestic and international resources to meet client needs most effectively. Assist in developing finance plans and alternatives for allocated clients/transactions.
</t>
  </si>
  <si>
    <t>Associate - Debt - 17</t>
  </si>
  <si>
    <t xml:space="preserve">General Characteristics
Involved in structuring, executing, and syndicating transactions to support the capital markets debt business, assisting in commercial paper and bonds work and supporting new business efforts and profiling. May be assigned to some of the relationships with clients, in some cases key relationships. Integrate domestic and international resources to meet client needs most effectively. Assist in developing finance plans and alternatives for allocated clients/transactions.
</t>
  </si>
  <si>
    <t>Release Engineer - 17</t>
  </si>
  <si>
    <t xml:space="preserve">General Characteristics
Works on the team responsible for managing the transition of new software from development to production is seamless. Coordinates (partial) product releases. 
</t>
  </si>
  <si>
    <t>Credit Administration Manager - 17</t>
  </si>
  <si>
    <t xml:space="preserve">General Characteristics
Responsible for credit administration and operations delivery in support of the Bank's business objectives. Responsible for planning, designing, and implementing technology solutions to identify automation opportunities in credit administration operations. Define service standards, monitors and tracks operational performance. Ensure that all operational reconciliations are in place and reported correctly. Optimize productivity to meet growth in volumes and increased service level requirements. Design and implement systems to enhance productivity, simplify process, increase accuracy and speed up transaction processing. Ensure compliance of operational processes with quality and risk standards. Ensure adequate technology and infrastructure is available to allow for execution of credit operational tasks.
</t>
  </si>
  <si>
    <t>Product Specialist Credit - 13</t>
  </si>
  <si>
    <t xml:space="preserve">General Characteristics
Defining and/or adapting credit offerings in order to meet the needs of a customer
</t>
  </si>
  <si>
    <t>Product Specialist Collections, Workout and Recovery - 20</t>
  </si>
  <si>
    <t xml:space="preserve">General Characteristics
Identify bank risks associated with client financial health, define and implement protection and/or recovery strategies and negotiates with clients.
</t>
  </si>
  <si>
    <t>Product Specialist Collections, Workout and Recovery - 19</t>
  </si>
  <si>
    <t>Product Specialist Collections, Workout and Recovery - 18</t>
  </si>
  <si>
    <t>Product Specialist Collections, Workout and Recovery - 17</t>
  </si>
  <si>
    <t>Product Specialist Collections, Workout and Recovery - 16</t>
  </si>
  <si>
    <t>Collections Officer - 12</t>
  </si>
  <si>
    <t>Call Center Scheduler - 14</t>
  </si>
  <si>
    <t>Call Center Scheduler - 12</t>
  </si>
  <si>
    <t>Call Center Operator - 13</t>
  </si>
  <si>
    <t xml:space="preserve">General Characteristics
Executes support to callers, handling queries or closing sales. May use standard scripts and follow specific guidelines and procedures. Understands when to seek help and/or escalate to a more senior role. Typically requires full familiarity with the call center systems and thorough knowledge of the products and services.
</t>
  </si>
  <si>
    <t>Call Center Operator - 11</t>
  </si>
  <si>
    <t>Manager/Supervisor – Call Quality - 15</t>
  </si>
  <si>
    <t xml:space="preserve">General Characteristics
This position manages/supervises Quality Analysts or may supervise other related areas/groups (e.g., Tax, Reporting, Communications) and represents the first level of management/supervision in the Quality area. The Manager/Supervisor oversees the activities of all Analysts, supporting the successful achievement of the unit goals. The incumbent must have in-depth functional experience.
Educational/Licensing Requirements - Three to five years experience plus at least the same licensing as Team members being supported.
Typical Duration in Role - Two to three years.
Representative Activities
Provides ongoing performance management of Analysts, including formal performance evaluations and career development.
2. Coaches and provides feedback to the Analysts, regarding quality initiatives and effectiveness.
3. Participates in recruiting and hiring new Analysts.
</t>
  </si>
  <si>
    <t>Manager/Supervisor – Call Quality - 13</t>
  </si>
  <si>
    <t>Financial Consultant - 15</t>
  </si>
  <si>
    <t xml:space="preserve">General Characteristics
Strengthen current and develop new client relationships and/or grow sustaining, longer-term relationships through quality service and effective demonstration of services and products. Act in a consultative manner, remotely located and may partner with call center employees. Continuously support client base and identify financial goals/objectives of clients.
</t>
  </si>
  <si>
    <t>Call Center Supervisor - 15</t>
  </si>
  <si>
    <t>Call Center Specialist - 15</t>
  </si>
  <si>
    <t xml:space="preserve">General Characteristics
Provides specialist support to high volumes of inbound callers, handling complex queries or closing more technical sales. Typically requires full familiarity with call-center systems and expert knowledge of products and services.
</t>
  </si>
  <si>
    <t>Call Center Specialist - 13</t>
  </si>
  <si>
    <t>Call Center Manager - 20</t>
  </si>
  <si>
    <t xml:space="preserve">General Characteristics
Partners with the organization to develop, implement, and execute call center activities. 
</t>
  </si>
  <si>
    <t>Call Center Manager - 18</t>
  </si>
  <si>
    <t xml:space="preserve">General Characteristics
Manages a call center providing customer service, maintenance, specialized services, product support or telemarketing. Accountable for quality of service, integration of new technology, and supporting marketing promotions. Responsible for establishing the call center strategy and procedures.
</t>
  </si>
  <si>
    <t>Corporate/Commercial Banking Operations Manager - 17</t>
  </si>
  <si>
    <t xml:space="preserve">General Characteristics
Organize and manage the processes for the corporate banking unit. Responsible for coordinating activities between central operations and business/sales units. Review and develop policies and procedures and manage the budget of central operations. Participate in major projects such as conversions, consolidation, and major operating changes. May also be responsible for compliance. Typically deal with a single-site responsible for processing well-defined products.
</t>
  </si>
  <si>
    <t>Product Specialist Payment, Cash Management and Services - 18</t>
  </si>
  <si>
    <t xml:space="preserve">General Characteristics
Provide corporate and large commercial customers with cash management flow services in line with their business needs.
</t>
  </si>
  <si>
    <t>Product Specialist Payment, Cash Management and Services - 17</t>
  </si>
  <si>
    <t>Product Specialist Payment, Cash Management and Services - 16</t>
  </si>
  <si>
    <t>Product Specialist Payment, Cash Management and Services - 15</t>
  </si>
  <si>
    <t>Cash Management Officer - 13</t>
  </si>
  <si>
    <t xml:space="preserve">General Characteristics
Assist in providing cash flow management needs to commercial and corporate customers in assigned geographic or industry area. Provide assistance in identifying and calling on commercial and corporate customers in the assigned geographic or industry area, which may include international accounts, to identify cash flow management needs and problems, and to sell services, including item processing and remittance services. Assist in selling various information systems, providing financial decision support to corporate treasurers and fund transfer services. Assist in operating areas with implementation and service. Assist in training of commercial account officers in cash management products and services. Contact prospective customers in order to develop new cash management business and existing customers to ensure proper servicing of accounts. Prepare sales presentations, explain services offered, and recommend those services which would be of value to the customer.
</t>
  </si>
  <si>
    <t>Cash Management Manager - 18</t>
  </si>
  <si>
    <t xml:space="preserve">General Characteristics
Responsible for providing corporate and large commercial customers with cash management flow services in assigned geographic or industry area. Manage a group of cash management sales and services officers, or a  cash management sales office. Participate directly in the sales process for large, complex clients. Develop and execute the marketing plan for assigned territory, which may include international accounts, calling on corporate and large commercial customers to identify cash flow management needs and problems, and to sell services, including item processing, remittance services, and wholesale lockbox. Sell various information systems providing financial decision support to corporate treasurers and fund transfer services. Coordinate implementation and ongoing service with operating areas. Assist in training of commercial account officers in cash management products to generate sales referrals.
</t>
  </si>
  <si>
    <t>Product Specialist Structured Finance - 19</t>
  </si>
  <si>
    <t xml:space="preserve">General Characteristics
Acquisition of structured finance projects, defining the offer, making the deal, coordination of negotiation process, building and managing  portfolios in the structured and project finance field.
</t>
  </si>
  <si>
    <t>Product Specialist Structured Finance - 18</t>
  </si>
  <si>
    <t>Product Specialist Structured Finance - 17</t>
  </si>
  <si>
    <t>Product Specialist Structured Finance - 16</t>
  </si>
  <si>
    <t>Product Specialist Structured Finance - 15</t>
  </si>
  <si>
    <t>Structured and Project Finance Manager - 18</t>
  </si>
  <si>
    <t xml:space="preserve">General Characteristics
Manage the structured finance function to agreed volume and margin goals, including magnitude, risk, and income. Typical services include tax-effective leasing and finance including cross-border transactions. Manage portfolios in the structured and project finance field, like the acquisition of structured, real estate or other project type financing transactions. Responsible for new finance origination, and expansion of services to existing clients. Assure proper finance documentation. Identify potential finance problems and monitor the overall quality of the finance portfolios. Approve rates to be charged and negotiates term with clients. Ensure training and development of structured finance staff and sales and relationship staff within the company.
</t>
  </si>
  <si>
    <t>Product Specialist Trade Finance - 18</t>
  </si>
  <si>
    <t xml:space="preserve">General Characteristics
Provides services and acquisition of trade finance products while managing and gaining new client relationships
</t>
  </si>
  <si>
    <t>Product Specialist Trade Finance - 17</t>
  </si>
  <si>
    <t>Product Specialist Trade Finance - 16</t>
  </si>
  <si>
    <t>Product Specialist Trade Finance - 14</t>
  </si>
  <si>
    <t>Trade Finance Manager - 18</t>
  </si>
  <si>
    <t xml:space="preserve">General Characteristics
Manage the Trade Finance function by providing value added Trade Finance services being responsible for volume and margin goals. Ensure that Trade Finance unit adhere to policies, procedures, controls, and measures. Provide extensive specialist know-how for financing large projects (mines, infrastructure etc.) and associated corporate and finance structures. Approve transactions as per customer's limit. Interact with different banking units to resolve customer and credit issues and acquires approvals as necessary in order to avoid bottle necks. Oversee customer or correspondent bank queries and ensure complaints are addressed within service standards to achieve customer satisfaction. Analyze, develop, approve and implement procedures and processes within the department
</t>
  </si>
  <si>
    <t>Factoring Specialist - 17</t>
  </si>
  <si>
    <t xml:space="preserve">General Characteristics
Defining and/or adapting client offerings in order to meet the needs of a customer, monitoring the agreement and amending as necessary
</t>
  </si>
  <si>
    <t>Factoring Specialist - 16</t>
  </si>
  <si>
    <t>Factoring Specialist - 14</t>
  </si>
  <si>
    <t>Factoring Manager - 18</t>
  </si>
  <si>
    <t xml:space="preserve">General Characteristics
Manage the Factoring function by providing value added Factoring services being responsible for volume and margin goals. Ensure that Factoring unit adhere to policies, procedures, controls, and measures. Analyze, develop, approve and implement procedures and processes within the department. Responsible for managing a portfolio of factoring accounts and structuring and approving new transactions. Interact with different banking units to resolve factoring issues and acquire approvals as necessary in order to avoid bottle necks. Oversee customer queries and ensure complaints are addressed within service standards to achieve customer satisfaction. Maintain existing clients through inbound contact to ensure factoring services continue to meet client needs. Work with bank's colleagues to ensure factoring delivery and management of risk. Manage risks using statistical analysis and scrutiny of sales ledger information. Undertake new business and review audits at client premises to manage risk. 
</t>
  </si>
  <si>
    <t>Sales Manager - Financial Services - Corporate Banking - 20</t>
  </si>
  <si>
    <t>Sales Manager - Financial Services - Corporate Banking - 19</t>
  </si>
  <si>
    <t>Product Specialists Manager - Financial Services - Corporate Banking - 20</t>
  </si>
  <si>
    <t xml:space="preserve">General Characteristics
Manages a team of product specialists and assistant product specialists
</t>
  </si>
  <si>
    <t>Product Specialists Manager - Financial Services - Corporate Banking - 19</t>
  </si>
  <si>
    <t>Call Center Supervisor - 14</t>
  </si>
  <si>
    <t>Account Manager Corporate Banking - 19</t>
  </si>
  <si>
    <t>Account Manager Corporate Banking - 18</t>
  </si>
  <si>
    <t>Account Manager Corporate Banking - 17</t>
  </si>
  <si>
    <t>Account Manager Corporate Banking - 16</t>
  </si>
  <si>
    <t>Relationship Specialist - 14</t>
  </si>
  <si>
    <t>Reimbursement/Access Manager - 16</t>
  </si>
  <si>
    <t xml:space="preserve">General Characteristics
Responsible for implementing market access strategy for company's products. Implements access to the market for new pharmaceutical products with regard to promotion, positioning within treatment, price and compensation status. 
</t>
  </si>
  <si>
    <t>Strategic Regulatory and Registration Advisor - 20</t>
  </si>
  <si>
    <t xml:space="preserve">General Characteristics
Advise on regulatory and registration strategy and policies, and execute complex or strategically important product registration activities. Represent the organization at the strategic and corporate level. May lead other professionals.
</t>
  </si>
  <si>
    <t>Strategic Regulatory and Registration Advisor - 19</t>
  </si>
  <si>
    <t>Strategic Regulatory and Registration Advisor - 18</t>
  </si>
  <si>
    <t>Regulatory and Registration Officer/Advisor - 17</t>
  </si>
  <si>
    <t xml:space="preserve">General Characteristics
Prepare, execute and advise on regulatory and registration policy and issues and coordinate processes.
</t>
  </si>
  <si>
    <t>Regulatory and Registration Officer/Advisor - 16</t>
  </si>
  <si>
    <t>Regulatory and Registration Officer/Advisor - 15</t>
  </si>
  <si>
    <t>Registration Manager - 18</t>
  </si>
  <si>
    <t>Regulatory Affairs Manager - 18</t>
  </si>
  <si>
    <t xml:space="preserve">General Characteristics
Manages regulatory affairs activities and ensures regulatory compliance in all company's business transactions.
Representative Activities
Ensures that company's regulatory affairs activities are conducted according to relevant regulations, laws, and standards. 
Oversees the company's regulatory application process to obtain all necessary permits, licenses, certificates, authorizations, etc. 
Establishes and maintains good relationship with regulatory authorities. 
Liaises with senior level regulatory authorities and participates in industry forums to influence regulatory policies.
Interfaces with functional managers and understands their business needs (e.g. introducing a new product, entering a new market) for acquiring necessary regulatory permits.  
Provides advisory to company's management on emerging regulations and developments in industry.  
Manages a team of regulatory affairs professionals.
</t>
  </si>
  <si>
    <t>Public Relations and Communications Representative - 15</t>
  </si>
  <si>
    <t xml:space="preserve">General Characteristics
Deliver corporate communication services and build relationships with stakeholders, customers, media, internal staff, and business associates. Develop strategies to improve the corporate image, and advise management and other employees on all aspects of communication. Act as a link to external media to deliver the messages to the target audience. Write press releases, articles and other material.
</t>
  </si>
  <si>
    <t>Public Relations and Communications Representative - 14</t>
  </si>
  <si>
    <t>Public Relations Manager - 20</t>
  </si>
  <si>
    <t xml:space="preserve">General Characteristics
Provide oversight and lead others to deliver corporate communication services and build relationships with stakeholders, customers, media, internal staff, and business associates. Develop strategies to improve the corporate image, and advise management and other employees on all aspects of communication. Act as a link to external media to deliver the messages to the target audience.
</t>
  </si>
  <si>
    <t>Public Relations Manager - 18</t>
  </si>
  <si>
    <t>Public Relations Manager - 17</t>
  </si>
  <si>
    <t>Medical Regulatory Affairs Manager - 18</t>
  </si>
  <si>
    <t>Medical Regulatory Affairs Manager - 16</t>
  </si>
  <si>
    <t>Corporate Affairs/Public Relations Specialist - 14</t>
  </si>
  <si>
    <t>Corporate Affairs/Public Relations Specialist - 12</t>
  </si>
  <si>
    <t>Internal Communications Specialist/Consultant - 19</t>
  </si>
  <si>
    <t>Internal Communications Specialist/Consultant - 17</t>
  </si>
  <si>
    <t>Government Relations Representative/Lobbyist - 18</t>
  </si>
  <si>
    <t>Strategic Communication Advisor - 20</t>
  </si>
  <si>
    <t xml:space="preserve">General Characteristics
Develop and implement the company's communication strategy, which may include communicating and messaging to internal and external stakeholders as well as managing processes to handle and counter negative publicity.
</t>
  </si>
  <si>
    <t>Strategic Communication Advisor - 19</t>
  </si>
  <si>
    <t>Strategic Communication Advisor - 18</t>
  </si>
  <si>
    <t>Communication Officer/Advisor - 17</t>
  </si>
  <si>
    <t xml:space="preserve">General Characteristics
Help implement the company's communication strategy, working with departments to identify key information that should be shared internally. Carry out the coordination and implementation of communications and resolve issues.
</t>
  </si>
  <si>
    <t>Communication Officer/Advisor - 16</t>
  </si>
  <si>
    <t>Communication Officer/Advisor - 15</t>
  </si>
  <si>
    <t>External Relations Manager - 20</t>
  </si>
  <si>
    <t>External Relations Manager - 18</t>
  </si>
  <si>
    <t>Corporate Social Responsibility Manager - 19</t>
  </si>
  <si>
    <t xml:space="preserve">General Characteristics
Lead the corporate social responsibility efforts to build company's ongoing commitment in becoming a more sustainable, eco-friendly, and socially responsible company. Coordinate and conduct reviews of the field of environmental issues and develop unique solutions to environmental problems to ensure that all operational activities are compatible with the company's needs and the requirements of government regulatory agencies.  Develop and lead corporate responsibility and sustainability strategy, communication and programs. Advise, guide and work with brand teams, sales leaders and other functions to integrate business responsibility and environmental sustainability into brand and sales planning.
</t>
  </si>
  <si>
    <t>Community Relations Coordinator - 14</t>
  </si>
  <si>
    <t>Community Relations Manager - 19</t>
  </si>
  <si>
    <t>Community Relations Manager - 17</t>
  </si>
  <si>
    <t>Communications Specialist - 16</t>
  </si>
  <si>
    <t xml:space="preserve">General Characteristics
Create communications content and execute communication programs in line with established communication policies. Follow communication plans and shares company information through a combination of methods such as an internal and external company website, electronic and print newsletters, brochures, posters, flyers, etc. Promote communication guidelines for all employees to use. Edit all communications written by company executives. Measure and present results of communications efforts.
</t>
  </si>
  <si>
    <t>Communications Specialist - 14</t>
  </si>
  <si>
    <t>Communications Manager - 18</t>
  </si>
  <si>
    <t>Bottling Maintenance Manager - 15</t>
  </si>
  <si>
    <t xml:space="preserve">General Characteristics
Direct and supervise Bottling Maintenance Mechanics on assigned shifts to perform maintenance on repairs, line changes, and installation of bottling and packaging machines and equipment. Plan, develop, and implement new methods and procedures designed to improve maintenance, minimize operating costs and effect greater utilization of labor and materials. Requisition tools, equipment and supplies required for bottling operations and communicating with machine manufacturers and vendors. Train and develop employees and ensure they are compliant with all standard operating procedures and safety regulations and policies. 
</t>
  </si>
  <si>
    <t>Bottling Line Manager - 15</t>
  </si>
  <si>
    <t xml:space="preserve">General Characteristics
Direct and manage (multiple) bottling lines and packaging operation to achieve production metrics consistent with business needs. Assure cost effective and timeliness of the bottling process by adhering to the standard operating procedures, safety procedures and policies and monitoring the production schedule and ensuring adherence to the schedule, handling the labeling process and identify product quality issues. Review operating procedures and plans, develops and implements new methods to improve the operation. Manage inventory and requisitions for bottling and packaging products. Train bottling employees and ensure all safety and governmental guidelines are met. Supervise bottling line operators on assigned shift to ensure efficient and proper production of the bottling process. 
</t>
  </si>
  <si>
    <t>Distiller - 15</t>
  </si>
  <si>
    <t xml:space="preserve">General Characteristics
Coordinate, review, and perform the day-to-day operations related to the distilling process, such as still operation, grain milling and mashing, and operating machines or equipment. Assist the Master Distiller in monitoring production and maturation standards, ensuring quality by following standard operating procedures, and managing inventory. Operate equipment and train new Distillers on the production process.  still operation, grain milling and mashing, and operating machines or equipment. Assure quality control during the entire process, mixes chemicals, handles raw materials and, maintains a clean and sanitized work area.
</t>
  </si>
  <si>
    <t>Brewer - 15</t>
  </si>
  <si>
    <t xml:space="preserve">General Characteristics
Perform the day-to-day operations of to the brewing process, including operating machines or equipment and performing routine sanitization, handling raw materials, managing yeast, monitoring fermentation and other aspects of shift brewing. May assist with cellar operations and packaging. Assist the Master Brewer in areas including the brewing, fermenting, lagering, and malting processes. Quality control responsibilities including following standard operating procedures to maximize product quality and facilitating additional quality standards under the direction of the Master Brewer. Manage inventory and operating equipment and conducts trainings of new brewers and assistant brewers.
</t>
  </si>
  <si>
    <t>Internal Consultancy Officer - 14</t>
  </si>
  <si>
    <t>Consulting Support - 13</t>
  </si>
  <si>
    <t>Credit Control Analyst -16</t>
  </si>
  <si>
    <t xml:space="preserve">General Characteristics
Provides analytical support and provisions documentation in the area of credit control processes and procedures.
Representative Activities
Writes proposals for acceptance criteria, within credit control policy.
Acts as second level support for accepting new clients.
Executes complex, non-routine credit control activities.
May act as a team leader of the credit control department.
</t>
  </si>
  <si>
    <t>Credit Control Analyst - 14</t>
  </si>
  <si>
    <t>Billing and Credit Control Manager - 18</t>
  </si>
  <si>
    <t xml:space="preserve">General Characteristics
Manage billing and credit control operations team for a major business unit and/or customer segment to achieve customer billing satisfaction, timeliness, accuracy and quality of billing and ensuring revenue assurance. Determine the billing and credit control strategy and procedures, as input for the overall strategy. Set billing or credit control procedures. Monitor (possibly through a team of supervisors) unbilled charges, traffic, and usage to identify potential fraudulent cases, oversee profiling of customers based on usage and oversee developing blacklists. Monitor payments and ensure proper follow up and recommends the next course of action for default payments. Work with Debt Collecting Agents on recovery of bad debts; attend subordinate court or tribunal court for escalated cases.
</t>
  </si>
  <si>
    <t>Billing Analyst - 14</t>
  </si>
  <si>
    <t xml:space="preserve">General Characteristics
Provide analytical support and compile documentation in the area of billing processes and procedures. Analyze the impact of new products, systems and prices/discount etc. for billing processes and procedures, and write proposals for adjustment of procedures. Translate organizational requests and demands into billing solutions or, within guidelines of the current billing system. Check bills on accuracy. Highest level may act as team lead of the billing department.
</t>
  </si>
  <si>
    <t>Financial Services Graduate - 15</t>
  </si>
  <si>
    <t xml:space="preserve">General Characteristics
Fulfills varying tasks and assignments and completes rotations in a range of areas related to  financial services, under varying levels of supervision. Develops skills and capabilities that equips the incumbent to move into a specific role in the organization.
</t>
  </si>
  <si>
    <t>Financial Services Graduate - 14</t>
  </si>
  <si>
    <t>Financial Services Graduate - 13</t>
  </si>
  <si>
    <t>Credit Card Sales Officer - 14</t>
  </si>
  <si>
    <t xml:space="preserve">General Characteristics
Responsible for coordinating bank's sales activities, including new business development and the expansion of existing business relationships.
Fully professional position in a sales role. Calls on customers to develop new business.
Representative Activities
Develops new business by maintaining customer relationships.
Achieves monthly sales goals.
Reviews and analyzes consumer loan applications generated by and submitted through the branch system (Loans)
Analyzes credit risk based upon specific consumer lending guidelines and established standards (Loans)
Establishes conditions and requirements of loans. (Mortgages)
Approves or recommends approval with outside individual lending authority (Mortgages)
May monitor loans, and in some cases, reviews/evaluates mortgage loans originated elsewhere in bank.
</t>
  </si>
  <si>
    <t>Coordinator for Documentation Center (CEDOC) - 16</t>
  </si>
  <si>
    <t xml:space="preserve">General Characteristics
Coordinate the work of a team of professionals from different departments. Select team members in conjunction with their respective managers. Systematize the team's procedures and production and provide guidance to team members in problem-solving and queries. Suggest relevant studies to improve their performance in processes and activities and promote knowledge sharing. Develop and coordinate projects and content for data base and determine CEDOC's needs in terms of research and planning. Examine the processes adopted and the results obtained in relation to new technologies or production requirements in order to define appropriate action policies. Participate in the formulation of a research and development policy for CEDOC and keep the managers informed about the team's progress and their work. Prepare reports and produce guides and methods to support research, information production and technical treatment for documents and information. Evaluate methods, monitor the quality of products and services and preserve the memory of the institution. Facilitate access to the news content for the community at large and serve the public (internal and external). 
</t>
  </si>
  <si>
    <t>Credit Card Sales Officer - 13</t>
  </si>
  <si>
    <t>Client Support Officer - 11</t>
  </si>
  <si>
    <t xml:space="preserve">General Characteristics
Providing standard banking services, such as cash payments and deposits, informing about retail savings products, insurance products, consumer credits, and other banking products through a direct contact with the customers.
</t>
  </si>
  <si>
    <t>Client Support Officer - 08</t>
  </si>
  <si>
    <t>Sales Manager - Financial Services - Business Banking - 18</t>
  </si>
  <si>
    <t>Product Specialists Manager - Financial Services - Business Banking - 17</t>
  </si>
  <si>
    <t>Product Specialists Manager - Financial Services - Business Banking - 16</t>
  </si>
  <si>
    <t>Publisher - 19</t>
  </si>
  <si>
    <t xml:space="preserve">General Characteristics
 Manage and plan the themes that will become daily articles. Strategically guide the production of news reports by editorial staff, allocating necessary resources and recommending alterations to obtain a logical line of thought. Participate in meetings to define daily guide lines with the executive editor and have weekly meetings with editorial staff for self analysis. Establish production bases with the other editors. Establish external contacts which can create favorable conditions for the production of journalistic work, always observing the company's code of ethics. Responsible for the final editing of pages, appraising global technical quality.
</t>
  </si>
  <si>
    <t>Product Specialists Manager - Financial Services - Business Banking - 15</t>
  </si>
  <si>
    <t>Account Manager SME - 16</t>
  </si>
  <si>
    <t xml:space="preserve">General Characteristics
Develops, maintains and exploits relationships with prospective and existing small and medium sized companies to stimulate and manage demand for financial products and services offered by the organization. 
</t>
  </si>
  <si>
    <t>Account Manager SME - 15</t>
  </si>
  <si>
    <t>Account Manager SME - 14</t>
  </si>
  <si>
    <t>Account Manager SME - 13</t>
  </si>
  <si>
    <t>Product Specialist Mortgages - 16</t>
  </si>
  <si>
    <t xml:space="preserve">General Characteristics
Defining and/or adapting mortgages products offer to meet the needs of a market segment or customer.
</t>
  </si>
  <si>
    <t>Product Specialist Mortgages - 15</t>
  </si>
  <si>
    <t>Product Specialist Mortgages - 13</t>
  </si>
  <si>
    <t>Sales Manager - Financial Services - 17</t>
  </si>
  <si>
    <t>Sales Manager - Financial Services - 16</t>
  </si>
  <si>
    <t>Product Specialist Lease - 17</t>
  </si>
  <si>
    <t xml:space="preserve">General Characteristics
Defining and/or adapting lease offerings in order to meet the needs of a customer, monitoring the agreement and amending as necessary.
</t>
  </si>
  <si>
    <t>Product Specialist Lease - 16</t>
  </si>
  <si>
    <t>Product Specialist Lease - 15</t>
  </si>
  <si>
    <t>Product Specialist Lease - 14</t>
  </si>
  <si>
    <t>Customer Advisor - 13</t>
  </si>
  <si>
    <t>Customer Advisor - 10</t>
  </si>
  <si>
    <t>Assistant Product Specialist - 15</t>
  </si>
  <si>
    <t xml:space="preserve">General Characteristics
Gather and Interpret data, analyzing client situations using standard model, advise clients, prepare documents such as contracts, risk analyses, policies etc.
</t>
  </si>
  <si>
    <t>Assistant Product Specialist - 14</t>
  </si>
  <si>
    <t>Assistant Product Specialist - 13</t>
  </si>
  <si>
    <t>Assistant Product Specialist - 12</t>
  </si>
  <si>
    <t>Account Manager Retail - 15</t>
  </si>
  <si>
    <t xml:space="preserve">General Characteristics
Develops, maintains and exploits relationships with prospective and existing retail clients to stimulate and manage demand for financial products and services offered by the organization. 
</t>
  </si>
  <si>
    <t>Account Manager Retail - 14</t>
  </si>
  <si>
    <t>Account Manager Retail - 13</t>
  </si>
  <si>
    <t>Account Manager Retail - 12</t>
  </si>
  <si>
    <t>Branch Manager - 15</t>
  </si>
  <si>
    <t xml:space="preserve">General Characteristics
Operational management of a branch or branches including day-to-day operational services, scheduling and/or generation of revenues from promoting/selling retail investments, insurance products, mortgage lending, consumer credit, and other banking products.
</t>
  </si>
  <si>
    <t>Branch Supervisor - 15</t>
  </si>
  <si>
    <t xml:space="preserve">General Characteristics
Managing day-to-day branch operations, including allocating work and scheduling banking operations deputizing for the branch manager
</t>
  </si>
  <si>
    <t>Branch Supervisor - 13</t>
  </si>
  <si>
    <t>Branch Supervisor - 12</t>
  </si>
  <si>
    <t>Augmented Reality Engineer - 16</t>
  </si>
  <si>
    <t xml:space="preserve">General Characteristics
Perform augmented reality assignments and projects. Design and build frameworks, tools, and infrastructure for assignments. Troubleshoots engineering issues. Develop best practices and strategy. 
</t>
  </si>
  <si>
    <t>Advanced Manufacturing Data Scientist - 17</t>
  </si>
  <si>
    <t xml:space="preserve">General Characteristics
Lead or design data analysis initiatives. Analyze data provided through Internet-of-Things/Connected Factory systems to ensure operation at the highest productivity level. Design, develop, and Implement data reporting structures. Develop a data collection strategy in collaboration with business leaders. Analyze data to support business leaders in decision making. Develop reports and communications for data. Help define best practices and process improvements for data analytics. Work on cross-functional projects.
</t>
  </si>
  <si>
    <t>Advanced Manufacturing Data Engineer - 16</t>
  </si>
  <si>
    <t xml:space="preserve">General Characteristics
Work on the design of Internet-of-Things initiatives.Designs IoT systems for implementation in the Connected Factory environment. Design, develop, and implement software for instrumentation, control, and automation. Develop a strategy for IoT operations in collaboration with business leaders. Align IoT solutions to the overall strategy. Resolves issues found within the test environment, prior to implementation. Assist in the development of best practices for IoT technology. Work on cross-functional projects.
</t>
  </si>
  <si>
    <t>Aviation Safety Specialist - 16</t>
  </si>
  <si>
    <t xml:space="preserve">General Characteristics
Oversees industry safety information. Performs analyses related to aviation safety. Develops safety processes and procedures. Contributes to the safety education program.
</t>
  </si>
  <si>
    <t>Guard - 09</t>
  </si>
  <si>
    <t xml:space="preserve">General Characteristics
Patrols a site or industrial property and ensures that security violations and emergencies are reported.  Able to learn 90 percent of the job within a few months. Typically requires a substantial amount of walking and is an unarmed position.
Representative Activities
Verifies credentials of persons entering property, exercising discretion. 
Assures that packages leaving the property are duly authorized. 
Makes rounds of the property, checking doors, windows, and gates to determine security. 
Sounds alarm in case of fire or emergency. 
Registers at watch stations.
</t>
  </si>
  <si>
    <t>Aviation Safety Specialist - 15</t>
  </si>
  <si>
    <t>In Simulator Training Pilot - 16</t>
  </si>
  <si>
    <t xml:space="preserve">General Characteristics
Develops and delivers in simulator Pilot Training courseware and programs. Monitors, assesses and reports on the performance of the Pilots during in simulator courses.
</t>
  </si>
  <si>
    <t>Co-pilot/First Officer - 15</t>
  </si>
  <si>
    <t xml:space="preserve">General Characteristics
Assists the Captain Pilot during a flight. May receive control over the plane from the Captain Pilot. When given control, the Co-pilot has the final authority in the operation of the aircraft.
</t>
  </si>
  <si>
    <t>Captain Pilot - 20</t>
  </si>
  <si>
    <t xml:space="preserve">General Characteristics
Oversees and manages the safe conduct of flights. During flights: communicates with air traffic controllers, monitors instruments, and steers the plane. Before flights: checks flight plan, plane and cargo. Has the final authority in the operation of the aircraft. May turn control over to Pilot or Co-pilot.
</t>
  </si>
  <si>
    <t>Administrative Manager - 18</t>
  </si>
  <si>
    <t xml:space="preserve">General Characteristics
Plan and perform administrative activities. Establish policies and prepare rationalization programs. Focus on developing administrative systems and structures to enhance the efficiency of subordinate areas and support functions in accordance with the pre-established parameters of technical and economic feasibility.
</t>
  </si>
  <si>
    <t>Guard - 10</t>
  </si>
  <si>
    <t xml:space="preserve">General Characteristics
Guards company premises and property from unauthorized entry or theft and ensures adherence to internal security procedures.  Carries a firearm and has attained proficiency in firearm safety and use.
Representative Activities
Patrols assigned areas to observe and enforce safety and security regulations. 
Responds to emergency calls or alarms in accordance with internal procedures. 
Coordinates with external law enforcement agents on security problems.
Operates barriers/gates to control entry to and exit from the site.
Patrols facility to check for questionable events or breaches of perimeter fences/gates. 
Carries out inspections of vehicles and/or property to check for suspicious items. 
Monitors closed circuit TV systems to avoid security breaches. 
Checks and issues passes of employees/contractors/visitors. 
</t>
  </si>
  <si>
    <t>Administrative Manager - 16</t>
  </si>
  <si>
    <t>Library Technician - 10</t>
  </si>
  <si>
    <t xml:space="preserve">General Characteristics
Assists users in accessing library or archive resources, assists librarians or archivists in cataloguing new acquisitions, and conducts reference searches.
Typically requires the completion of a college library technician program.
Representative Activities
Performs some or all of the following duties:
Assists users in accessing books, films, photographs, maps, documents and other library or archival records.
Catalogues new library or archive materials under the direction of a librarian or archivist.
Orders library or archive books and other materials.
Issues for circulation selections of information (books, news sources, extracts).
Performs manual and on-line searches and arranges inter-library loans for users.
Assists archivists in arranging safe storage of historical records and documents.
</t>
  </si>
  <si>
    <t>Librarian - 16</t>
  </si>
  <si>
    <t xml:space="preserve">General Characteristics
Develops, organizes and maintains library collections and provides advisory services for users.
Typically requires a master's degree in library science plus several years of practical experience in order to gain an understanding of the information needs of the organization.
Representative Activities
Recommends acquisition of books, periodicals, audio visual and other materials for inclusion in library collection.
Classifies and catalogues library materials.
Prepares reading lists, bibliographies, indexes, guides and other finding aids.
Develops systems to access library materials.
Performs manual and on-line reference searches, makes inter-library loans and performs other functions to assist users in accessing materials.
Provides specialized programs such as the monitoring and circulation of topical information customized to user requirements.
Supervises one or more library technicians and/or clerks.
</t>
  </si>
  <si>
    <t>Graphics Artist - 11</t>
  </si>
  <si>
    <t xml:space="preserve">General Characteristics
Handles graphic projects.
</t>
  </si>
  <si>
    <t>Desktop Publishing Supervisor - 14</t>
  </si>
  <si>
    <t xml:space="preserve">General Characteristics
Supervises a team of desktop publishers.
</t>
  </si>
  <si>
    <t>Desktop Publishing Supervisor - 13</t>
  </si>
  <si>
    <t>Desktop Publisher - 10</t>
  </si>
  <si>
    <t xml:space="preserve">General Characteristics
Operates desktop publishing systems to complete assignments. Uses specialized software to edit and arrange materials for print and web publication. Works in a variety of industries, including advertising and publishing, and use their skills in graphic design and layout to arrange page elements and improve the overall flow of a page.
</t>
  </si>
  <si>
    <t>Security Supervisor - 13</t>
  </si>
  <si>
    <t xml:space="preserve">General Characteristics
Supervise the guard force of a commercial or industrial establishment and make sure suitable procedures are in place and operating effectively. Possess knowledge over the appropriate statutory or standard procedures for ensuring effective security and awareness of available mechanical and electronic security systems. Possess security guard experience and be able to coordinate shifts.
</t>
  </si>
  <si>
    <t>Translator - 12</t>
  </si>
  <si>
    <t xml:space="preserve">General Characteristics
Translates written material from one language to another
</t>
  </si>
  <si>
    <t>Receptionist/Switchboard Operator - 10</t>
  </si>
  <si>
    <t xml:space="preserve">General Characteristics
Duties may include operating a telephone switchboard, greeting visitors, and determining the nature of visitors' business
</t>
  </si>
  <si>
    <t>Receptionist/Switchboard Operator - 07</t>
  </si>
  <si>
    <t xml:space="preserve">General Characteristics
Acts both as an operator and receptionist at a single-position telephone switchboard or console.  Duties may include operating a telephone switchboard, greeting visitors, and determining the nature of visitors' business.
Representative Activities
Receives, welcomes, books, and refers visitors to the relevant individual or department.
Accepts delivery of small parcels and advises addressee.
Maintains reception area in a tidy condition.
Connects callers who may be uncertain of their required contact to the most appropriate department/contact.
Takes and passes on messages. Determines when an issue is urgent and expedites a response.
May administer routine parking and taxi arrangements, and issues and collects security badges for visitors.
As a key point of entry to the organization, acts with tact, discretion, and courtesy at all times.
May perform basic clerical tasks and/or undertake simple copy typing as time permits.
</t>
  </si>
  <si>
    <t>Chauffeur - 10</t>
  </si>
  <si>
    <t xml:space="preserve">General Characteristics
Drives automobiles to transport organization's personnel or visitors.
</t>
  </si>
  <si>
    <t>Chauffeur - 08</t>
  </si>
  <si>
    <t>Housekeeper/Groundskeeper - 08</t>
  </si>
  <si>
    <t xml:space="preserve">General Characteristics
Performs groundskeeping, housekeeping and janitorial services
</t>
  </si>
  <si>
    <t>Housekeeper/Groundskeeper - 05</t>
  </si>
  <si>
    <t>Housekeeper/Groundskeeper - 04</t>
  </si>
  <si>
    <t>Car Fleet Manager - 18</t>
  </si>
  <si>
    <t>Contract Manager - 15</t>
  </si>
  <si>
    <t>Administrative Manager - 17</t>
  </si>
  <si>
    <t>Car Fleet Manager - 16</t>
  </si>
  <si>
    <t>Security Supervisor - 14</t>
  </si>
  <si>
    <t>Security Supervisor - 12</t>
  </si>
  <si>
    <t>Guard - 08</t>
  </si>
  <si>
    <t xml:space="preserve">General Characteristics
Guarding services for a company.
</t>
  </si>
  <si>
    <t>Mailroom Clerk - 06</t>
  </si>
  <si>
    <t xml:space="preserve">General Characteristics
Sort, distribute, and pick up mail between central mailroom and individual stations. May perform miscellaneous errands such as picking up supplies, or delivering messages and reports.
</t>
  </si>
  <si>
    <t>Entophytopatologist - 16</t>
  </si>
  <si>
    <t xml:space="preserve">General Characteristics
Conduct research on infectious and non-infectious plant diseases as well as insects that have the potential to harm crops, forests or other plant environments. The purpose is to protect forests and other plant-heavy landscapes from high-risk pathogens and insects. Develop ways to combat the diseases and insects that plants face. Research insects and plants from top to bottom, including their growing environment, such as the weather and soil around them. If effective change a plant's surroundings or genetics in order to allow a plant to thrive, grow, and remain disease-free.
</t>
  </si>
  <si>
    <t>Library Technician - 11</t>
  </si>
  <si>
    <t>Entophytopatologist - 14</t>
  </si>
  <si>
    <t>Agronomist Researcher - 17</t>
  </si>
  <si>
    <t xml:space="preserve">General Characteristics
Undertake agronomic research in grain crop production systems, and develop strategies that support sustainable and profitable agriculture to achieve Agriculture corporate objectives. Develop and conduct research trials and projects across a range of cropping systems. Collaborate with other external research agronomists, agribusinesses and farming systems groups. Identify and prioritise research issues for regional cropping systems to ensure a targeted research and development program. Communicate on the impact of research activities on profitability and sustainability. 
</t>
  </si>
  <si>
    <t>Agronomist Researcher - 15</t>
  </si>
  <si>
    <t>Scenographic Manager - 17</t>
  </si>
  <si>
    <t xml:space="preserve">General Characteristics
Supervise the scenario construction team, prepare the models design from the scenario. May do the research for the architetonic period and styles to create the appropriate scenario. Draw scenario, manage and establish the budget of the scenario. Prepare the models design from the scenario.
</t>
  </si>
  <si>
    <t>Librarian - 15</t>
  </si>
  <si>
    <t>Media Production Creative Manager - 18</t>
  </si>
  <si>
    <t xml:space="preserve">General Characteristics
Develop the general look of the program/production, including the colors, images, logotypes, letter kinds and other visual elements. Create drafts for filming sets, scenario, fantasy, makeups, and special effects and develop designs from approved draws.
</t>
  </si>
  <si>
    <t>Post Production Audio Manager - 17</t>
  </si>
  <si>
    <t xml:space="preserve">General Characteristics
Create the production audio. Edit the audio segments and add special effects as necessary.
</t>
  </si>
  <si>
    <t>Image Post Production Manager - 17</t>
  </si>
  <si>
    <t xml:space="preserve">General Characteristics
Create programs and final products through the cut and build of images, beyond add others effects when necessary. Choose the bests takes or shots to create the scenes. Cutting and assembling images. Collaborate with the director to refine the editing of the montage to the director's version. May add an actor improvisation to the scene as needed to perfect the final product.
</t>
  </si>
  <si>
    <t>Mailroom Clerk - 05</t>
  </si>
  <si>
    <t>Production Management Coordinator - 17</t>
  </si>
  <si>
    <t xml:space="preserve">General Characteristics
Coordinate the installation of production equipments and materials, technical resources, team production, and give support to the artists, if necessary. Develop budget for the programs productions. Create productions schedule, including the coordinate of instalations, production materials and equipments, technical resources, as the production team, and give support to the artists, if necessary. Offer production team support, and directors during all the production process. 
</t>
  </si>
  <si>
    <t>Producer - 18</t>
  </si>
  <si>
    <t>Mailroom Clerk - 07</t>
  </si>
  <si>
    <t>Producer - 17</t>
  </si>
  <si>
    <t>Producer - 16</t>
  </si>
  <si>
    <t>Editor - 14</t>
  </si>
  <si>
    <t>Programming Scheduling Manager - 18</t>
  </si>
  <si>
    <t xml:space="preserve">General Characteristics
Program, plan, acquire and develop programs for television broadcasting to maximize audience size and revenue. Ensure a programming strategy implemented and followed throughout the organization. Originate program concepts for development and production. Analyze cost against potential revenue from a program or production; recommend and participate in negotiations for program or film acquisitions. Schedule programs, series, thematic weeks and the broadcast of the indicated events. Create and check the daily schedule of programs for broadcast. Assign the days and times when the programs air, the number of placements per program and the rotation of episodes. Guarantee the perfect transmission of the programs and can implement changes in the last minute programming. Can target transmission operators in the event of service failures and can contribute to the program planning process.
</t>
  </si>
  <si>
    <t>Hydro Analyst - 15</t>
  </si>
  <si>
    <t>Hydro Analyst - 13</t>
  </si>
  <si>
    <t>Wind Turbine Technician - 14</t>
  </si>
  <si>
    <t>Wastewater Treatment Operator - 10</t>
  </si>
  <si>
    <t>Turbine Generator Leader - 16</t>
  </si>
  <si>
    <t xml:space="preserve">General Characteristics
Responsible for staffing and distribution of energy, meeting the needs of the plant. Monitor, track and alert other areas of energy consumption used in the plant. Responsible for maintaining the ideal conditions of operation of the generator by monitoring temperature, pressure, oil level throughout the generator set. Participate in the activities of the shifts in the operations of all the plant equipment and substation, such as generating units, transformers, circuit breakers, disconnectors, ancillary services in order to ensure continuity and high standard of services, following the recommendations of the Company and Manufacturers. Participate in operations and exercises in emergency situations, giving priority to rise to the most urgent situations by providing objective information Operating System, keeping under control the operation of the plant and substation.
</t>
  </si>
  <si>
    <t>Tractor Driver - 08</t>
  </si>
  <si>
    <t>Topography Leader - 16</t>
  </si>
  <si>
    <t xml:space="preserve">General Characteristics
Supervise, execute, and manage the earthmoving activities, environmental studies, paving, topography in general, geodesy and remote sensing and geoprocessing. Act in data acquisition activities, generating products that will support several studies and projects that involve engineering and agronomy, and which require prior knowledge of the position or characterization of the geographic space. Supervise the surveying team, in the preparation of calculations, drawings, cartographic documents and the like.
</t>
  </si>
  <si>
    <t>Topography Leader - 15</t>
  </si>
  <si>
    <t>Topography Coordinator - 14</t>
  </si>
  <si>
    <t xml:space="preserve">General Characteristics
Responsible for supervising topography activities, in order to contribute to the topographical representation of the plant's lands. Carry out topographic surveys, in the various localities in the field, determining the profile, location, exact dimensions and configuration of terrains, fields and roads and georeferencing. Perform basic reconnaissance of the area programmed for refurbishment or expansion, analyzing terrain characteristics, determining starting points, level curves, best access routes, and selecting materials and equipment. Perform surveying of demarcated areas, positioning and handling equipment and measuring instruments, to determine altitudes, distances, angles, coordinates, level references and other surface features. Process maps for planting, legal reserve, rectification, and others. Responsible for terraces and soil conservation. Ensure that procedures for the conservation, cleaning and hygiene of the workplace, machinery and equipment are observed, guiding third parties in compliance with safety, discipline and accident prevention regulations.
</t>
  </si>
  <si>
    <t>Topography Designer - 10</t>
  </si>
  <si>
    <t xml:space="preserve">General Characteristics
Responsible for topographic technical drawings, with the purpose of contributing to the land regularization of the plant. Elaborate technical drawings for topographic projects for the execution of plans and details of land maps, interpreting sketches and specifications, according to guidelines, norms and pre-established procedures. Study project characteristics, examining notes, sketches, specifications and technical standards for the drawing. Make calculations necessary to the projections, using technique to determine dimensions, surfaces, volumes and other characteristics. Perform the organization, files and updates of the various areas, in a data management system. Issue reports for analysis and monitoring of area control maps. Prepare, as directed, a plan for the elimination of burning, for the Secretariat of the Environment, control of areas. Ensure that procedures for the conservation, cleaning and hygiene of the workplace, machinery and equipment are observed, guiding third parties in compliance with safety, discipline and accident prevention regulations.
</t>
  </si>
  <si>
    <t>Sugarcane Juice Treatment Operator - 10</t>
  </si>
  <si>
    <t xml:space="preserve">General Characteristics
Responsible for the operations involved in the treatment of the broth destined to the production of sugar and ethanol in order to meet the quality required for later stages of the process. Ensure the quality of the broth required for the production of sugar and ethanol through the proper operation of the sulphitation, decanting, heating the broth, preparing and dosing the chemical products such as polymer, lime, sulfur, following work instructions, solving operational problems, monitoring and interpreting the analyzes laboratories and taking corrective actions. Ensure less possible loss of sugar present in the filter cake through proper sludge filtration operation. Promote continuous improvement through the suggestion of new ideas and help in their implementation. Contribute to industrial efficiency by correcting deviations that cause sugar losses.
</t>
  </si>
  <si>
    <t>Sugarcane Juice Treatment Leader - 16</t>
  </si>
  <si>
    <t xml:space="preserve">General Characteristics
Coordinate and orient the activities related to the treatment of broth in order to obtain a broth without impurities, contaminants and a higher fermentative yield. Lead personnel for the best performance and productivity of the group, in order to reach the stipulated objectives, including compiance with health and safety of people and environment. Oversee the operational reports to ensure no management and production flaws between the shifts. Request maintenance and concert in the equipment of the sector, as well as regulation. Report occurrences during the work shift. Determine production daily and send to immediate superior. Communicate to the immediate superior any irregularities detected during the process, such as: lack of steam, water and evaporation of alcohol, in order to maintain the proper functioning of the production process. Support assembly and disassembly of equipment.
</t>
  </si>
  <si>
    <t>Sugar Operator - 10</t>
  </si>
  <si>
    <t>Director Health Insurance Actuarial</t>
  </si>
  <si>
    <t xml:space="preserve">General Characteristics
Directs the health actuarial functions of the organization.  Oversees the establishment of competitive pricing, maintenance of adequate reserves, and development of new products.  Reports to the top actuarial executive.
</t>
  </si>
  <si>
    <t>Director Actuarial Services</t>
  </si>
  <si>
    <t xml:space="preserve">General Characteristics
Directs the life actuarial functions of the organization.  Oversees the establishment of competitive pricing, maintenance of adequate reserves, and development of new products.   Reports to the top actuarial executive.
</t>
  </si>
  <si>
    <t>Head of Health Insurance Actuarial</t>
  </si>
  <si>
    <t xml:space="preserve">General Characteristics
Accountable for the development of the organization's rate structure, maintenance of adequate reserves, and development of new products.  Counsels senior management team regarding actuarial techniques to determine competitive strategy.  Oversees preparation and interpretation of data for rate and formula filings for state insurance departments.  
</t>
  </si>
  <si>
    <t>Statistics Researcher - 13</t>
  </si>
  <si>
    <t>Actuary - 15</t>
  </si>
  <si>
    <t xml:space="preserve">General Characteristics
The job holder performs standard analyzes ensuring risks are well assessed and contracts are profitable.
This is a trainee position; the incumbent typically has actuary qualifications obtained in a special training school for insurance-related jobs (in France: ISFA, ISUPà); general engineers with 1 or 2 years experience before graduating are common.
At this level, works autonomously most of the time but does not make decisions in the fields in which he works.
Representative Activities
Gathers necessary information and data for the implementation of his tasks from computer databases. Analyzes and validates information relevance.
Designs and maximizes tools which enable to create products and follow-up their profitability.
Participates in the technical development of insurance products
Develops and suggests regulations and price lists which can be applied to any contract category (elaboration or adjustments of adequate mathematical formulas).
May be accountable for day-to-day coaching for junior researchers.
</t>
  </si>
  <si>
    <t>Actuary - 17</t>
  </si>
  <si>
    <t xml:space="preserve">General Characteristics
The job holder carries out full actuarial surveys in various fields thanks to his mastery of techniques and his good knowledge of the insurance market. Usually deals with complex fields which are of major importance for the company.
This position corresponds to a second level in a career. The job holder typically has actuary qualifications and about 5 years experience. Works autonomously.
At this level, makes proposals to management.
May also manages a small team of 3 or 4 researchers.
Representative Activities
Directs elaboration and technical combination of major products (validates technical characteristics of products, sets product prices, carries out feasibility surveys, ensures progress of technical projects and that deadlines are met).
Checks calculation of technical provisions and the contents of regulatory statements.
Validates contract documents (notes, general conditions, endorsements) and technical ones (price lists, technical notes).
Oversees products as a whole; follows-up and analyzes technical performances, controls prices adequacy, implements performance charts and tools to control the evolution of claims, suggests price or contract evolutions.
Liaises with reinsurers under the supervision of Top Management and negotiates treaties.
</t>
  </si>
  <si>
    <t>Sugar Leader - 16</t>
  </si>
  <si>
    <t xml:space="preserve">General Characteristics
Responsible for planning and coordinating sugar production activities, in order to ensure compliance with defined goals, within the established quality, cost and safety standards, increase of productivity and product quality. Supervise the activities of unit supervisors. Respond to the results in the production processes of the sugar mill and broth treatment, planning and controlling the productivity, allocation of resources, sizing of labor, inputs, stages of the production process. Ensure the achievement of established levels of productivity and quality. Track and adjust productivity, material waste, machine wear, equipment and maintenance shutdown schedules. Coordinate production and operation, controlling maintenance actions and third-party service contracts, enabling and monitoring compliance with standards and procedures. Promote environmental preservation actions, preparing contingency plans and preventive actions. Accompany and evaluate new technologies and techniques of sugar production process and similar, machinery and equipment, trends and market practices, seeking to increase the capacity of planning and production scheduling and process rationalization.
</t>
  </si>
  <si>
    <t>Sugar Cane Milling Operator - 10</t>
  </si>
  <si>
    <t xml:space="preserve">General Characteristics
Responsible for the operation and inspection of the equipment of the sector, aiming to guarantee the correct processing of the raw material delivered in the industry to meet the industrial planning. Ensure the correct operation of equipment, through field and supervisory monitoring. Quarantee the achievement of the goals and results of the sector, through monitoring for the best process control. Ensure the correct maintenance of equipment, through the execution of preventive maintenance and off-season. Ensure the correct completion of the operational records, through process monitoring. Assist in maintenance schedules, identifying deviations in the process and conducting equipment inspections. Support the management in the elaboration and revisions of work instructions and operational procedures, participating in the revisions. Ensure safety in all activities carried out, following pre-established standards and procedures in the sector.
</t>
  </si>
  <si>
    <t>Sugar Cane Milling Leader - 16</t>
  </si>
  <si>
    <t xml:space="preserve">General Characteristics
Manage and coordinate the processes of reception, preparation and milling/grinding of sugarcane as determined in the production and sales plans, assuring compliance with the standards established by the clients and meeting the legal and safety requirements, through planning and control of results and monitoring process indicators and product. Guide the personnel of their work shift, in order to ensure the fulfillment of the defined goals, within the established quality, cost and safety standards. Track the load on the mill, doing the panel readings, and checking the feeder tables directly. Identify factors causing damage, waste, unexpected machine stops, proposing improvements and corrections necessary, reducing the cost of manufacturing. Monitor the services rendered by third parties in the sector. Carry out preventive and corrective maintenance of the mills whenever necessary. Program, together with the maintenance sector, the maintenance machine stops, in order to optimize the production flow and equipment life.
</t>
  </si>
  <si>
    <t>Planting Coordinator - 14</t>
  </si>
  <si>
    <t xml:space="preserve">General Characteristics
Responsible for guidance in preparing soil, planting, harvesting, combating pests and other pests, according to company rules and procedures, aiming at the execution of technical activities related to programming, technical assistance and control of agricultural works. Perform technical activities related to programming, technical assistance and control of agricultural work, guiding in the preparation of soil, planting, harvesting, combating pests and other pests, according to company rules and procedures. Guide farmers and other professionals in the rational execution of planting, fertilization, cultivation, harvesting and processing, as well as techniques, machinery, agricultural equipment and fertilizers suitable for continuous improvement of productivity and product quality. Carry out, when necessary, sketches and technical drawings of your specialty, following technical specifications and other indications. Conduct the collection and analysis of soil samples, performing laboratory and other tests, to determine the composition of the soil and select the most suitable fertilizer. Study parasites, diseases and other pests that affect agricultural production, performing tests, laboratory analyzes and experiments to indicate the most appropriate means of combating these pests. Elaborate reports of results and other occurrences to submit the appraisal and superior decision. Ensure compliance with safety procedures, the environment, discipline and accident prevention, maintenance of machinery and equipment, as well as guiding third parties in compliance with these standards.
</t>
  </si>
  <si>
    <t>Planting Coordinator - 12</t>
  </si>
  <si>
    <t>Mechanized/Manual Harvesting Coordinator - 14</t>
  </si>
  <si>
    <t xml:space="preserve">General Characteristics
Responsible for leading the activities of plant harvesters operation, aiming to control them, according to pre-established guidelines and standards. Administer and control the operational activities of transportation of people and products, aiming at the guidance of the team of drivers, in the various routes.
</t>
  </si>
  <si>
    <t>Mechanized/Manual Harvesting Coordinator - 12</t>
  </si>
  <si>
    <t>Seeds Manager - 20</t>
  </si>
  <si>
    <t xml:space="preserve">General Characteristics
Carry out negotiations and purchase of seeds from suppliers, Coordinate the logistics of receiving, storing and delivering the products to customers. Enable the staff regarding the technical information of the seed business. Ensure the quality of the seeds traded. Develop new product suppliers and business exclusivity. Accompany and support seed sales. Represent the company in agribusiness events.
</t>
  </si>
  <si>
    <t>Seeds Manager - 18</t>
  </si>
  <si>
    <t>Agricultural Operations Manager - 20</t>
  </si>
  <si>
    <t xml:space="preserve">General Characteristics
Responsible for freight contracting according to the demand for billing and/or transfer of products, generate reports with inventory scenarios, inventory management by subsidiary evaluating and supplying supply based on the portfolio of sales and Business Plan, aiming to control all stock avoiding losses due to maturities and protecting the company from any losses.
</t>
  </si>
  <si>
    <t>Agricultural Operations Manager - 18</t>
  </si>
  <si>
    <t>Nutrition Manager - 20</t>
  </si>
  <si>
    <t xml:space="preserve">General Characteristics
Responsible for managing guidelines definitions of strategies for marketing products and services, aiming to identify market opportunities, strategies for customer loyalty and new acquisitions, focusing on Nutrition for the company.
</t>
  </si>
  <si>
    <t>Nutrition Manager - 18</t>
  </si>
  <si>
    <t>Motor Pump Operator - 10</t>
  </si>
  <si>
    <t xml:space="preserve">General Characteristics
Responsible for the operation of motor-pump and hydroholl machines inspecting the conditions of use of the machines, as well as make small adjustments and regulations of the equipment (rotation and pressure) and control of the doses (flow) of predefined inputs and notes of the information in the daily report, in all areas of application.
</t>
  </si>
  <si>
    <t>Motor Pump Operator - 08</t>
  </si>
  <si>
    <t>Planting Manager - 20</t>
  </si>
  <si>
    <t xml:space="preserve">General Characteristics
Responsible for agricultural activities, ensuring the supply of cane needed by industry, involving management and control of processes related to the quality of planting, fertilization, cane harvesting and delivery, cultural treatment, pest and disease control, as well as quality and variety of sugarcane, relationship with third parties and agricultural services for a productive unit.
</t>
  </si>
  <si>
    <t>Planting Manager - 18</t>
  </si>
  <si>
    <t>Planting Leader - 16</t>
  </si>
  <si>
    <t>Mechanized/Manual Harvesting Leader - 16</t>
  </si>
  <si>
    <t>Planting/Preparing/Treatments Leader - 17</t>
  </si>
  <si>
    <t xml:space="preserve">General Characteristics
Develop and guide work team, in the activities / tasks of preparation of soil, operates machines of the sector, aiming the good development of the activities. Perform the planning of each activity and acts as a people manager and team leader. Ensure the safety of employees and equipment. Promote and encourage team-based sustainable practices in the application of pesticides and fertilizers.
</t>
  </si>
  <si>
    <t>Planting/Preparing/Treatments Leader - 15</t>
  </si>
  <si>
    <t>Planting/Preparing/Treatments Coordinator - 12</t>
  </si>
  <si>
    <t xml:space="preserve">General Characteristics
Guide the work teams in preparing soil, planting, harvesting, combating pests and other pests, according to company rules and procedures, aiming at the execution of technical activities related to programming, technical assistance and control of agricultural works. Perform technical activities related to programming, technical assistance and control of agricultural work, guiding in the preparation of soil, planting, harvesting, combating pests and other pests, according to company rules and procedures. Guide farmers and other professionals in the rational execution of planting, fertilization, cultivation, harvesting and processing, as well as techniques, machinery, agricultural equipment and fertilizers suitable for continuous improvement of productivity and product quality. Perform, when necessary, sketches and technical drawings of your specialty, following technical specifications and other indications. Conduct the collection and analysis of soil samples, performing laboratory and other tests, to determine the composition of the soil and select the most suitable fertilizer. Study parasites, diseases and other pests that affect agricultural production, performing tests, laboratory analyzes and experiments to indicate the most appropriate means of combating these pests. Elaborate reports of results and other occurrences to submit the appraisal and superior decision. Ensure compliance with safety procedures, the environment, discipline and accident prevention, maintenance of machinery and equipment, as well as guiding third parties in compliance with these norms.
</t>
  </si>
  <si>
    <t>Helper Reforestation - 08</t>
  </si>
  <si>
    <t>Helper Reforestation - 06</t>
  </si>
  <si>
    <t>Gas Station Attendant - 08</t>
  </si>
  <si>
    <t xml:space="preserve">General Characteristics
Responsible for assisting in the activities of the supply area, cleaning and maintenance of vehicles, execution and control of preventive maintenance, corrective and predictive equipment, ensuring specified technical standards and aiming to reduce fuel and waste of the company's vehicles. Fuel vehicles, machinery and equipment by checking the engine oil level for replacement. Check the coolant level of the radiator, in order to perform the procedure safely, avoiding burns. Pointing in the plug of the vehicle, machinery and equipment information on the supply and replacement of oil, with a view to releasing the data collector information for managing consumption and stock. Check seals, tank level and monitor the unloading of fuels and lubricants delivered at the station. Make stock transfer of fuels to tanks and train trucks. Check the need for oil change for vehicles, machinery and equipment maintenance through maintenance order to be made the exchange procedure. Assist in the typing of other information in the Datasul Integrated System related to other areas of Automotive Maintenance. Ensure that maintenance procedures are followed, cleanliness and hygiene of the work area, direct third parties in compliance with safety standards, discipline and accident prevention.
</t>
  </si>
  <si>
    <t>Gas Station Attendant - 06</t>
  </si>
  <si>
    <t>Forest Manager - 20</t>
  </si>
  <si>
    <t>Forest Manager - 18</t>
  </si>
  <si>
    <t>Forest Leader - 16</t>
  </si>
  <si>
    <t>Forest Leader - 15</t>
  </si>
  <si>
    <t>Fire Fighting Helper - 08</t>
  </si>
  <si>
    <t xml:space="preserve">General Characteristics
Assist the driver of the tank truck in the fire fighting activities, preserving the allocated areas and productive areas, ensuring the safety of the team.
</t>
  </si>
  <si>
    <t>Fire Fighting Helper - 06</t>
  </si>
  <si>
    <t>Fire Control Coordinator - 14</t>
  </si>
  <si>
    <t xml:space="preserve">General Characteristics
Acts in the fire prevention and control to reduce the most of the chances and causes of fire inside the plant.
</t>
  </si>
  <si>
    <t>Fire Control Coordinator - 13</t>
  </si>
  <si>
    <t>Fertilizers Manager - 20</t>
  </si>
  <si>
    <t xml:space="preserve">General Characteristics
Responsible for purchasing and negotiating nitrogen, phosphorus, and potassium (NPK) soil fertilizers and foliar fertilizers, controlling and planning sales and deliveries of NPK fertilizers in a way that does not exceed fertilizer volume, equips the team with the technical information of this business, and handles a select portfolio of major customers in the state, where it will generate demand for the products of our line, carry out sales, follow-up sales, apply quality technical assistance and carry out sales receipt with clients.
</t>
  </si>
  <si>
    <t>Fertilizers Manager - 18</t>
  </si>
  <si>
    <t>Farm Helper - 08</t>
  </si>
  <si>
    <t>Farm Helper - 06</t>
  </si>
  <si>
    <t>Experimentation Auxiliary - 08</t>
  </si>
  <si>
    <t xml:space="preserve">General Characteristics
Withdraw cane samples to evaluate maturity curve, productivity and tests, carries out pest surveys in the field, evaluates the incidence of diseases in the crop, assembles and conducts agronomic experiments, assists in diverse activities in the agricultural development sector, aiming at the good activities.
</t>
  </si>
  <si>
    <t>Experimentation Auxiliary - 06</t>
  </si>
  <si>
    <t>Combine Harvester Operator - 13</t>
  </si>
  <si>
    <t xml:space="preserve">General Characteristics
Operate cane harvester and perform operations and primary maintenance of machines and equipment in accordance with the Area Work Instructions and Maintainer Operator Program guidelines. Operate agricultural machinery upon determination of the immediate superior.
</t>
  </si>
  <si>
    <t>Combine Harvester Operator - 11</t>
  </si>
  <si>
    <t>Cane Reception Operator - 11</t>
  </si>
  <si>
    <t xml:space="preserve">General Characteristics
Operate equipment following the necessary rules and procedures, making the handling thereof, for its withdrawal from sugarcane, seeking greater security and use of equipment.
</t>
  </si>
  <si>
    <t>Cane Reception Operator - 09</t>
  </si>
  <si>
    <t>Cane Cutter - 07</t>
  </si>
  <si>
    <t>Cane Cutter - 05</t>
  </si>
  <si>
    <t>Barter Manager - 20</t>
  </si>
  <si>
    <t xml:space="preserve">General Characteristics
Manage the barter activities, ensuring the accuracy, legality and profitability of operations. Formula barter operations (structure, pricing, conditions and guarantees, hedge). Develop studies of evaluations and interpretation of market trends, government policies, economic scenarios, for formulating proposals for commodity price positions, Negotiate with the Tradings sales prices and marketing costs of commodities operations.
</t>
  </si>
  <si>
    <t>Barter Manager - 18</t>
  </si>
  <si>
    <t>Balance Operator - 12</t>
  </si>
  <si>
    <t>Balance Operator - 10</t>
  </si>
  <si>
    <t>Automatic Pilot (Agricultural Machine) Assistant - 13</t>
  </si>
  <si>
    <t xml:space="preserve">General Characteristics
Assist the operators of light agricultural machines (power range of 75 to 100 HP). Examples of machines are straw conveyor, brush cutter, loin breaker, pick and herbicide, planting laminator, planting cover, carretinha.
</t>
  </si>
  <si>
    <t>Automatic Pilot (Agricultural Machine) Assistant - 11</t>
  </si>
  <si>
    <t>Alcohol Leader - 16</t>
  </si>
  <si>
    <t xml:space="preserve">General Characteristics
Supervise employees (up to 30) on a given shift to ensure the manufacturing of hydrated and anhydrous alcohol, yeast and sugar, aiming to plan and control productivity, resource allocation, labor sizing, inputs and other stages of the production process within defined time, quality, and cost patterns. Great emphasis on qualified operations such as machining, continuous process operations, assembly and testing, quality assurance and troubleshooting. Supervise production activities to ensure that manufactured products meet or exceed all established quality requirements, including product integrity and production order documentation. Track and adjust productivity, material waste, machine wear, equipment and maintenance shutdown schedules. Direct all actions related to personnel, such as final selection, training, performance evaluation, disciplinary action, safety and claim procedures in unionized environments. Determine production priorities based on established weekly production schedules and assigns daily tasks, including configuration and maintenance of equipment.  Implement departmental security programs to ensure the safety of employees working in the area. Promote environmental preservation actions, preparing contingency plans and preventive actions. Monitor and evaluate new technologies and techniques for the production process of alcohol and its by-products, machinery and equipment, market trends and practices, to increase production planning and scheduling capacity and process rationalization. Evaluate technical and managerial reports regarding the use of equipment and production, aiming to reduce maintenance costs, wear and increase productive capacity.
</t>
  </si>
  <si>
    <t>Alcohol Operator - 10</t>
  </si>
  <si>
    <t>Alcohol Loading Operator - 11</t>
  </si>
  <si>
    <t xml:space="preserve">General Characteristics
Responsible for carrying out the procedures for the storage and dispatch of ethanol, ensuring the maintenance of the equipment and enforcing the safety procedures of the people who access the place, ensuring the integrity of the stock and its delivery within the standards of safety and quality in the unit where it operates. Ensure the integrity of the ethanol stock by checking the tanks with equipment suitable for activity. Execute the shipment of ethanol safely through strategic planning with operation of resources/equipment. Support in the quality control of the product through execution of collections in the tanks and accompanying the results of the analyzes. Support in the cleaning, organization and maintenance of the area through the execution of the procedures of the sector. Monitor the physical integrity of tanks, pipelines and other equipment in the area through periodic inspections. Maintain the proper functioning of the fire fighting network by testing the equipment for this purpose. Participate in the fire fighting team through theoretical and practical training. Perform the measurement process through certified depth of measurement and in perfect conditions of use always aiming for accuracy and according to specific procedures. Act rigidly and trigger safety, if necessary, in case of any improper posture of drivers or in case any visitor or service provider does not follow any of the safety procedures. Acting quickly and communicating management area in case of any leak or occurrence that could put at risk the park of tanks or people located in the perimeter, making use of the emergency branches or provided the area or plant managers.
</t>
  </si>
  <si>
    <t>Alcohol Loading Operator - 09</t>
  </si>
  <si>
    <t>Agricultural Technician - 11</t>
  </si>
  <si>
    <t>Agricultural Technician - 10</t>
  </si>
  <si>
    <t>Agricultural Services Manager - 20</t>
  </si>
  <si>
    <t xml:space="preserve">General Characteristics
Responsible for carrying out studies and determination of the areas to be harvested, teams of work fronts in the field, aiming at the planning, control and scheduling of sugarcane harvesting procedures. Control the daily release of areas to be harvested, manual and machine. Prepare and obtain cane burn release documentation, and determine front-line teams. Study parasites, diseases and other pests that affect cane plantation, analyze laboratory test results to determine the control of spray, biological control, using the most appropriate means to combat these pests. Carry out planning of reforms of the areas to be prepared for planting. Ensure compliance with safety procedures, the environment, discipline and accident prevention, maintenance of machinery and equipment, as well as guiding third parties in compliance with these norms.
</t>
  </si>
  <si>
    <t>Agricultural Services Manager - 18</t>
  </si>
  <si>
    <t>Agricultural Services Leader - 16</t>
  </si>
  <si>
    <t>Agricultural Services Assistant - 11</t>
  </si>
  <si>
    <t xml:space="preserve">General Characteristics
Assist in administrative activities of registration of agricultural operations, enter newsletters with information of inputs applied in the fields, enter data into the system on sugarcane plantations. Assist in the closure and control of the cane cutting orders, determine the productivity results.
</t>
  </si>
  <si>
    <t>Agricultural Services Assistant - 10</t>
  </si>
  <si>
    <t>Agricultural Partnership/Delivery/Rental Technician - 11</t>
  </si>
  <si>
    <t xml:space="preserve">General Characteristics
Managing cane payment system, raising the prospect of production and to estimate of receipt for lending purposes to the supplier/lease. Develop study for partnership and annual lease budget.
</t>
  </si>
  <si>
    <t>Agricultural Partnership/Delivery/Rental Technician - 10</t>
  </si>
  <si>
    <t>Agricultural Partnership/Delivery/Rental Manager - 18</t>
  </si>
  <si>
    <t xml:space="preserve">General Characteristics
Responsible for the planning, organization, negotiation, and control of the raw material of third parties and production areas, aiming to guarantee the demand of the production unit according to the planned planning and budget.
</t>
  </si>
  <si>
    <t>Agricultural Partnership/Delivery/Rental Leader - 16</t>
  </si>
  <si>
    <t xml:space="preserve">General Characteristics
Plan and monitor the implementation of sugarcane supplier relationship activities at the plant, assisting in the definition of the guidelines, in order to achieve the previously established goals and targets. Participate with management, regarding the definition of strategic plans that involve the area of operation.
</t>
  </si>
  <si>
    <t>Agricultural Operational Control Leader - 16</t>
  </si>
  <si>
    <t xml:space="preserve">General Characteristics
Coordinate the team emphasizing the operational processes in order to ensure the possibility of corrections and improvements through reliable information for decision making. Centralize information relating to agricultural operations involved in the culture that are combined with an integrated management system for getting through data, secure information and create a database of lessons learned data.
</t>
  </si>
  <si>
    <t>Agricultural Manager - 17</t>
  </si>
  <si>
    <t>Agricultural Maintenance Planner Leader - 16</t>
  </si>
  <si>
    <t xml:space="preserve">General Characteristics
Coordinate the preparation, planning and scheduling of services and projects of agricultural maintenance. Responsible for the flow of work orders, observation and control of performance fees, design, implementation and maintenance control. Perform the performance improvement process for Agricultural Maintenance Planner. Participate in the process of contracting services.
</t>
  </si>
  <si>
    <t>Agricultural Maintenance Planner Leader - 14</t>
  </si>
  <si>
    <t>Agricultural Maintenance Planner Assistant - 10</t>
  </si>
  <si>
    <t xml:space="preserve">General Characteristics
Plan, implement and manage the activities of automotive maintenance in order to ensure the availability and technological upgrading of such equipment and contribute to the optimization of production costs and the results of efficiency proposed by company management.
</t>
  </si>
  <si>
    <t>Agricultural Maintenance Planner Assistant - 08</t>
  </si>
  <si>
    <t>Agricultural/Aquacultural Machine Operator - 09</t>
  </si>
  <si>
    <t>Agricultural Development Technician - 13</t>
  </si>
  <si>
    <t xml:space="preserve">General Characteristics
Responsible for overseeing the execution of the annual plantation and agricultural operations. Production follows from the planning of the planting to the delivery of the product to its final destination. Program and supervise the activities in the preparation of soils, plantations, cultural treatments, harvests and transport of the raw material. Responsible for the elaboration of projects, monitoring, support and technical support to all operations related to geotechnology, field monitoring, generation of management reports, giving precision of  Real Time Kinematic (RTK) signal for agricultural operations. Continuously follow the teams, calibrate the tractors and ensure necessary precision in processes that use the technology in all areas of the Company.
</t>
  </si>
  <si>
    <t>Agricultural Development Manager - 20</t>
  </si>
  <si>
    <t xml:space="preserve">General Characteristics
Manage key information surveys for decision making as diseases of sugarcane (recommend crop protection), soil sampling and planting baits (evaluation of nematodes), quality control planting and harvesting (assess crop losses manual and mechanized).
</t>
  </si>
  <si>
    <t>Agricultural Development Manager - 18</t>
  </si>
  <si>
    <t>Agricultural Development Leader - 16</t>
  </si>
  <si>
    <t>Agricultural Development Coordinator - 13</t>
  </si>
  <si>
    <t xml:space="preserve">General Characteristics
Responsible for acting in the steps of fundamental information for decision-making, such as sugarcane diseases (recommend agricultural pesticides), soil sampling and planting of baits (evaluation of nematodes), control of planting quality and harvesting losses in manual and mechanized harvesting). Accompany the experimentation process regarding the installation and harvest, the experiments in the field of development of commercial areas of varieties, suggesting expansion of the planting of promising varieties. Accompany heat treatment for the formation of high quality nurseries.
</t>
  </si>
  <si>
    <t>Agricultural Development Coordinator - 12</t>
  </si>
  <si>
    <t>Manager of Economic Research - 20</t>
  </si>
  <si>
    <t xml:space="preserve">General Characteristics
Responsible for the investment management research function of a specific product. Accountable for research budget and management of external sources of research. 'Manage a team economic researchers and research analysts. May also be an experienced money manager. Responsible for developing specific purchase and sales recommendations. Direct research and analytical activities, which may include fundamental, quantitative, and technical research.
</t>
  </si>
  <si>
    <t>Manager of Economic Research - 18</t>
  </si>
  <si>
    <t>Manager of Economic Research - 17</t>
  </si>
  <si>
    <t>Economic Researcher - 18</t>
  </si>
  <si>
    <t xml:space="preserve">General Characteristics
Analyze and interpret economic data, do research and give advice on economic issues which impact on the business. Conduct research studies of existing and potential investments in selected areas and develop recommendations. Depending on the research approach, analysis may focus on an individual security, sector, or country. Identify and investigate pertinent factors influencing investment decisions. Quantify and interpret potential risks and rewards. Recommend acquiring, holding, or disposing of investments. Monitor designated investments to identify trends and conditions. Assist in the development of policy guidelines. Monitor the market for anomaly switches to take advantage of these.
</t>
  </si>
  <si>
    <t>Economic Researcher - 17</t>
  </si>
  <si>
    <t>Economic Researcher - 15</t>
  </si>
  <si>
    <t>Quantitative Analyst/Advisor - 18</t>
  </si>
  <si>
    <t xml:space="preserve">General Characteristics
Contribute to the success of investment strategies by quantitative assessment of the risk and return characteristics of securities. The highest level is the top professional in the quantitative area. Expert in mathematics or related discipline, with experience in fund management. Create model portfolios using risk and return variables to define risk parameters for individual clients and simulate outcomes using specialized software. Investigate and test new asset classes and types of investment and recommends inclusion where appropriate. Maintain valuation models to verify the integrity of data provided by companies and brokers. Maintain currency in developments in investment management practices. May monitor parameters for managing index investment products. May manage a quantitative team.
</t>
  </si>
  <si>
    <t>Asset Research Assistant - 13</t>
  </si>
  <si>
    <t xml:space="preserve">General Characteristics
Perform basic work e.g. document processing, financial/statistical analysis, related to a transaction. Carry out basic analyses of financial statements and company profiles for use by the more senior department members. Conduct general research (economic, financial, corporate and industrial data) for use in reports and models. Develop simple financial models and produce reports for input to more complex models. Provide accurate and timely administrative support to senior analysts to ensure that they have all information required to progress commercial opportunities.
</t>
  </si>
  <si>
    <t>Asset Research Assistant - 11</t>
  </si>
  <si>
    <t>Investment Allocation Strategist - 18</t>
  </si>
  <si>
    <t>Economist - 18</t>
  </si>
  <si>
    <t>Economist - 16</t>
  </si>
  <si>
    <t>Assistant Economic Research - 15</t>
  </si>
  <si>
    <t xml:space="preserve">General Characteristics
Gather and interpret data, applies formats and models, recommend further investigation. Undertake investment research and provide background briefings and reports for managers as required. Research the general economic background and specific individual stocks to provide regular information for senior management and dealers, in order to assist decision-making. Provide an 'ad hoc' investment information service for fund managers, making recommendations on transactions within own sectors, and therefore participates in the evolution of investment policy. Improve the quality of a portfolio by careful stock selection, within established guidelines.
</t>
  </si>
  <si>
    <t>Assistant Economic Research - 13</t>
  </si>
  <si>
    <t>Property Portfolio Manager - 18</t>
  </si>
  <si>
    <t xml:space="preserve">General Characteristics
Manage an assigned property investment portfolio to maximize returns within established investment policies. Contribute to, conduct and/or supervise analyses of property investment opportunities. Participate in research for or develop investment plan and alternatives for own portfolio. Assist in execution of property investment transactions or execute or direct a specific action plan, monitoring progress and adjusting plan accordingly. Maintain effective relationships with clients and client relationship staff and support business development activity as appropriate. Contribute in reporting. Complexity differs from responsibility for a small and very specific property investment portfolio to medium-sized to large funds with complex client requirements and asset profile.
</t>
  </si>
  <si>
    <t>Property Portfolio Manager - 16</t>
  </si>
  <si>
    <t>Fixed Income Portfolio Manager - 18</t>
  </si>
  <si>
    <t xml:space="preserve">General Characteristics
Manage an assigned fixed income investment portfolio to maximize returns within established investment policies. At the lower level contribute to day-to-day portfolio management. Execute market analysis and selects fixed income investment opportunities. Execute operational tasks for more senior portfolio managers. Participate in research for quantitative/qualitative investment strategy/plan. Assist in execution of fixed income investment transactions. Contribute to reporting. At the higher level conduct and/or supervise analyses of fixed income investment opportunities. Develop investment plan and alternatives for own portfolio. Execute or direct execution of specific action plan, monitoring progress and adjusting plan accordingly. Maintain effective relationships with clients and client relationship staff and support business development activity as appropriate. Supervise/coach more junior staff. Responsible for a fund ranging from a small and very specific fixed income investment portfolio to a medium-size fund to a large fund with complex client requirements and asset profile.
</t>
  </si>
  <si>
    <t>Fixed Income Portfolio Manager - 16</t>
  </si>
  <si>
    <t>Equities Portfolio Manager - 18</t>
  </si>
  <si>
    <t xml:space="preserve">General Characteristics
Manage an assigned equity investment portfolio to maximize returns within established investment policies. At the lower level contribute to day-to-day portfolio management. Execute market analysis and selects equity investment opportunities. Execute operational tasks for more senior portfolio managers. Participate in research for quantitative/qualitative investment strategy/plan. Assist in execution of equity investment transactions. Contribute to reporting. At the higher level conduct and/or supervise analyses of equity investment opportunities. Develop investment plan and alternatives for own portfolio. Execute or direct execution of specific action plan, monitoring progress and adjusting plan accordingly. Maintain effective relationships with clients and client relationship staff and supports business development activity as appropriate. Control profitable management of a part of the company's managed equity securities. Deal in equity securities within an agreed level of authority. Make recommendations on investment policy and participates in the evolution of general investment policy. Make formal presentations in support of marketing staff and investment advisors with the object of securing new business. Plan work schedules and special tasks to be carried out for presentation to senior management. Monitor allocation of commission for transactions. Supervise/coach more junior staff. Responsible for a fund ranging from a small and very specific equity investment investment portfolio to a medium-size fund to a large fund with complex client requirements and asset profile.
</t>
  </si>
  <si>
    <t>Equities Portfolio Manager - 16</t>
  </si>
  <si>
    <t>Derivatives Portfolio Manager - 18</t>
  </si>
  <si>
    <t xml:space="preserve">General Characteristics
Manage an assigned derivative investment portfolio to maximize returns within established investment policies. At the lower level contribute to day-to-day portfolio management. Execute market analysis and selects derivative investment opportunities. Execute operational tasks for more senior portfolio managers. Participate in research for quantitative/qualitative investment strategy/plan. Assist in execution of derivative investment transactions. Contribute to reporting. At the higher level conduct and/or supervise analyses of derivative investment opportunities. Develop investment plan and alternatives for own portfolio. Execute or direct execution of specific action plan, monitoring progress and adjusting plan accordingly. Maintain effective relationships with clients and client relationship staff and supports business development activity as appropriate. Responsible for a fund ranging from a small and very specific derivative investment investment portfolio to a medium-size fund to a large fund with complex client requirements and asset profile.
</t>
  </si>
  <si>
    <t>Derivatives Portfolio Manager - 16</t>
  </si>
  <si>
    <t>Product Specialist Commercial Property - 18</t>
  </si>
  <si>
    <t xml:space="preserve">General Characteristics
Acquiring and enabling commercial property deals by bringing parties together, support negotiating processes and providing suitable financial products. 
</t>
  </si>
  <si>
    <t>Product Specialist Commercial Property - 17</t>
  </si>
  <si>
    <t>Product Specialist Commercial Property - 16</t>
  </si>
  <si>
    <t>Product Specialist Commercial Property - 15</t>
  </si>
  <si>
    <t>Product Specialist Commercial Property - 14</t>
  </si>
  <si>
    <t>Portfolio Manager Investment - 19</t>
  </si>
  <si>
    <t xml:space="preserve">General Characteristics
Formulate, monitor and implement investment policies to manage assigned portfolios.
</t>
  </si>
  <si>
    <t>Portfolio Manager Investment - 18</t>
  </si>
  <si>
    <t>Portfolio Manager Investment - 17</t>
  </si>
  <si>
    <t>Portfolio Manager Investment - 16</t>
  </si>
  <si>
    <t>Portfolio Manager Investment - 15</t>
  </si>
  <si>
    <t>IT Graduate - 15</t>
  </si>
  <si>
    <t xml:space="preserve">General Characteristics
Fulfills varying tasks and assignments and completes rotations in a range of areas related to  information technology, under varying levels of supervision. Develops skills and capabilities that equips the incumbent to move into a specific role in the organization.
</t>
  </si>
  <si>
    <t>IT Graduate - 14</t>
  </si>
  <si>
    <t>IT Graduate - 13</t>
  </si>
  <si>
    <t>System and Business Manager - 19</t>
  </si>
  <si>
    <t xml:space="preserve">General Characteristics
Oversees all initiatives that concern the overall system and business in organization's technology assets and information. 
Representative Activities
Defines strategies, policies and procedures to ensure the integrity, confidentiality and availability of the organization's information. Manages and maintains the organization's  systems as well as the organization's business, . Liaises with business leaders to understand company's business requirements. Manages the Designs and documents functional specification requirements based on business / market needs. Validates proposal on improving operational efficiency by suggesting which business requirements can be automated and how these automated functions are integrated into the rest of the business and IT processes. Ensures functional specifications are consistent with the technology roadmap.  Manages the projects to meet requirements. 
</t>
  </si>
  <si>
    <t>IT Consultant Manager - 20</t>
  </si>
  <si>
    <t xml:space="preserve">General Characteristics
Provide oversight and management to a team of IT consultants that provide advice and recommendations to leadership and IT management on any aspects of an organization's IT function, including infrastructure, applications, security, data or process management.
</t>
  </si>
  <si>
    <t>IT Consultant Manager - 19</t>
  </si>
  <si>
    <t>IT Consultant Manager - 18</t>
  </si>
  <si>
    <t>IT Consultant Manager - 17</t>
  </si>
  <si>
    <t>IT Consultant Manager - 16</t>
  </si>
  <si>
    <t>Service Level Manager - 17</t>
  </si>
  <si>
    <t xml:space="preserve">General Characteristics
Responsible for negotiating, developing, monitoring and managing Service Level Agreements relating to IT services and ensuring that these are met. Ensures all processes, agreements and contracts are appropriate for the agreed service level targets.
</t>
  </si>
  <si>
    <t>Service Level Manager - 16</t>
  </si>
  <si>
    <t>Service Level Manager - 15</t>
  </si>
  <si>
    <t>Service Level Manager - 14</t>
  </si>
  <si>
    <t>IT Contract Management Manager - 19</t>
  </si>
  <si>
    <t xml:space="preserve">General Characteristics
Establish and manage IT contracts with external vendors to ensure various IT services are provided, have continuity, stability and deliver ongoing value to the business. Build relationships with existing and future vendors and negotiate new contracts as needed. Contracts may cover network and hosting services, domain name registration, software subscriptions, SSL certificates, and support contracts.
</t>
  </si>
  <si>
    <t>IT Contract Management Manager - 18</t>
  </si>
  <si>
    <t>IT Contract Management Manager - 17</t>
  </si>
  <si>
    <t>IT Contract Management Manager - 16</t>
  </si>
  <si>
    <t>System Analyst - Data Management &amp; Security - 17</t>
  </si>
  <si>
    <t xml:space="preserve">General Characteristics
Uses analysis and design techniques to identify problems with existing computer systems and networks that relate specifically to data management and/or security. Also responsible for designing solutions to resolve issues.
</t>
  </si>
  <si>
    <t>System Analyst - Data Management &amp; Security - 16</t>
  </si>
  <si>
    <t>System Analyst - Data Management &amp; Security - 15</t>
  </si>
  <si>
    <t>Agricultural Operational Control Operator - 11</t>
  </si>
  <si>
    <t xml:space="preserve">General Characteristics
Perform the operation of the controls of agriculture in general.
</t>
  </si>
  <si>
    <t>Agricultural Operational Control Operator - 12</t>
  </si>
  <si>
    <t>Agricultural Operational Control Operator - 13</t>
  </si>
  <si>
    <t>Agricultural Operational Control Leader - 15</t>
  </si>
  <si>
    <t>Agricultural Operational Control Leader - 17</t>
  </si>
  <si>
    <t>Experimentation Auxiliary - 07</t>
  </si>
  <si>
    <t>Tractor Driver - 09</t>
  </si>
  <si>
    <t>Motor Pump Operator - 09</t>
  </si>
  <si>
    <t>Automatic Pilot (Agricultural Machine) Assistant - 12</t>
  </si>
  <si>
    <t>Sub Leader (Planting/Preparing/Treatments) - 13</t>
  </si>
  <si>
    <t>Planting/Preparing/Treatments Coordinator - 14</t>
  </si>
  <si>
    <t>Planting/Preparing/Treatments Leader - 16</t>
  </si>
  <si>
    <t>Agricultural Services Assistant - 12</t>
  </si>
  <si>
    <t>Agricultural Partnership/Delivery/Rental Technician - 12</t>
  </si>
  <si>
    <t>Agricultural Partnership/Delivery/Rental Manager - 20</t>
  </si>
  <si>
    <t>Agricultural Maintenance Planner Assistant - 09</t>
  </si>
  <si>
    <t>Agricultural Maintenance Planner Leader - 15</t>
  </si>
  <si>
    <t>Cane Reception Operator - 10</t>
  </si>
  <si>
    <t>Turbine Generator Operator - 11</t>
  </si>
  <si>
    <t xml:space="preserve">General Characteristics
Responsible for maintaining the ideal conditions of operation of the generator by monitoring temperature, pressure, oil level throughout the generator set. Responsible for power generation and distribution, meeting the needs of the plant. Monitor, track and alert other areas of energy consumption used in the plant.
</t>
  </si>
  <si>
    <t>Turbine Generator Operator - 12</t>
  </si>
  <si>
    <t>Turbine Generator Operator - 13</t>
  </si>
  <si>
    <t>Turbine Generator Leader - 15</t>
  </si>
  <si>
    <t>Turbine Generator Leader - 17</t>
  </si>
  <si>
    <t>Topography Designer - 11</t>
  </si>
  <si>
    <t>Topography Coordinator - 12</t>
  </si>
  <si>
    <t>Topography Coordinator - 13</t>
  </si>
  <si>
    <t>Topography Leader - 17</t>
  </si>
  <si>
    <t>Agricultural Development Technician - 12</t>
  </si>
  <si>
    <t>Geoprocessing/Automation Analyst - 14</t>
  </si>
  <si>
    <t xml:space="preserve">General Characteristics
Responsible for creating, maintaining, updating and managing the geographic information system, taking into account the quality standards within the national cartographic standard, as well as ensuring the accuracy, precision and reliability criteria. Develop thematic projects using information from the database and also through remote sensing images. Manage the interaction of the geographic information with the database of the agricultural operations, observing its complete integration. Ensure guiding and training agricultural technicians, monitoring equipment, performing necessary maintenances and carrying out agricultural automation planning. Geoprocessing is the computerized processing of georeferenced data using computer programs that allow the use of cartographic information (charts, topographic maps and plants).
</t>
  </si>
  <si>
    <t>Geoprocessing/Automation Analyst - 15</t>
  </si>
  <si>
    <t>Geoprocessing/Automation Analyst - 16</t>
  </si>
  <si>
    <t>Geoprocessing/Automation Analyst - 17</t>
  </si>
  <si>
    <t>Agricultural Development Coordinator - 14</t>
  </si>
  <si>
    <t>Agricultural Development Leader - 15</t>
  </si>
  <si>
    <t>Agricultural Development Manager - 19</t>
  </si>
  <si>
    <t>Transport Coordinator - 10</t>
  </si>
  <si>
    <t xml:space="preserve">General Characteristics
Responsible for controlling vehicle logistics in general, assisting in the division of machinery and truck operation teams, assessing the needs of the teams and directing the maintenance or transportation to the locations and defining the route of transport of personnel to the field teams.
</t>
  </si>
  <si>
    <t>Fire Control Coordinator - 12</t>
  </si>
  <si>
    <t>Manager of Harvest - 20</t>
  </si>
  <si>
    <t xml:space="preserve">General Characteristics
Responsible for planning, implementing and managing the activities of cutting, loading, overflowing, transportation of the mechanized and manual harvesting area, ensuring the supply of raw material to the industrial units, defining and improving operating methods, performance, production costs and results, coordinate work teams and budgets. 
Representative Activities
Ensure compliance with agricultural planning and Working Instructions in the execution of sugar cane harvesting activities.
Control the supply of the raw material required for production, coordinate the execution of the budget planning of expenses and investments, own labor and of third parties and the areas under its management.
Customize the process of operations and determine their parameters, methods, modifications and improvements.
Ensure the effectiveness of strategic planning, through training to provide the knowledge, professional and personal skills and motivation of the team.
</t>
  </si>
  <si>
    <t>Civil Firefighter - 08</t>
  </si>
  <si>
    <t xml:space="preserve">General Characteristics
Carry out the provision of first aid to the victims; Be careful when dealing with chemical spills; Realize training to educate staff; Coordenadr efforts of internal fire brigade; and perform rescues land, water and altitude.
</t>
  </si>
  <si>
    <t>Ambulance Driver - 08</t>
  </si>
  <si>
    <t xml:space="preserve">General Characteristics
Aid to health staff in patient management, basic gesture support to life. radio contact property, and administrative services within the clinic.
</t>
  </si>
  <si>
    <t>Microbiologist - 11</t>
  </si>
  <si>
    <t xml:space="preserve">General Characteristics
Research the physiology of microorganisms, the interaction of microorganisms with humans and other animals. Engaged in the development of drugs and vaccines to combat pathological microorganisms. Develops methods of uses of micro-organisms in the production and conservation of food. It operates in the creation of methods of identifying microorganisms in the human body and other animals. It operates in the systems development area and biosecurity methods. Develops combat and control of microorganisms in water treatment systems. Creates food safety management systems.
</t>
  </si>
  <si>
    <t>Laboratory Assistant - 07</t>
  </si>
  <si>
    <t>Laboratory Supervisor - 14</t>
  </si>
  <si>
    <t xml:space="preserve">General Characteristics
Control the activities developed in the industrial laboratory, ensure quality in implementation of the procedures for collecting the finished product samples for physical and chemical analysis and delivery assurance procedures within the standards.
</t>
  </si>
  <si>
    <t>Automotive Washer - 07</t>
  </si>
  <si>
    <t>Tinker - 08</t>
  </si>
  <si>
    <t xml:space="preserve">General Characteristics
Responsible for implementation in medium size on repairs in tins, pieces of machinery and vehicles, smoothing out, treating and joining them by welding, using hand tools, to place or relocate these vehicles under conditions of use.
Representative Activities
Retrofitting and maintenance of vehicles, machinery and equipment related to painting in general.
Disassemble panels, doors, roof, hood, windows, locks, seats, etc. to provide alignment, welding and prepare parts for painting.
Preparing and applying weight to the correction of defects and, after drying, sanding to provide adequate material to the subsequent process.
Apply the primer (bottom) and, after drying, sanding to provide adequate material to the subsequent process.
Prepare the material for painting and execute the process in the paint booth.
Polishing the pieces using recommended material.
Mounting panels, doors, roof, hood, windows, locks, seats, etc. releasing the vehicles, machinery and equipment.
Test radiators, identify possible faults and welding them retestando them.
Inform the services performed to launch the system.
Note on the back of the Service Order the source of the problem identified during maintenance, or whether it was operational failure, normal wear, abnormal wear or failure on the part under warranty.
Perform the identification of vehicles, machines and devices using adhesives or paints with specific materials, procedures and following rules.
Fabricate nameplates, signage and various painting services in maintenance and at predetermined locations.
</t>
  </si>
  <si>
    <t>Tyre Specialist - 10</t>
  </si>
  <si>
    <t xml:space="preserve">General Characteristics
Responsible for developing the most complex area maintenance of tire repair activities, aimed at reducing or eliminating failures in the operation, according to the established rules and guidelines.
Representative Activities
Check tire condition suggesting the exchange or repair to ensure vehicle safety levels to minimize costs.
Promote repair of other mechanical assembly of parts of the wheel, communicating those responsible for other activities official.
Ensure the care of so-called in the prevention or relief activities in the fields or on the roads, through conuducting the 'truck tire repairman' to carry out the exchange or repair tire services.
Develop weight ratios x power by means of information on agricultural tractors.
Ensuring tires tank organization by means of separation tire for measurements, models and designs.
Cooperate in the inspection of damaged tires, with a view to disposal (scrap, warranty or repair).
Run the removal and installation of tires of vehicles, machines and equipment by means of requests, facilities maintenance thereof.
Ensure the note on the back of the service order in order, in order to identify the source of the problem.
</t>
  </si>
  <si>
    <t>Tyre Specialist - 11</t>
  </si>
  <si>
    <t>Tyre Specialist - 12</t>
  </si>
  <si>
    <t>Boilermaker - 11</t>
  </si>
  <si>
    <t xml:space="preserve">General Characteristics
Works with assembly, welding and manufacturing of mechanical components, development of mechanical equipment inspections, visual inspections of components built in sheet metal and pipes.
</t>
  </si>
  <si>
    <t>Boilermaker - 12</t>
  </si>
  <si>
    <t>Boilermaker - 13</t>
  </si>
  <si>
    <t>Boiler Sub Leader - 15</t>
  </si>
  <si>
    <t xml:space="preserve">General Characteristics
Run boiler services, assembly, manufacture and repair of equipment, tanks, reservoirs and pipes in general, tracing, cutting and assembling metal sheets for making parts or several frames for maintenance and refurbishment of the industry facilities and equipment.
</t>
  </si>
  <si>
    <t>Boiler Coordinator - 17</t>
  </si>
  <si>
    <t xml:space="preserve">General Characteristics
Coordinate and structure the implementation of actions and activities of maintenance on the boiler, producing parts for machine assembly. Train and mentor work team. Distribute, monitor and evaluate the implementation of activities, answering questions and managing resources. Participate in the selection, hiring and firing, providing maintenance when necessary.
</t>
  </si>
  <si>
    <t>Wastewater Treatment Sub Leader - 15</t>
  </si>
  <si>
    <t xml:space="preserve">General Characteristics
Follow the capture, treatment and cooling industrial waters.
Representative Activities
Controlling the occurrences point of your work team in relation to journey marking differences, absences, allowances and other procedures.
Realize the control inputs used in the process, recording information of applications and consumption in the collection, treatment and cooling industrial waters.
Guiding operators on the proper use of raw materials and the necessary quantity to be used in each process of water treatment.
</t>
  </si>
  <si>
    <t>Industrial Automation Technician - 12</t>
  </si>
  <si>
    <t xml:space="preserve">General Characteristics
Make the development of logic diagrams and system architecture. Prepare lists of I / O, create screens on HMI (Human Machine Interface) and SCADA. Specify hardware-Logical Programmable Controllers (PLCs) and program them, configure networks, commissioning machines and perform start-ups in the plant. Acting in field work: electrical panels, motor starters. Making installation and maintenance of electrical panels and industrial networks (such as Ethernet). Parameterise frequency inverters, soft-starters, transmitters, relays, multimeters etc. Run electrical corrective maintenance, predictive and scheduled. Operating functionality tests and prepare technical reports.
</t>
  </si>
  <si>
    <t>Industrial Automation Leader - 16</t>
  </si>
  <si>
    <t xml:space="preserve">General Characteristics
Leads team and industrial automation projects, accompanying the installation, construction and modification of machinery, equipment and production device.
</t>
  </si>
  <si>
    <t>Production Control Manager - 20</t>
  </si>
  <si>
    <t>Invoicing and Expedition Assistant - 12</t>
  </si>
  <si>
    <t>Invoicing and Expedition Analyst - 13</t>
  </si>
  <si>
    <t xml:space="preserve">General Characteristics
Run shipping activities invoices, perform the weighing of vehicles intended for cargo transportation, control the input and output of finished products, derivatives and inputs.
</t>
  </si>
  <si>
    <t>Invoicing and Expedition Analyst - 14</t>
  </si>
  <si>
    <t xml:space="preserve">General Characteristics
Run shipping activities of invoices, control input and output of finished products, derivatives and inputs.
</t>
  </si>
  <si>
    <t>Invoicing and Expedition Analyst - 15</t>
  </si>
  <si>
    <t>Invoicing and Expedition Coordinator - 17</t>
  </si>
  <si>
    <t xml:space="preserve">General Characteristics
It directs, supervises and / or performs the billing and shipping activities of the company's products.
</t>
  </si>
  <si>
    <t>Warehouse Coordinator - 15</t>
  </si>
  <si>
    <t xml:space="preserve">General Characteristics
 Supervises warehouse operations to ensure that requests are selected, packed, loaded and shipped in a safe, timely and efficient manner, and proper records are maintained. Usually responsible for a single warehouse department for a change. This is a first-level supervisor who usually report to a warehouse manager.
Representative Activities
Promotes productivity and safety through effective training and constant feedback to employees.
Keeps attendance records and employee performance.
Ahead the team's needs, schedule and assign personnel work.
Keeps daily goals and ensures that work objectives are met in a timely and effective manner.
Initiates personnel actions for approval by management.
</t>
  </si>
  <si>
    <t>Materials Analyst - 14</t>
  </si>
  <si>
    <t xml:space="preserve">General Characteristics
To operate in the registration process less complex materials, researching and analyzing information provided by the customer or technical catalogs of manufacturers and suppliers, fulfilling all necessary procedures for the registration and material specification requested by specific systems.
</t>
  </si>
  <si>
    <t>Materials Analyst - 15</t>
  </si>
  <si>
    <t xml:space="preserve">General Characteristics
To operate in the registration process materials, researching and analyzing information provided by the customer or technical catalogs of manufacturers and suppliers, fulfilling all necessary procedures for the registration and material specification requested by specific systems.
</t>
  </si>
  <si>
    <t>Corporate Social Responsibility Manager - 17</t>
  </si>
  <si>
    <t>Outsourced Back Office Support Officer - 12</t>
  </si>
  <si>
    <t>Outsourced Sales Agent -10</t>
  </si>
  <si>
    <t>Outsourced Sales Agent - 12</t>
  </si>
  <si>
    <t>Outsourced Sales Agent - 13</t>
  </si>
  <si>
    <t xml:space="preserve">General Characteristics
Sell and stimulate demand for a series of products with existing and new customers in a given geographic area in order to achieve volume and daily objectives in line with defined policies. Plan daily activity in function of customers to visit and of quantitative and qualitative objectives to achieve. Search for, identify and develop leads from lists, publications and given information to increase market share in the territory. 
Identify and analyze customer needs and develops commercial arguments. Participating in organizing demonstrations for existing and potential customers, advises customers on the presentation of the products and provide them with the promotional materials and participates in trade events. Participate in sales meetings to obtain information on sales objectives, promotional actions, new products etc. and to discuss field problems.
</t>
  </si>
  <si>
    <t>Outsourced Sales Team Leader - 15</t>
  </si>
  <si>
    <t xml:space="preserve">General Characteristics
First line managerial job which requires a good general education and experience in the area. The job holder has a basic knowledge of the products, their characteristics and the market. 
Representative Activities
Monitors sales volume and contribution potential of all brands/products to ensure that sales plans are soundly based and promotional funds allocated accordingly.
Develops and maintains relations with the organisation's (retail) customers to monitor their business developments and recommend corrective action to sales and marketing plans where necessary.
Identifies trade and/or market segments where the sales position could be improved. Makes relevant proposals to ensure that all opportunities are exploited short-term, and relationships are developed longer-term.
Feeds back results and information to the sales teams and updates individual account strategies.
Implements promotional activities for trade/retail in order to maintain margins and reinforce product/brand image.
</t>
  </si>
  <si>
    <t>Treasury Officer - 12</t>
  </si>
  <si>
    <t xml:space="preserve">General Characteristics
Quotes for and obtains contracts through bank branches, directly from customers and through money brokers.
Representative Activities
Arranges fund contracts and calculates and records all other relevant data.
Processes contracts and related documentation.
Reconciles minor accounts and deals with standard internal/external queries referring more complex transactions to a section leader.
Sets/ checks rates for currency deposits and quotes for larger deposits.
</t>
  </si>
  <si>
    <t>Treasury Operations Supervisor - 15</t>
  </si>
  <si>
    <t xml:space="preserve">General Characteristics
Organises and manages the processes in Treasury area, for example Account Services, International, Securities, Transaction Processing 
Position typically requires sound operations management experience, with good people skills.
Representative Activities
Responsible for coordinating activities between centre and business units.
Implementing centre budget.
Participating in major projects such as conversions, consolidation, and major operating changes.
May also be responsible for compliance.
</t>
  </si>
  <si>
    <t>Treasury Operations Manager - 18</t>
  </si>
  <si>
    <t xml:space="preserve">General Characteristics
Reporting into the Head of Treasury Operations, the Treasury Operations Manager is responsible for the supervision and direction of the Treasury unit. The purpose of the role is to ensure that adequate controls exist over local treasury activities and that transactions are accurately, promptly and completely recorded. 
Representative Activities
Reviewing and developing policies and procedures of Treasury Operations
Managing centre budget.
Participating in major projects such as conversions, consolidation, and major operating changes.
Treasury management and operational information will be reported on a regular basis to business units.
Could be involved in broader treasury initiatives, administrative tasks and ad hoc projects. 
Manage the team and involved in managing short and medium term cash flow requirements acting as a primary dealer in foreign exchange and money market related activities as well as undertake hedging transactions on behalf of group treasury and production of daily, weekly, monthly and quarterly management information. 
</t>
  </si>
  <si>
    <t>Head of Treasury Operations</t>
  </si>
  <si>
    <t xml:space="preserve">General Characteristics
Typically reports to the Head of Operations and directs a major part (usually geographic, but could be product) of an operating area involving diverse functions.
Requires deep operations experience, including management responsibility in Treasury operating areas.
Representative Activities
Assists in the formulation, recommendation, and implementation of Treasury operation policies and long-term plans.
Directs the study and establishment of new and revised systems, procedures, and methods that apply to the areas under management.
Responsible for control and compliance issues in Treasury Operations.
Has full budget and human resource management responsibility.
</t>
  </si>
  <si>
    <t>Broker - 12</t>
  </si>
  <si>
    <t xml:space="preserve">General Characteristics
Typically assists Senior Brokers in gathering information, administration of deals and completing documentation.
Representative Activities
Assist the Senior Managers in providing brokerage service to the clients
Assist clients with regards to placing orders on the system or taking orders by phone.
Explaining the online system with its different functionalities.
Follow up on the portfolios of the high net worth clients and update them regularly on any movements in the price of their stocks, news, reports etc. as per the list assigned to his responsibility.
Assist in preparing brokerage statistics as and when required.
Maintain a daily log of the VIP clients contacted by them and forward the log to Unit Head on a daily Basis.
</t>
  </si>
  <si>
    <t>Brokerage Team Leader - 14</t>
  </si>
  <si>
    <t xml:space="preserve">General Characteristics
Supervises and supports the general activities of the Brokerage team.
Representative Activities
Executes ôfullö trades in a timely and accurate manner.
Proactively works with customers to provide regular updates to the market.
Builds company assets by identifying sales or retention opportunities.
Captures and uses data to create a high quality customer interaction.
Transfers the customer to the appropriate resource for other transactions.
Provides Brokerage services to key clientele.
May supervises junior brokers in smooth running of Brokerage operations.
</t>
  </si>
  <si>
    <t>Brokerage Manager - 17</t>
  </si>
  <si>
    <t xml:space="preserve">General Characteristics
The role manages and overseas the activities of the brokerage team, supporting the successful achievement of the unit goals. The incumbent must have in-depth functional experience. These deal profitably in specified financial markets and handle a number of counter-party accounts.
Representative Activities
Deal profitably in specified markets through the application of market knowledge. Will have developed specialist knowledge of a particular currency/product, and will be required to provide some management with market-related data on a formal or informal basis. 
This fully seasoned dealer will be able to deal within specified guidelines without approval of each trade. 
At this level, jobholders may be dealing in more complex markets or more active currencies, requiring more experience.
</t>
  </si>
  <si>
    <t>Head of Financial Sales, 3rd Party (Broker)</t>
  </si>
  <si>
    <t>Asset Research Assistant - 12</t>
  </si>
  <si>
    <t>Junior Relationship Officer - Wealth Management - 10</t>
  </si>
  <si>
    <t>Relationship Officer - Wealth Management - 13</t>
  </si>
  <si>
    <t>Relationship Manager - Wealth Management - 15</t>
  </si>
  <si>
    <t>Relationship Manager - Wealth Management - 18</t>
  </si>
  <si>
    <t>Head of Preferred Banking/HNW/Wealth Management</t>
  </si>
  <si>
    <t xml:space="preserve">General Characteristics
Manages a group of Business Bankers responsible for managing account relationships and developing new business. The Business Banking - Manager may participate in customer sales when dealing with more complex/technical products and/or customer issues. 
Representative Activities
Responsible for marketing activities (e.g., developing and implementing overall marketing plans, coordinating individual plans to maximize cross-selling opportunities, identifying market segments for penetration). 
Directs and reviews Business Banking activities to achieve individual branch targets, meet customer needs, and ensure adherence to the bank's policies and standards. 
Evaluates staff performance and reviews work for quality and accuracy.
Prepares and monitors budgets and revises forecasts. 
Communicates with executive management when necessary on Business Banking issues.
</t>
  </si>
  <si>
    <t>Private Banker/Relationship Officer - 14</t>
  </si>
  <si>
    <t>Credit Card Operations Officer - 11</t>
  </si>
  <si>
    <t xml:space="preserve">General Characteristics
Process applications / transactions in a timely and efficient manner to ensure adherence to internal procedures and provision of a high-quality service to internal and external customers.
Representative Activities
Prepare and obtain approval for input process data and applications from originating business areas to ensure that transactions can be processed accurately and efficiently.
Monitor and determine the working cash status of ATM's and liaise with appropriate branch staff accordingly to ensure that cash is available to ATM users.
Process transactions in a timely manner to ensure that a high level of customer service is provided to internal and external customers.
Ensure all databases and records are maintained in an accurate manner which facilitates ease of data retrieval so that the reliability of all data can be relied upon.
Follow all bank procedures to ensure procedural compliance and to safeguard against financial loss to the Bank.
Resolve minor processing and reconciliation issues to ensure that operational accuracy, compliance and efficiency is maintained.
Liaise with originating business areas to resolve issues of incomplete or incorrect input data.
Log, track and resolve or escalate customer problems upwards (e.g. credit card disputes, ATM or plastic malfunction) as needed to maintain customer confidence in bank.
Log and track non-financial customer orders (e.g. card/transaction cancellation/stop) and ensure that actions are taken within prescribed timescales to prevent financial loss to the Bank and the customer.
</t>
  </si>
  <si>
    <t>Credit Card Operations Team Leader - 14</t>
  </si>
  <si>
    <t xml:space="preserve">General Characteristics
This role directs the activities of an area of transaction processing activity to ensure the operational efficiency of the unit and the provision of a high-quality service to internal and external customers.
Representative Activities
Organise and plan the work of direct reports so that resources are optimally utilised and processing efficiency is maximised.
Participate in developing procedures and work instructions for a specific area of transaction processing activity in light of Cards Operations policy to ensure that activities are carried out in a controlled manner.
Carry out analysis of data for a specific area of transaction processing activity to establish trends and efficiency/quality opportunities so that any necessary corrective/improvement actions can be applied.
Oversee the preparation of statistical reports for management according to prescribed schedules so that all relevant bodies are assured of the integrity of transactions processing.
Oversee the reconciliation of accounts according to defined timescales to ensure the accuracy of transaction processing.
Ensure that all input data has been appropriately approved and verified so that the validity of data can be relied upon and financial loss to the Bank is avoided.
Liaise with external bodies (e.g. Visa, MasterCard,etc.) to resolve any transaction problems or disputes that cannot be resolved in the Bank.
Ensure the verification and approval of all transactions according to defined limits and procedures so that financial loss to the Bank is avoided.
Resolve operational problems referred from officers to ensure the efficient operation of the team and the provision of a high-quality service to internal and external customers.
Liaise with branch staff and managers from other business areas to resolve problems and identify means by which levels of internal service can be improved.
</t>
  </si>
  <si>
    <t>Credit Card Operations Manager - 17</t>
  </si>
  <si>
    <t xml:space="preserve">General Characteristics
Responsible for overall back end operations for the credit card division.
</t>
  </si>
  <si>
    <t>Fraud Analyst - 12</t>
  </si>
  <si>
    <t xml:space="preserve">General Characteristics
Carries out fraud incident investigations in line with bank policies and procedures in order to resolve fraud issues and mitigate fraud risk for the business.
Representative Activities
Act as a liaison between the bank and local law of enforcement agencies to ensure that the bank is updated with new standards and is protected from fraud
Monitor transaction activity against developed procedures to eliminate any suspicious activity
Follow up on complaints and investigations to ensure the compliance with the bank's standards
Respond to suspected violations by carrying out investigative procedures as well as updating the system for handling such violations
Analyse and conduct tests to resolve allegations or suspicions of fraud
Conduct internal and external investigations of known or suspected fraudulent/illegal activity to ensure that the bank is protected from any loss that it can be exposed to
Adhere to chain of custody/security measures to ensure that the clients and cases remain confidential and protected
</t>
  </si>
  <si>
    <t>Anti-Money Laundering Officer - 13</t>
  </si>
  <si>
    <t>Credit Administration Officer - 11</t>
  </si>
  <si>
    <t xml:space="preserve">General Characteristics
To support the Credit Administration Officer in implementing the centralised credit administration process at the bank. This department is responsible for maintaining adequate security and facility documentation covering banks credit exposure.
Representative Activities
Collect all documents that are received prior to disbursing of loans / facilities to the customer accounts 
Assist in credit operational tasks
Data Entry and Maintain records of System downtime resulting in processing delays in Operations
</t>
  </si>
  <si>
    <t>Head of Collections, Workout, Recovery</t>
  </si>
  <si>
    <t xml:space="preserve">General Characteristics
Responsible for overall collections and recovery of losses on charged-off, delinquent credit portfolios (e.g. cards or finance/receivables), using in-house collections and third-party collections agencies.
Representative Activities
Stem flows and limit them to the targeted maximums (by bucket) so that recovery can eventually focus on only the collectable case
Proactively determine, implement and realize the potential gains of Collection effectiveness improvement  opportunities through among other management disciplines and practices
Monitor and proactively re-engineer collection process for streamlined operation, enhanced efficiency and tighter risk management
Mastermind the MIS and routines, and to nurture and apply ongoing learning for the early detection of fraud and potential write-offs, and to ensure instant reporting of the discovery or reasonable suspicion of any fraud to Recovery Unit and/or Senior Management.
Share portfolio performance learning with Product, Risk and Credit Policy Managers by micro-segmentation and management of the delinquent portfolio and by providing actionable monthly reports on the unit's performance, as well as on opportunities, threats and issues impacting collection and the various segments of delinquent customers.
Lead technology to improve and enhance the operating efficiency of the unit, and the cost and performance effectiveness of the existing collection systems.
</t>
  </si>
  <si>
    <t>Credit Administration Officer - 12</t>
  </si>
  <si>
    <t xml:space="preserve">General Characteristics
Functions in a back-office capacity with no customer contact. Emphasis is placed on accuracy, processing time, regulatory and compliance standards as well as the ability to identify, recommend, and justify policy exceptions that are mitigated by sound credit analysis and appropriate approval levels.
Representative Activities
Maintain in-depth understanding of all credit policies and procedures
Identify acceptable credit policy exceptions that still ensure superior asset quality
Underwrite Business Banking products such as revolving lines of credit, business installment loans, overdraft lines, letters of credit, SBA lines, and credit cards.
Handle phone calls from the field. 
Be proactive in the reconsideration of declined facilities
</t>
  </si>
  <si>
    <t>Islamic Structuring/Product Officer - 13</t>
  </si>
  <si>
    <t xml:space="preserve">General Characteristics
Develop Islamic products with the team members.
Representative Activities
Conceptualize, Develop, and Launch assigned Islamic Products.
Build relationships with front and support departments to get a complete understanding of the systems related to product development
Participate in activities related to product management and marketing with the help of relevant counterparts across various geographic regions.
Assist Senior Product Managers in developing and launching new products with close liaison with support areas such as Business, Legal &amp; Compliance, Markets, Service Delivery, Operations, Credit, IT, etc.
Draft product process and procedures for assigned products to ensure that a product launch is smooth and successful
Maintain Market intelligence on different markets where Islamic products are offered
</t>
  </si>
  <si>
    <t>Cash Management Officer - 12</t>
  </si>
  <si>
    <t>Cash Management Manager - 19</t>
  </si>
  <si>
    <t>Corporate/Commercial Support Officer - 12</t>
  </si>
  <si>
    <t xml:space="preserve">General Characteristics
Supports Commercial Analyst to in day to day coordination activities.
Representative Activities
Commercial Support Officer works closely with and receives considerable direction from Commercial Support Analyst and has minimal credit authority. 
Supports and helps with  financial and credit analyzes of a less complex nature under close supervision, or assists more Junior staff in various aspects of more complex credit or service extensions. 
</t>
  </si>
  <si>
    <t>Corporate/Commercial Support Analyst - 14</t>
  </si>
  <si>
    <t>Corporate/Commercial Banking Operations Manager - 16</t>
  </si>
  <si>
    <t>Corporate/Commercial Banking Operations Manager - 18</t>
  </si>
  <si>
    <t>Trade Finance Officer - 12</t>
  </si>
  <si>
    <t>Relationship Specialist - 13</t>
  </si>
  <si>
    <t>Head of Transactional Banking</t>
  </si>
  <si>
    <t xml:space="preserve">General Characteristics
Responsible for overall management and general direction of the bank's Institutional Service business (trade finance and/ or cash management). Sets direction, policies, and guidelines for trading activities. Responsible for accomplishment of plans and objectives for the business. Recommends annual and long-range objectives, policies and marketing plans for the institutional services businesses to the Chief Executive Officer or Chief Operating Officer. Approves plans for Business Heads related to business initiatives, personnel issues, and capital expenditures. 
</t>
  </si>
  <si>
    <t>Credit Card Sales Officer - 12</t>
  </si>
  <si>
    <t>Credit Card Sales Officer - 15</t>
  </si>
  <si>
    <t>Credit Card Sales Manager - 18</t>
  </si>
  <si>
    <t>Customer Advisor - 09</t>
  </si>
  <si>
    <t>Mortgage Manager - 18</t>
  </si>
  <si>
    <t>Consumer Credit Sales Manager - 18</t>
  </si>
  <si>
    <t>Head of Business Banking</t>
  </si>
  <si>
    <t xml:space="preserve">General Characteristics
Develops and coordinates the implementation of overall objectives, policies, and procedures for the small business banking network corporate-wide. Functional areas typically include loan office and/or branch administration and management, checking, small business lending, cash management and real estate lending. Accountable for meeting related financial, profit and loss, customer and market share targets.
Representative Activities
Manage the risk-reward parameters within acceptable levels towards achieving optimal business performance.
Develop and implement on an ongoing basis, a sales management strategy/ model to monitor and maximize productivity and foster a high performance culture
Work closely with all product and channel partners so as to maximize opportunities provided through regular contacts, feedback, co-ordination and cross referrals.
Work together with Wholesale Bank to identify and tap good quality customers within target segments within the SME/ middle market businesses
Ensure tie-ups/ alliances with third parties and carry out the requisite below-the-line activities to promote the trade &amp; working capital business
Ensure migration of best practices with respect to multi-product business development from other evolved SME businesses across the Group
Work closely with the Product Manager to develop innovative trade/ FX/ lending propositions.
</t>
  </si>
  <si>
    <t>In Simulator Training Pilot - 14</t>
  </si>
  <si>
    <t xml:space="preserve">General Characteristics
Instructs aspirant (co-)pilots in Simulator. Works on 1 type of plane. 
</t>
  </si>
  <si>
    <t>In Simulator Training Pilot - 15</t>
  </si>
  <si>
    <t xml:space="preserve">General Characteristics
Instructs aspirant (co-)pilots in Simulator. Works on multiple types of planes.
</t>
  </si>
  <si>
    <t>Flight Attendant/Cabin Crew Member - 10</t>
  </si>
  <si>
    <t xml:space="preserve">General Characteristics
While respecting a wide variety of very specific instructions and regulations, Cabin Crew Members perform all necessary activities in a plane cabin to primarily ensure the safety of passengers aboard, as well as their comfort. They ensure that all the passengers have a safe, secure, comfortable and enjoyable flight experience. They represent the airline as well as possible to passengers. Typically requires at least a high school degree (18 years of age); then +/- 2 months specific CCM training, language skills, commercial/people skills, psychological insights, know how to deal with stress situations. Candidates have to pass certain levels of math and IQ tests.
Representative Activities
Before flight:
ensure that emergency equipment is working
ensure the cabin is clean
ensure there is an adequate supply of food and beverages on board
Start of flight:
handle a variety of tasks associated with boarding (and disembarking) the aircraft
greet passengers as they board the aircraft and direct them to their seats, assisting as needed
During flight:
demonstrate safety procedures
serve food and drinks during the flight
make periodic announcements to passengers about flight conditions and arrival times
make sure that passengers with special needs are cared for in an appropriate manner
provide first aid and medical care to any passengers when necessary
report to the Commander any fault, failure, malfunction or incident which could hinder the safety, security or comfort of passengers
After flight:
perform administrative tasks such as preparing flight reports or keep required personal professional records/files/reports
On the ground:
attend pre-flight briefings
follow courses / trainings
ensure that food, beverages, safety equipment, reading materials and safety leaflets are adequately stocked
</t>
  </si>
  <si>
    <t>Flight Attendant/Cabin Crew Member - 11</t>
  </si>
  <si>
    <t xml:space="preserve">General Characteristics
While respecting a wide variety of very specific instructions and regulations, Cabin Crew Members perform all necessary activities in a plane cabin to primarily ensure the safety of passengers aboard, as well as their comfort. They ensure that all the passengers have a safe, secure, comfortable and enjoyable flight experience. They represent the airline as well as possible to passengers. Typically requires at least a high school degree (18 years of age); then +/- 2 months specific CCM training, language skills, commercial/people skills, psychological insights, know how to deal with stress situations. Candidates have to pass certain levels of math and IQ tests.
Representative Activities
Before flight:
ensure that emergency equipment is working
ensure the cabin is clean
ensure there is an adequate supply of food and beverages on board
Start of flight:
handle a variety of tasks associated with boarding (and disembarking) the aircraft
greet passengers as they board the aircraft and direct them to their seats, assisting as needed
During flight:
demonstrate safety procedures
serve food and drinks during the flight
make periodic announcements to passengers about flight conditions and arrival times
make sure that passengers with special needs are cared for in an appropriate manner
provide first aid and medical care to any passengers when necessary
report to the Commander any fault, failure, malfunction or incident which could hinder the safety, security or comfort of passengers
After flight:
perform administrative tasks such as preparing flight reports or keep required personal professional records/files/reports
On the ground:
attend pre-flight briefings
follow courses / trainings
ensure that food, beverages, safety equipment, reading materials and safety leaflets are adequately stocked. 
Has 1 additional responsibility from the following list (A, B, C or D):
A: LTS (Line Training Senior)
Checks and examines on board if CCM's apply what was learned during training
B: CRM (Crew Relationship Manager) Instructor
Instructs starting and experienced CCM's (on the ground) all kinds of In-flight communication procedures (e.g. How to communicate (amongst crew members) in an emergency landing situation, when there is a technical problem, etc.)
C: First Aid Instructor
Instructs CCM's (on the ground) how to deal with first aid situations
D: Dangerous Goods Instructor
Teaches CCM's (on the ground) about dangerous goods and related procedures to be followed (recognize dangerous goods and know how to deal with them when on board)
</t>
  </si>
  <si>
    <t>Flight Attendant/Cabin Crew Member - 12</t>
  </si>
  <si>
    <t xml:space="preserve">General Characteristics
While respecting a wide variety of very specific instructions and regulations, Cabin Crew Members perform all necessary activities in a plane cabin to primarily ensure the safety of passengers aboard, as well as their comfort. They ensure that all the passengers have a safe, secure, comfortable and enjoyable flight experience. They represent the airline as well as possible to passengers. Typically requires at least a high school degree (18 years of age); then +/- 2 months specific CCM training, language skills, commercial/people skills, psychological insights, know how to deal with stress situations. Candidates have to pass certain levels of math and IQ tests.
Representative Activities
Before flight:
ensure that emergency equipment is working
ensure the cabin is clean
ensure there is an adequate supply of food and beverages on board
Start of flight:
handle a variety of tasks associated with boarding (and disembarking) the aircraft
greet passengers as they board the aircraft and direct them to their seats, assisting as needed
During flight:
demonstrate safety procedures
serve food and drinks during the flight
make periodic announcements to passengers about flight conditions and arrival times
make sure that passengers with special needs are cared for in an appropriate manner
provide first aid and medical care to any passengers when necessary
report to the Commander any fault, failure, malfunction or incident which could hinder the safety, security or comfort of passengers
After flight:
perform administrative tasks such as preparing flight reports or keep required personal professional records/files/reports
On the ground:
attend pre-flight briefings
follow courses / trainings
ensure that food, beverages, safety equipment, reading materials and safety leaflets are adequately stocked. 
Has 2 additional responsibilities from the following list (A, B, C or D):
A: LTS (Line Training Senior)
Checks and examines on board if CCM's apply what was learned during training
B: CRM (Crew Relationship Manager) Instructor
Instructs starting and experienced CCM's (on the ground) all kinds of In-flight communication procedures (e.g. How to communicate (amongst crew members) in an emergency landing situation, when there is a technical problem, etc.)
C: First Aid Instructor
Instructs CCM's (on the ground) how to deal with first aid situations
D: Dangerous Goods Instructor
Teaches CCM's (on the ground) about dangerous goods and related procedures to be followed (recognize dangerous goods and know how to deal with them when on board)
</t>
  </si>
  <si>
    <t>Aviation Safety Specialist - 14</t>
  </si>
  <si>
    <t xml:space="preserve">General Characteristics
Instructs CCM's and non CCM's (starters/initials) on the ground ALL required Safety and Emergency procedures on board (e.g. How to open the doors correctly, how to start the ovens, what to do incase of an emergency, fire, etc). This role can be combined with a cabin crew member or a purser roles. 
</t>
  </si>
  <si>
    <t>Co-pilot/First Officer - 16</t>
  </si>
  <si>
    <t xml:space="preserve">General Characteristics
Assists the captain by monitoring the flight instruments, handling radio communications, watching for air traffic, and take over from the pilot as needed in order to contribute to ensuring the efficient operation of the aircraft, the fulfillment of its its flight mission and to ensure at all times the safety and comfort of the crew and all passengers. Typically requires at least a high school degree (18 years of age); then 18-30 months intense training 1500 flight hours to become first officer (mixed fleet). Final training level comparable to full Bachelor's degree. This is a First Officer for a Single Fleet (1 type of airplane). 
Representative Activities
Perform pre-flight checklist on engines, hydraulics, and other systems.
Check fuel and weather conditions.
Contribute to creating a flight plan which details the altitude for the flight, route to be taken and amount of fuel required
Take information from air traffic controllers.
Ensure that all cargo has been loaded and that the aircraft weight is properly balanced.
Communicate with flight attendants and perform crosschecks.
Greet people leaving or coming aboard plane.
Receive takeoff and landing instructions.
Stay aware of the commander's intentions and monitor the conduct of the flight at all times
Assist the pilot with taking off and landing the plane.
Operate controls, steer aircraft and assume command of the aircraft if captain is incapacitated.
Handle flight emergencies.
Maintain flight schedules and alert ground and crew to possible delays.
Take turns flying the plane to avoid fatigue.
Regularly check aircraft's performance and position.
Point out any abnormalities, or (flight, technical, environmental, people) concerns to the pilot and recommend actions to address them
React to environmental changes and altitudes.
Update aircraft logbook.
Note any incidents that occurred during the flight.
Ensure noise regulations are followed during take-off and landing.
</t>
  </si>
  <si>
    <t>Co-pilot/First Officer - 17</t>
  </si>
  <si>
    <t xml:space="preserve">General Characteristics
Assists the captain by monitoring the flight instruments, handling radio communications, watching for air traffic, and take over from the pilot as needed in order to contribute to ensuring the efficient operation of the aircraft, the fulfillment of its its flight mission and to ensure at all times the safety and comfort of the crew and all passengers. Typically requires at least a high school degree (18 years of age); then 18-30 months intense training 1500 flight hours to become first officer (mixed fleet). Final training level comparable to full Bachelor's degree. This is a First Officer for a Mixed Fleet (more than 1 type of airplane). 
Representative Activities
Perform pre-flight checklist on engines, hydraulics, and other systems.
Check fuel and weather conditions.
Contribute to creating a flight plan which details the altitude for the flight, route to be taken and amount of fuel required
Take information from air traffic controllers.
Ensure that all cargo has been loaded and that the aircraft weight is properly balanced.
Communicate with flight attendants and perform crosschecks.
Greet people leaving or coming aboard plane.
Receive takeoff and landing instructions.
Stay aware of the commander's intentions and monitor the conduct of the flight at all times
Assist the pilot with taking off and landing the plane.
Operate controls, steer aircraft and assume command of the aircraft if captain is incapacitated.
Handle flight emergencies.
Maintain flight schedules and alert ground and crew to possible delays.
Take turns flying the plane to avoid fatigue.
Regularly check aircraft's performance and position.
Point out any abnormalities, or (flight, technical, environmental, people) concerns to the pilot and recommend actions to address them
React to environmental changes and altitudes.
Update aircraft logbook.
Note any incidents that occurred during the flight.
Ensure noise regulations are followed during take-off and landing.
</t>
  </si>
  <si>
    <t>Captain Pilot - 18</t>
  </si>
  <si>
    <t xml:space="preserve">General Characteristics
Within very specific regulations and requirements, plan, organise and execute all necessary activities and requirements to efficiently operate an aircraft, fulfill its flight mission and ensure at all times the safety and comfort of the crew and all passengers. Typically requires a high school degree (18 years of age); then 18-30 months intense training 4000 flight hours to become a Captain. Final training level comparable to full Bachelor's degree. This is a captain for a Single Fleet (1 type of airplane).
Representative Activities
Before flight:
Study the flight route, weather reports and schedules for departures and arrivals
Prepare a detailed flight plan and submit to the required authorities
Evaluate the fuel load required based on the total weight of the aircraft (including passengers and/or cargo), the distance to be covered and the altitude one will be flying at.
Ensure that all the engines, systems and on-board safety and navigation equipment are in working order and have been checked over by competent technicians.
Complete pre-flight checks and brief the cabin crew.
During Flight:
Make sure that the appropriate procedures are carried out with respect to all regulations (e.g. safety, take-off requirements, noise levels, à).
Oversee the push-back and then taxi to the runaway
Control the aircraft throughout the flight and liaise with air traffic controllers to plot the plane's trajectory.
Communicate with air traffic control (before take-off,) during flight and landing and follow all instructions
Check data during the flight and adjust the route where necessary. Check that the appropriate instrumentation and navigation systems are working at full capacity and make changes in speed and altitude as necessary to ensure a smooth flight.
React quickly and appropriately to environmental changes and emergencies
Throughout the journey, communicate with crew and passengers at periodic intervals during the flight to keep people informed about journey progress and/or safety issues.
After flight:
Maintain and update the aircraft logbook and complete the standard flight documentation as required. Write the necessary reports about (in-flight) issues and/or any incidents or problems with the aircraft.
</t>
  </si>
  <si>
    <t>Captain Pilot - 19</t>
  </si>
  <si>
    <t xml:space="preserve">General Characteristics
Within very specific regulations and requirements, plan, organise and execute all necessary activities and requirements to efficiently operate an aircraft, fulfill its flight mission and ensure at all times the safety and comfort of the crew and all passengers. Typically requires a high school degree (18 years of age); then 18-30 months intense training 4000 flight hours to become a Captain. Final training level comparable to full Bachelor's degree. This is a captain for a Mixed Fleet (more than 1 type of airplane).
Representative Activities
Before flight:
Study the flight route, weather reports and schedules for departures and arrivals
Prepare a detailed flight plan and submit to the required authorities
Evaluate the fuel load required based on the total weight of the aircraft (including passengers and/or cargo), the distance to be covered and the altitude one will be flying at.
Ensure that all the engines, systems and on-board safety and navigation equipment are in working order and have been checked over by competent technicians.
Complete pre-flight checks and brief the cabin crew.
During Flight:
Make sure that the appropriate procedures are carried out with respect to all regulations (e.g. safety, take-off requirements, noise levels, à).
Oversee the push-back and then taxi to the runaway
Control the aircraft throughout the flight and liaise with air traffic controllers to plot the plane's trajectory.
Communicate with air traffic control (before take-off,) during flight and landing and follow all instructions
Check data during the flight and adjust the route where necessary. Check that the appropriate instrumentation and navigation systems are working at full capacity and make changes in speed and altitude as necessary to ensure a smooth flight.
React quickly and appropriately to environmental changes and emergencies
Throughout the journey, communicate with crew and passengers at periodic intervals during the flight to keep people informed about journey progress and/or safety issues.
After flight:
Maintain and update the aircraft logbook and complete the standard flight documentation as required. Write the necessary reports about (in-flight) issues and/or any incidents or problems with the aircraft.
</t>
  </si>
  <si>
    <t>Financial Consultant - 13</t>
  </si>
  <si>
    <t>Financial Consultant - 14</t>
  </si>
  <si>
    <t>Processor – Brokerage Operations (Brokerage Only or Brokerage/Mutual Funds) - 10</t>
  </si>
  <si>
    <t xml:space="preserve">General Characteristics
This position is responsible for following established guidelines and procedures,  and ensures the timely and accurate handling of a variety of requests for transactions related to customer accounts.
Educational/Licensing Requirements - College degree or equivalent experience; Series 6 or 7 license may be preferred, but is not required.
Representative Activities
Reviews routine transaction requests and interprets intent of the requester.
Inputs requested changes to accounts into software system for distribution to clearing house operation.
Ensures that any required legal documentation for requests is provided, and examines for completeness and authenticity. 
Identifies routine problems and forwards to designated others for review.
Communicates with clearing house staff, brokers/traders, and others to clarify requests.
</t>
  </si>
  <si>
    <t>Processor – Mutual Funds (Mutual Funds Only) - 10</t>
  </si>
  <si>
    <t>Processor – Brokerage Operations (Brokerage Only or Brokerage/Mutual Funds) - 11</t>
  </si>
  <si>
    <t xml:space="preserve">General Characteristics
This position ensures the timely and accurate handling of a variety of the more complex requests for transactions related to customer accounts.
Educational/Licensing Requirements - College degree or equivalent experience; Series 6 or 7 license may be preferred, but is not required.
Representative Activities
Reviews more complex transaction requests to determine the intent of the requester.
Inputs requested changes to accounts into software system for distribution to clearing house operation. 
Ensures that any required legal documentation for requests is provided, and examines for completeness and authenticity. 
Communicates with clearing house staff, brokers/traders, and others to clarify requests.
May assist in the training of new staff in the area.
</t>
  </si>
  <si>
    <t>Processor – Mutual Funds (Mutual Funds Only) - 11</t>
  </si>
  <si>
    <t>Call Center Scheduler - 13</t>
  </si>
  <si>
    <t>Traffic Analyst - 13</t>
  </si>
  <si>
    <t xml:space="preserve">General Characteristics
This position monitors call volume and distributes calls based on staff availability, reacting to increased call volume by scheduling staff.
Educational/Licensing Requirements - College degree or equivalent experience.
Representative Activities
Analyzes call patterns for purposes of identifying trends and improving staff productivity.
Monitors the console for purposes of balancing call volume across the system.
Communicates relevant volume information to Managers/Supervisors and senior management.
May support capacity planning through written reports to Managers/Supervisors.
</t>
  </si>
  <si>
    <t>Forecast Analyst - 13</t>
  </si>
  <si>
    <t xml:space="preserve">General Characteristics
This position analyzes call trends, volumes, patterns, and staff productivity, in support of efficient staffing and scheduling plans.
Educational/Licensing Requirements - College degree or equivalent planning or analytical experience.
Representative Activities
Develops the annual workload plan.
Analyzes trends to predict short- and long-term staffing plans.
Develops and implements staffing models.
</t>
  </si>
  <si>
    <t>Call Quality Analyst - 11</t>
  </si>
  <si>
    <t>Call Quality Analyst - 12</t>
  </si>
  <si>
    <t>Web Support Representative - 13</t>
  </si>
  <si>
    <t xml:space="preserve">General Characteristics
This position provides customer service in regards to most web related issues in an in-bound call center environment. They respond to and engage in issues surrounding website navigation, troubleshooting and available features. They also handle any mobile device and application usage needs or questions. This person may serve as the Liaison to the IT department.
Educational/Licensing Requirements - College degree preferred, as well as at least 1 year in customer-facing environment. This position does not require any licensing.
Representative Activities
Provides client-facing support for technical issues by working with IT infrastructure groups and application vendors. 
Monitors full resolution cycle by acknowledging issue, initiating solution, escalating issues to appropriate parties, and communicating solution back to client. 
Has in-depth knowledge of all website and mobile application features and benefits so they can best communicate with clients. 
</t>
  </si>
  <si>
    <t>Specialized Services Analyst - 13</t>
  </si>
  <si>
    <t xml:space="preserve">General Characteristics
This position provides customer service, problem resolution assistance, and support for both clients and internal employees. This position monitors, coordinates and ensures high-quality operations.
Educational/Licensing Requirements û Bachelors degree and/or equivalent experience. At least five years industry experience is typical. 
Representative Activities
Handles a wide variety of complex issues and recommends resolutions accordingly
May handle additional project management or account research responsibilities
Acts as a resource for clients and peers
Serves as interdepartmental liaison to resolve any issues
May take on quality-control responsibilities between departments
Performs additional duties as requested
</t>
  </si>
  <si>
    <t>Manager/Supervisor – Call Quality - 14</t>
  </si>
  <si>
    <t>Call Center Training Specialist - 13</t>
  </si>
  <si>
    <t xml:space="preserve">General Characteristics
This position is responsible for the delivery of training courses to support the customer service/operations functions.
Educational/Licensing Requirements - College degree or equivalent experience. Licenses may be required.
Typical Duration in Role - One to three years.
Representative Activities
Teaches others through classroom facilitation and feedback.
Develops and presents training classes to all levels of the organization.
Improve performance and competencies within the organization.
Acts as course leader and trains other facilitators.
</t>
  </si>
  <si>
    <t>Client Education Counselor - 14</t>
  </si>
  <si>
    <t xml:space="preserve">General Characteristics
This position is responsible for educating retail customers in using tools, products and offerings effectively.
Educational/Licensing Requirements - College Degree and/or equivalent experience plus Series 7 and 63 license. This person typically has experience in some form of training or education.
Representative Activities
Provides education to clients through webinars, live events and phone/e-mail correspondence
Generates timely and appropriate educational content
Combines strategy with climate to instruct and educate clients accordingly
May partner with Marketing team on client-facing events and projects
</t>
  </si>
  <si>
    <t>Customer Interaction Coach/Trainer - 14</t>
  </si>
  <si>
    <t xml:space="preserve">General Characteristics
This position is responsible for working with representatives and their managers to identify areas for improvement within their customer service skills.  Responsible for developing and executing training programs designed to improve the customer service representative program.  Includes training during the on boarding process for new employees.  Where necessary, this role is responsible for creating an action plan to improve the performance and skills of specific customer service representatives.
Educational/Licensing Requirements ûTwo to five years experience plus obtaining Series 7/24/63 may be required.  
Representative Activities
Train, coach, and develop customer service representatives on effective call handling
Identify and communicate best practices to representatives and their manager
Provides suggestions for overall improvement of Customer Service Representatives performance that has a direct impact on company bottom line.
</t>
  </si>
  <si>
    <t>Call Center Training Specialist - 14</t>
  </si>
  <si>
    <t>Training and Development Manager - 14</t>
  </si>
  <si>
    <t xml:space="preserve">General Characteristics
This position is responsible for managing and linking the training and development process to the organization's overall goals. This position is typically responsible for industry forecasting and trend monitoring, and applying that to the training program.
Educational/Licensing Requirements û Bachelors degree and/or equivalent experience. This position typically requires five to seven years experience in the field. 
Representative Activities
Typically manages a team of training professionals
May be responsible for developing overall training program and/or plans
Keeps organization aware and trained on most up to date industry initiatives
May be responsible for performance management and evaluation at all levels within the organization
</t>
  </si>
  <si>
    <t>Manager/Supervisor- Training - 16</t>
  </si>
  <si>
    <t xml:space="preserve">General Characteristics
This position manages/supervises Training Specialists and represents the first level of management/supervision in the Training area. The Manager/Supervisor I oversees the activities of all Specialists, supporting the successful achievement of the unit goals. The incumbent must have in-depth functional experience.
Educational/Licensing Requirements - Three to five years experience. Licenses may be required.
Typical Duration in Role - Three to five years.
Representative Activities
Provides ongoing performance management of Specialists, including formal performance evaluations and career development.
Coaches and provides feedback to the Specialists, regarding training initiatives and effectiveness.
Participates in recruiting and hiring new Specialists.
Responsible for the sound instructional design of training programs.
</t>
  </si>
  <si>
    <t>Call Center Business Analyst - 12</t>
  </si>
  <si>
    <t xml:space="preserve">General Characteristics
This position serves as an active part of a project team, the Business Analyst I provides analytical/project support to the customer contact center area for the purpose of improving, tracking, and implementing projects and/or processes (e.g., new product roll-outs, workflow analyses, performance metric design, etc.). This position leads smaller, less complex projects that typically occur within a specific area/unit, or assists on larger, more complex projects.
Educational/Licensing Requirements - College degree or 1-3 years business analysis or equivalent experience in related field.
Typical Duration in Role - Six to twelve months.
Representative Activities
Conducts analyses and prepares project documentation. 
Build client relationships with other internal departments.
Participates in all project communications (i.e., e-mail, conference calls, meetings, etc.).
Ensures all project specific tasks are carried out on smaller, less complex projects.
</t>
  </si>
  <si>
    <t>Call Center Business Analyst - 13</t>
  </si>
  <si>
    <t xml:space="preserve">General Characteristics
This position serves as an active part of a project team, provides analytical support to the customer contact center area for the purpose of improving, tracking, and implementing projects and/or processes (e.g., new product roll-outs, workflow analyses, performance metric design, etc.). This position leads larger, more complex projects that may span more than one area/unit.
Educational/Licensing Requirements û College degree or 3-5 years business analysis or equivalent experience in related field.
Representative Activities
Conducts analyses and prepares project documentation. 
Build client relationships with other internal departments.
Participates in all project communications (i.e., e-mail, conference calls, meetings, etc.).
Ensures all project specific tasks are carried out on larger, more complex projects.
</t>
  </si>
  <si>
    <t>Estate Planning Specialist - 11</t>
  </si>
  <si>
    <t xml:space="preserve">General Characteristics
This position develops, services, maintains, and expands the company's relationships with estate planning customers by providing both full service and sales support on a broad range of estate planning solutions. Incumbents in this position have significant product knowledge, and are proficient in a variety of estate planning product and service offerings.
Educational/Licensing Requirements - College degree or equivalent experience, plus Series 6 and 63 (possibly Series 7) and appropriate state licenses. Insurance licensing or CFP may be preferred.
Typical Duration in Role - Two to three years.
Representative Activities
Provides business and estate account information to customers, based on specific questions.
Answer basic estate planning questions. This includes questions regarding asset titling, beneficiary designations, tax planning, the use of trusts, and trust and estate administration. 
Proactively works with customers to ascertain needs and add appropriate account features in order to deepen customer loyalty and meet financial goals.
Have an understanding of the products and services offered within a brokerage environment, including life insurance, long-term care insurance, and annuities
Understand the technical aspects of wills, trusts, powers of attorney, advance directives, and business agreements,
May direct advanced questions to higher level specialist.
</t>
  </si>
  <si>
    <t>Estate Planning Specialist - 12</t>
  </si>
  <si>
    <t xml:space="preserve">General Characteristics
This position further develops, services, maintains, and expands the company's relationships estate planning customers by providing both full service and sales support on a broad range of estate planning solutions. Incumbent may be either a high level estate planning Specialist or a subject matter expert.  Incumbents in this position have extensive product knowledge and are beginning to specialize in certain products or need areas. May answer advanced questions for lower-level specialists.
Educational/Licensing Requirements - College degree or equivalent experience, plus Series 6 and 63 (possibly Series 7) and appropriate state licenses. Insurance licensing or CFP may be preferred.
Representative Activities
Provides business and estate account information to customers, based on specific questions.
Answer basic estate planning questions. This includes questions regarding asset titling, beneficiary designations, tax planning, the use of trusts, and trust and estate administration. 
Proactively works with customers to ascertain needs and add appropriate account features in order to deepen customer loyalty and meet financial goals.
Have an understanding of the products and services offered within a brokerage environment, including life insurance, long-term care insurance, and annuities
Understand the technical aspects of wills, trusts, powers of attorney, advance directives, and business agreements,
Make recommendations for estate planning solutions based on client needs
</t>
  </si>
  <si>
    <t>Retirement/Education Specialist - 11</t>
  </si>
  <si>
    <t xml:space="preserve">General Characteristics
This position develops, services, maintains, and expands the company's relationships with retail retirement customers and small businesses by providing both full service and sales support on a broad range of retirement solutions. Incumbents in this position have significant product knowledge, and are proficient in a variety of retirement and business product and service offerings.
Educational/Licensing Requirements - College degree or equivalent experience, plus Series 6 and 63 (possibly Series 7) and appropriate state licenses. Insurance licensing or CFP may be preferred.
Typical Duration in Role - Two to three years.
Representative Activities
Provides business and retirement account information to customers, based on specific questions.
Proactively works with customers to ascertain needs and add appropriate account features in order to deepen customer loyalty and meet financial goals.
Interacts with retirement advisors such as plan administrators, accountants, attorneys, and financial advisors in support of servicing customers.
Remains current and educates customers on changing retirement issues and regulations.
May serve as a technical resource for 529 college education plans.
</t>
  </si>
  <si>
    <t>Retirement/Education Specialist - 12</t>
  </si>
  <si>
    <t xml:space="preserve">General Characteristics
This position further develops, services, maintains, and expands the company's relationships with retail retirement customers by providing both full service and sales support on a broad range of retirement/education solutions. Incumbent may be either a high level Retirement Specialist or an education expert.  Incumbents in this position have extensive product knowledge and are beginning to specialize in certain products or need areas.
Educational/Licensing Requirements - College degree or equivalent experience, plus Series 6 and 63 (possibly Series 7) and appropriate state licenses. Insurance licensing or CFP may be preferred.
Representative Activities
Provides business and retirement/education account information to customers, based on specific questions.
Proactively works with customers to ascertain needs and add appropriate account features in order to deepen customer loyalty and meet financial goals.
Interacts with retirement/education advisors such as plan administrators, accountants, attorneys, and financial advisors in support of servicing customers.
Remains current and educates customers on changing retirement/education issues and regulations.
May serve as a technical resource for 529 college education plans.
May provide work direction to lower level Specialists.
</t>
  </si>
  <si>
    <t>Rollover Specialist - 13</t>
  </si>
  <si>
    <t xml:space="preserve">General Characteristics
This position further develops and services retail investors by providing both full service and product support for 401(k) rollovers, including significant assets and/or equities (&gt;75K). Incumbents in this position have extensive product knowledge, and are proficient in a variety of rollover products and service offerings.
Educational/Licensing Requirements - College degree or equivalent experience, plus Series 7 and 63 and appropriate state licenses. Insurance licensing or CFP may be preferred.
Representative Activities
Guides the customer through the rollover/asset transfer process, addressing all appropriate legal requirements and recommending methods for proceeding related to: required minimum distributions; contribution year deadlines; non-deductible contributions; and issues surrounding IRA beneficiary designations. 
Based on an understanding of clients needs may be involved in asset allocation advice.
Proactively works with customers to ascertain needs and add appropriate account features in order to deepen customer loyalty and meet financial goals.
Communicates with investors to monitor rollover progress and sell additional services.
Remains current and educates customers on changing rollover issues and regulations.
May make outbound calls and/or educational presentations.
</t>
  </si>
  <si>
    <t>Correspondence Representative - 11</t>
  </si>
  <si>
    <t xml:space="preserve">General Characteristics
This position enhances relationships and builds customer loyalty by providing timely and accurate responses to inbound electronic and written correspondence from retail customers. Responses typically are informational in nature. This person has demonstrated proficiency with at least one mode of correspondence.
Educational/Licensing Requirements - College degree or equivalent experience with strong communication and problem-solving skills; either studying for or has Series 6 and appropriate state licenses. To remain in this position, license is eventually required.
Typical Duration in Role - Eighteen to twenty four months.
Representative Activities
Reads, interprets, and responds to inquiries from existing customers.
Recognizes and acts on opportunities to offer appropriate, additional services to the customer.
Transfers funds between accounts.
May give investment help and information.
Provides account information to customers, based on specific questions.
Uses on-line resources to capture appropriate customer data.
Transfers the customer to the appropriate resources for other transactions (e.g., sales, escalated sales, etc.).
</t>
  </si>
  <si>
    <t>Correspondence Representative - 12</t>
  </si>
  <si>
    <t xml:space="preserve">General Characteristics
This position deepens relationships and strengthens customer loyalty by maintaining accounts, adding features, and solving routine service problems via response to inbound electronic or written correspondence from retail customers.  Responses typically require a high degree of problem solving and sales ability. This person has demonstrated expertise in all modes of correspondence, including but not limited to telephone, e-mail and written communication.
Educational/Licensing Requirements - College degree or equivalent experience with strong communication and problem-solving skills, plus Series 6 and appropriate state licenses.
Representative Activities
Proactively works with customers to add appropriate account features, via electronic and written channels.
May give investment help and information.
Communicates the service advantages of doing business with the company to enhance customer loyalty.
Identifies new opportunities and records high quality leads.
Captures and uses data to create a high quality customer interaction.
Handles more difficult customer service issues.
</t>
  </si>
  <si>
    <t>Brokerage Services Representative - 11</t>
  </si>
  <si>
    <t xml:space="preserve">General Characteristics
The Brokerage Services Representative I trades equity securities in a Customer Contact Center environment.
Educational/Licensing Requirements - College degree or equivalent experience plus Series 7 and appropriate state licenses.
Typical Duration in Role - Twelve to eighteen months.
Representative Activities
Executes trades in a timely and accurate manner.
Proactively works with customers to provide regular updates to the market.
Builds company assets by identifying sales opportunities.
Captures and uses data to create a high quality customer interaction.
Transfers the customer to the appropriate resource for other transactions.
May also answer customer service calls.
</t>
  </si>
  <si>
    <t>Brokerage Services Representative - 12</t>
  </si>
  <si>
    <t xml:space="preserve">General Characteristics
This position trades securities in a Customer Contact Center environment in addition to, sell equities, margin, options and fixed income products. Incumbents in this position have an in-depth knowledge of the market.
Educational/Licensing Requirements - College degree or equivalent experience plus Series 7 and appropriate state licenses.
Representative Activities
Executes full trades (including margin, options, etc.) in a timely and accurate manner.
Proactively works with customers to provide regular updates to the market.
Builds company assets by identifying sales or retention opportunities.
Captures and uses data to create a high quality customer interaction.
Transfers the customer to the appropriate resource for other transactions.
May also answer customer service calls.
</t>
  </si>
  <si>
    <t>Technical Support Specialist - 13</t>
  </si>
  <si>
    <t xml:space="preserve">General Characteristics
This position uses knowledge of the brokerage industry to respond, escalate and resolve any technical issues experienced by customers.
Educational/Licensing Requirements - College degree and or equivalent experience.
Representative Activities
Works with other members of Brokerage Services team to identify and respond to complaints.
Responds to clients via the telephone, and other methods as necessary, to resolve issues. 
May act as final point of resolution, or escalate issue if need be. 
</t>
  </si>
  <si>
    <t>Brokerage Services Representative - 13</t>
  </si>
  <si>
    <t xml:space="preserve">General Characteristics
The Brokerage Services Representative III trades securities in a Customer Contact Center environment in addition to selling equities, margin, options, and fixed income products. Incumbents in this position have an in-depth knowledge of the market and may assist lower level Representatives with complex issues.
Educational/Licensing Requirements - College degree or equivalent experience plus Series 7 and appropriate state licenses.
Typical Duration in Role - thirty-six to forty-eight months.
Representative Activities
Executes full trades (including margin, options, etc.) in a timely and accurate manner.
Proactively works with customers to provide regular updates to the market.
Builds company assets by identifying sales or retention opportunities.
Captures and uses data to create a high quality customer interaction.
Transfers the customer to the appropriate resource for other transactions.
May also answer escalated or complex customer service calls.
</t>
  </si>
  <si>
    <t>Trading Specialist - 13</t>
  </si>
  <si>
    <t xml:space="preserve">General Characteristics
The Trading Specialist I asses client and prospect needs, trading objectives, strategies, and trading platforms to determine the best fit of company products and services. 
Educational/Licensing Requirements - College degree and three years financial services experience plus series 7 and 63 licenses may be required.
Representative Activities
Has good knowledge of the organization's products, platforms, and broader spectrum of offers. 
Has comfortable understanding of technical analysis, advanced trading strategies, active trader products/services/software, and the equity/option markets.
Provides tools and information to improve trade decisions. 
Interacts with prospects and existing clients to acquire new relationships and to grow the existing client base.   
Appropriately refers potential clients for additional products.
</t>
  </si>
  <si>
    <t>Financial Planning Representative - 13</t>
  </si>
  <si>
    <t xml:space="preserve">General Characteristics
The Financial Planning Representative provides daily brokerage advice for customers and support in the transactions of stock, options, and mutual funds trades.
Educational/Licensing Requirements û Three to five years industry experience, college degree plus Series 7 and 63, Certified Financial Planner (CFP) designation preferred, MBA preferred
Representative Activities
Provide superior customer service and develop financial strategy to meet prospective goals.
Deliver guidance in relation to asset allocation and portfolio diversification using necessary knowledge and judgment.
Enter trades for stock, options, mutual funds and bonds as requested by customers.
Develop business by responding to investment and market questions by potential customers or investors and providing education on company offerings.  
</t>
  </si>
  <si>
    <t>Trading Specialist - 14</t>
  </si>
  <si>
    <t xml:space="preserve">General Characteristics
The Trading Specialist II asses client and prospect needs, trading objectives, strategies, and trading platforms to determine the best fit of company products and services. 
Educational/Licensing Requirements - College degree and four years industry experience plus series 7, 63, and 9/10 licenses may be required.
Representative Activities
Has extensive knowledge of the organization's products, platforms, and broader spectrum of offers.
Has thorough understanding of technical analysis, advanced trading strategies, active trader products/services/software, and the equity/option markets.
Provides tools and information to improve trade decisions.
Interacts with prospects and existing clients to acquire new relationships and to grow the existing client base.  
Appropriately refers potential clients for additional products.
Provides guidance to other trading specialists and responds to escalated customer issues.
</t>
  </si>
  <si>
    <t>Investment Consultant - 13</t>
  </si>
  <si>
    <t xml:space="preserve">General Characteristics
This position provides advice on investment solutions to current and prospective clients who place in bound phone calls or inquiries.
Educational/Licensing Requirements û Bachelors degree preferred, Series 7 and 63, 2-3 years relevant sales or financial experience, Certified Financial Planner (CFP) designation preferred.
Representative Activities
Fields inbound phone calls and responds to prospective customers.
Refers phone calls and leads to appropriate departments after researching and determining best solution.
Utilizes a consultative approach to uncover client needs and encourage their investment in company offerings.
Is responsible for achieving predetermined total dollar amounts and referrals to other departments.
</t>
  </si>
  <si>
    <t>Inbound Call Center Representative - 12</t>
  </si>
  <si>
    <t>Outbound Call Center Representative - 12</t>
  </si>
  <si>
    <t>Inbound Call Center Representative - 13</t>
  </si>
  <si>
    <t>Outbound Call Center Representative - 13</t>
  </si>
  <si>
    <t>Sales On-Team Specialist - 14</t>
  </si>
  <si>
    <t xml:space="preserve">General Characteristics
This position serves either as the technical expert or as the team leader and as an internal resource for other Sales team members as a subject matter expert. This is an individual contributor position, reporting to a First-level Manager/Supervisor. It is also the candidate pool from which First-level Managers/Supervisors are typically recruited. There is typically one On-Team Specialist for every 10-20 Reps.
Educational/Licensing Requirements - Three to five years customer contact center experience and at least the same licensing as other Team members.
Representative Activities
Serves as ôgo toö person for other Representatives, for a specific technical area, keeping abreast of and communicating changes in the area.
Introduces new specialties in the area.
Mentors and assists the Manager/Supervisor in providing Representative feedback and coaching.
May support other Teams.
</t>
  </si>
  <si>
    <t>VP Risk Management Banking</t>
  </si>
  <si>
    <t xml:space="preserve">General Characteristics
Senior executive overseeing risk management functions of the organization.
</t>
  </si>
  <si>
    <t>Asset Manager - 16</t>
  </si>
  <si>
    <t xml:space="preserve">General Characteristics
Assists in all aspects of the administrative, financial, capital and operations of the assigned portfolio
</t>
  </si>
  <si>
    <t>Collection Specialist - 13</t>
  </si>
  <si>
    <t xml:space="preserve">General Characteristics
Responsible from all processes based on collection
</t>
  </si>
  <si>
    <t>Leasing Manager - Property Management - 16</t>
  </si>
  <si>
    <t xml:space="preserve">General Characteristics
Supervises a team of leasing consultants to ensure maximum occupancy of rental units at all times and high renewal rate.  
</t>
  </si>
  <si>
    <t>Veterinary Associate - 12</t>
  </si>
  <si>
    <t xml:space="preserve">General Characteristics
Not Yet Available
</t>
  </si>
  <si>
    <t>Veterinary Doctor - 13</t>
  </si>
  <si>
    <t>Veterinary Doctor - 14</t>
  </si>
  <si>
    <t>Land Resources Manager - 16</t>
  </si>
  <si>
    <t>Land Resources Manager - 17</t>
  </si>
  <si>
    <t>Entophytopatologist - 15</t>
  </si>
  <si>
    <t>Agronomist Researcher - 16</t>
  </si>
  <si>
    <t>Agronomist - 13</t>
  </si>
  <si>
    <t xml:space="preserve">General Characteristics
Examine crops for the signs of disease, insect or pest problem, weed issue or problem with the soil. Think critically to solve problems concerning planting, cultivating, harvesting and protecting crops from pests, weeds and harsh climates. Work with farmers to conduct experiments and help to grow best possible crop with extensive knowledge of Agriculture, crop science,chemistry,biology, ecology, earth science, genetics and economics. Evaluate crop data collected to find ways to improve the next generation crop. 
</t>
  </si>
  <si>
    <t>Agronomist - 14</t>
  </si>
  <si>
    <t>Agronomist - 15</t>
  </si>
  <si>
    <t>Agronomist - 16</t>
  </si>
  <si>
    <t>Agronomist - 17</t>
  </si>
  <si>
    <t>Agronomist - 18</t>
  </si>
  <si>
    <t>Agronomist - 19</t>
  </si>
  <si>
    <t>Agronomist - 20</t>
  </si>
  <si>
    <t>Assistant Software Developer - 13</t>
  </si>
  <si>
    <t xml:space="preserve">General Characteristics
Carries out straightforward, well-defined application development tasks. At this level, individuals work with close supervision on basic programming and maintenance activities. This is an entry-level position with a university degree in a relevant area. Participates in design and coding activities with significant oversight.
</t>
  </si>
  <si>
    <t>Software Engineer - 14</t>
  </si>
  <si>
    <t xml:space="preserve">General Characteristics
May also be called: Software Engineer, Software Analyst, Business Analyst, Programmer.  Carries out mainstream application and systems development and provides a support resource.  Capable of operating autonomously and without close supervision on many programming and maintenance activities.  Self sufficiency is an essential requirement of this role.  Typically requires two to three years of development experience, and a range of coding and analysis experience.
Representative Activities
Assists with development by gathering information, performing analysis, and eliciting the details of user requirements in discussion with users. 
Undertakes programming, analysis, and testing tasks, working within a team. 
Supports application software by fixing problems and making enhancements.
</t>
  </si>
  <si>
    <t>Software Engineer - 15</t>
  </si>
  <si>
    <t xml:space="preserve">General Characteristics
May also be called: Senior Software Engineer, Senior Analyst, Senior Systems Analyst, System Designer, Project Coordinator.  Carries out mainstream application development and provides a support resource.  Operates autonomously and without close supervision within a team structure.  Capable of designing significantly more complex parts of applications and systems, but work is checked by more experienced colleagues.  Likely to have direct control over analyst programmers from time to time, but the programmers most likely formally report into someone else.  Typically requires over five years of extensive development experience.
Representative Activities
Undertakes systems analysis, design, and systems building activities, delegating some systems building tasks to less experienced colleagues where necessary. 
Manages and progresses a program of system maintenance activities, ensuring change requests and small enhancements are progressed. 
May lead small, lower-risk projects, such as stand-alone systems or functionality enhancements for existing systems.
</t>
  </si>
  <si>
    <t>Localization Engineer - 15</t>
  </si>
  <si>
    <t xml:space="preserve">General Characteristics
Adapts software applications for global use.  Requires an understanding of global technology tools, methodologies, language and culture.
Representative Activities
Integrates programs to local languages.
Designs global software solutions.  
Creates and implements test plans for a variety of software/hardware products.
</t>
  </si>
  <si>
    <t>Software Engineer - 16</t>
  </si>
  <si>
    <t xml:space="preserve">General Characteristics
May also be called: Senior or Lead Analyst Programmer, System Designer, Development Team Leader, Project Leader. Undertakes a technical leadership (high level business analysis and application design) and coordination on projects, and/or system maintenance activities.  Any designs for particularly critical parts of systems are often submitted to an overall design authority.  Possible to have direct over a small team, but may also formally report into a project manager.  Typically requires five to ten years of extensive design experience and excellent analysis capability.
Representative Activities
Leads the process of detailed technical planning. 
Undertakes complex systems designs and leads the development process, using allocated colleagues as necessary for detailed analysis and coding activities. 
Sets priorities and manages systems maintenance activities. 
Leads (from a technical perspective) and coaches a small team of professionals. 
May make a strong contribution to defining development standards for the development function, or lead internal projects.
</t>
  </si>
  <si>
    <t>Software Engineer - 17</t>
  </si>
  <si>
    <t xml:space="preserve">General Characteristics
May also be called: Lead or Senior Analyst Programmer, Senior System Designer, Development Team Leader, Project Leader. Undertakes a technical leadership (high level business analysis and application and systems design) and coordination on projects, and/or system maintenance activities.  Able to work independently on designs for critical components of systems.  Likely to have direct control over a small team, but may also formally report into a project manager.  Advanced technical skill, analytical ability, project management and/or team coordination, and creativity may be greater considerations than years of experience at this level. 
Representative Activities
Leads the process of detailed and advanced technical planning. 
Undertakes complex systems designs and leads the development process, sourcing or using allocated colleagues as necessary for detailed analysis and coding activities. 
Sets priorities and manages system maintenance activities. 
Leads (from a technical perspective) and coaches a small team of professionals. 
May make a significant contribution to defining development standards for the development function, or lead internal projects.
</t>
  </si>
  <si>
    <t>Software Engineer - 18</t>
  </si>
  <si>
    <t xml:space="preserve">General Characteristics
Provides day-to-day administrative and technical supervision of a staff of engineers and technicians within a unit of the overall software engineering function.  Works independently or coordinates the work of other engineers on designs for critical components of a system. If working in a leadership capacity, has full technical responsibility for the results of the unit's efforts and for the effectiveness of its overall integration with other units.  May lead a staff of five to ten professionals.
Representative Activities
Leads the process of detailed technical planning. 
Undertakes complex systems designs and leads the development process, using allocated colleagues as necessary for detailed analysis and coding activities. 
Sets priorities and manages systems maintenance activities. 
Leads (from a technical perspective) and coaches a small team of IT professionals. 
May make a significant contribution to defining development standards for the development function, or lead internal projects.
</t>
  </si>
  <si>
    <t>Application Architect - 19</t>
  </si>
  <si>
    <t xml:space="preserve">General Characteristics
Works at the highest systems level to provide expert advice and counsel to user management and project teams for systems of the most complex nature.  Recognized as technical expert within the department and organization in systems design and analysis.  Typically requires a relevant degree and eight to ten years of progressive IT experience.
Representative Activities
Evaluates new technologies and develops departmental standard practices.
Provides expert advice and counsel to user management and IT project teams for systems of the most complex nature, which typically cross functional/location lines.
Works under broad management direction.
</t>
  </si>
  <si>
    <t>Software Engineering Manager - 20</t>
  </si>
  <si>
    <t xml:space="preserve">General Characteristics
Accountable for the development and maintenance of applications and systems for assigned functional areas or locations of the organization.  May be a team leader or manager, with responsibility for systems analysis, applications and systems software, and programming.  Has thorough knowledge of hardware, software, data communications, and user applications areas.  Typically requires a relevant degree and seven to ten years of progressive experience.
Representative Activities
Principal work is development of advanced control/decision tools and commercial strength applications and systems.  Team of more than 30 professional staff including sub-team leaders or supervisors is common.
Ensures the development and maintenance of applications and systems for assigned functional areas or locations of the organization. 
Sets a framework for the provision and support of solutions covering areas such as resourcing, program and project management, and development standards. 
Manages a team of engineers in the field of systems analysis, applications and systems software, and programming.
</t>
  </si>
  <si>
    <t>Director Software Engineering</t>
  </si>
  <si>
    <t xml:space="preserve">General Characteristics
Information technology software development and/or maintenance executive who is typically one step below the VP level and above management.
</t>
  </si>
  <si>
    <t>VP Software Engineering</t>
  </si>
  <si>
    <t xml:space="preserve">General Characteristics
Senior information technology software executive who is typically one step below the Head of Software Engineering.
</t>
  </si>
  <si>
    <t>Head of Software Engineering</t>
  </si>
  <si>
    <t xml:space="preserve">General Characteristics
Subfamily corporate executive who is accountable for managing and directing the major activities for the development and maintenance of software in the entire organization.
</t>
  </si>
  <si>
    <t>Implementation Specialist - 13</t>
  </si>
  <si>
    <t xml:space="preserve">General Characteristics
May be called Junior ERP Consultant, Junior Implementation Consultant, Junior SAP Consultant etc.  Responsible for the implementation of standard products. Works on allocated and defined minor tasks of larger projects under supervision. Provides basic support to end-users to install and run applications. 
Representative Activities
This is an entry level position requiring a university degree in a relevant area. Responsible for analyzing applications with a view towards client implementation.
</t>
  </si>
  <si>
    <t>Implementation Engineer - 14</t>
  </si>
  <si>
    <t xml:space="preserve">General Characteristics
May be called  ERP Consultant, Implementation Consultant, SAP Consultant etc. Works on straightforward implementation projects as part of a larger development team. This position is commonly seen in enterprise software vendors such as SAP, Oracle, Microsoft (Dynamics), Salesforce etc. where there is a strong emphasis on freedom for the end-user to adjust the application to departmental working processes and circumstances.
Representative Activities
Works on analyzing, customizing, and modifying applications as needed for use by particular clients.
Provides end-user support for installation, light customization and usage of applications.
</t>
  </si>
  <si>
    <t>Implementation Engineer - 16</t>
  </si>
  <si>
    <t xml:space="preserve">General Characteristics
Works on implementation of solutions, applications or systems with a long implementation cycle. Is typically responsible for the aspects of project planning that focus on delivery. May be responsible for multiple projects or products, or single products of substantial complexity. This position is commonly seen in enterprise software vendors such as SAP, Oracle, Microsoft (Dynamics), Salesforce etc. where there is a strong emphasis on freedom for the end-user to adjust the application to departmental working processes and circumstances.
Representative Activities
Designs processes for end-user support for installation, customization and usage of applications/systems.
</t>
  </si>
  <si>
    <t>Implementation Engineer - 17</t>
  </si>
  <si>
    <t xml:space="preserve">General Characteristics
Supervises a team of engineers working on the implementation of moderately complex solutions, applications or systems, generally with a long implementation cycle. Is typically responsible for the aspects of project planning that focus on delivery. May be responsible for multiple complex projects or products. This position is commonly seen in enterprise software vendors such as SAP, Oracle, Microsoft (Dynamics), Salesforce etc. where there is a strong emphasis on freedom for the end-user to adjust the application to departmental working processes and circumstances.
Representative Activities
Designs processes for end-user support for installation, customization and usage of applications/systems.
</t>
  </si>
  <si>
    <t>Artist 2D/3D - 13</t>
  </si>
  <si>
    <t xml:space="preserve">General Characteristics
Creates 2D/3D art assets that drive the visual identity and user interface of an electronic game.  Requires excellent design skills, including the effective use of color, form, lighting and composition.
Representative Activities
Designs and models 3D objects but is flexible enough to handle 2D art, flash animation, icons, advertising, web ready art. etc.
Creates final in-game artwork and placeholder artwork as needed by engineering.  
Works with web and marketing teams to create game-related artwork.
Sketches and creates storyboard to visually communicate the design.
</t>
  </si>
  <si>
    <t>Artist - Application Development - 13</t>
  </si>
  <si>
    <t xml:space="preserve">General Characteristics
Creates the visual elements used on websites, electronic games, and software products/applications.  Typically requires a BS in Design or Multimedia.
Representative Activities
Create assets, interfaces and animations for electronic games.
Design, create and animate characters  for use in a game world.
Create and maintain art assets on a regular basis to support enhancements of games post-release.
Re-create and optimize assets from existing files.
</t>
  </si>
  <si>
    <t>Visual Designer - 13</t>
  </si>
  <si>
    <t xml:space="preserve">General Characteristics
Works on the interface and graphic design of a single product or suite of products. Taking direction from more senior team members, helps to develop the look and visual environment of products.
Representative Activities
Assists with overall visual style design and for setting the style and standards of the product interface.
Works with product planner and developers to do visual related interactive design and user experience optimization.
Takes part in product online promotion planning, designing and implementing.
</t>
  </si>
  <si>
    <t>User Interface Engineer - 14</t>
  </si>
  <si>
    <t xml:space="preserve">General Characteristics
Assists in the design and development of user interface prototypes to support software application development.  Typically requires a BS in Computer Science and two to three years of experience in product implementation.
Representative Activities
Works in conjunction with software engineers to design the user interface for a product.
Evaluates and provides user design suggestions to the product development team.
Demonstrates strong interaction design and visual design principles.
</t>
  </si>
  <si>
    <t>User Interface Engineer - 15</t>
  </si>
  <si>
    <t xml:space="preserve">General Characteristics
Designs and develops user interface prototypes to support software application development. Creates wireframes, storyboards, user flows, process flows and site maps of moderate complexity. Typically requires a BS in Computer Science and three to five years of experience in product implementation.
Representative Activities
Works in conjunction with software engineers to design the user interface for a product.
Evaluates and provides user design suggestions to the product development team.
Demonstrates strong interaction design and visual design principles.
</t>
  </si>
  <si>
    <t>Visual Designer - 15</t>
  </si>
  <si>
    <t xml:space="preserve">General Characteristics
Responsible for the interface and graphic design of a single product or suite of products. Participates in conceptualizing the look and visual environment of a single product or suite of related products and seeing these concepts through to implementation.
Representative Activities
Responsible for the overall visual style design and for setting the style and standards of the production interface.
Works with production planner and developers to do visual related interactive design and user experience optimization.
Takes part in product online promotion planning and design execution.
</t>
  </si>
  <si>
    <t>Visual Designer - 16</t>
  </si>
  <si>
    <t xml:space="preserve">General Characteristics
Responsible for the interface and graphic design of a large suite of products. May have design influence over or accountability for company- or brand-wide visual design. Responsible for conceptualizing the look and visual environment of products and seeing these concepts through to implementation. May supervise a small team of other designers.
Representative Activities
Responsible for the overall visual style design and set the style and standard of the production interface.
Works with production planner and developers to do visual related interactive design and user experience optimization.
Takes part in product online promotion planning and design execution.
</t>
  </si>
  <si>
    <t>User Interface Engineer - 16</t>
  </si>
  <si>
    <t xml:space="preserve">General Characteristics
Designs and develops user interfaces for use in software application development. Responsible for all stages of interface design from concept to final hand-off. Create wireframes, storyboards, user flows, process flows and site maps of significant complexity. May supervise small teams of engineers. Typically requires a BS in Computer Science and more than five years of experience in product implementation.
Representative Activities
Works in conjunction with software engineers to design the user interface for a product.
Evaluates and provides user design suggestions to the product development team.
Demonstrates strong interaction design and visual design principles.
</t>
  </si>
  <si>
    <t>Visual Designer - 17</t>
  </si>
  <si>
    <t xml:space="preserve">General Characteristics
Responsible for the interface and graphic design of a large suite of products. Recognized as a key creative resource across the organization. Likely has design influence over or accountability for company- or brand-wide visual design. Responsible for conceptualizing the look and visual environment of products and seeing these concepts through to implementation. May supervise a small team of other designers.
Representative Activities
Responsible for the overall visual style design and set the style and standard of the production interface.
Works with production planner and developers to do visual related interactive design and user experience optimization.
Takes part in product online promotion planning and design execution.
</t>
  </si>
  <si>
    <t>User Interface Engineer - 17</t>
  </si>
  <si>
    <t xml:space="preserve">General Characteristics
Designs and develops user interfaces for use in software application development with high levels of user interactivity. Responsible for all stages of interface design from concept to final hand-off. Create wireframes, storyboards, user flows, process flows and site maps of significant complexity. May supervise small- to mid-sized teams of other engineers. Typically requires a BS in Computer Science and more than five to seven years of experience in product implementation.
Representative Activities
Works in conjunction with software engineers to design the user interface for a product.
Evaluates and provides user design suggestions to the product development team.
Demonstrates strong interaction design and visual design principles.
</t>
  </si>
  <si>
    <t>Visual Design Supervisor - 18</t>
  </si>
  <si>
    <t xml:space="preserve">General Characteristics
Supervises a team working on design for product interfaces and graphics. Responsible for conceptualizing the look and visual environment of all the organization's software products, and seeing these concepts through to implementation.
Representative Activities
Checks the design of subordinates and provides optimization suggestions.
Leads the team to study the theory and best practice of visual design.
</t>
  </si>
  <si>
    <t>User Interface Engineering Supervisor - 18</t>
  </si>
  <si>
    <t xml:space="preserve">General Characteristics
Supervises teams designing and developing user interfaces for use in software application development. Coordinates with design teams for all stages of visual and interface design from concept to final hand-off. Creates wireframes, storyboards, user flows, process flows and site maps of significant complexity. Requires a BS in Computer Science and more than five years of experience in product implementation.
Representative Activities
Works in conjunction with software engineers to design the user interface for a product.
Evaluates and provides user design suggestions to the product development team.
Demonstrates strong interaction design and visual design principles.
</t>
  </si>
  <si>
    <t>User Interaction Manager - 20</t>
  </si>
  <si>
    <t xml:space="preserve">General Characteristics
Leads team to implement interaction and interface design of product or suite of related products. Responsible for efforts to continuously improves the interactive design process and methods, including research.
Representative Activities
Provides optimization and improvement suggestion for the interactive interface designed by subordinates.  
Improves the usability of the product.
Leads the team in researching the theories and best practice of interactive design. 
Improves the standard of interactive design.
Works with user experience team to provide improvement on the feasibility test and evaluation of existing products. 
Optimizes the user experience.
</t>
  </si>
  <si>
    <t>Plot Design Assistant - 13</t>
  </si>
  <si>
    <t xml:space="preserve">General Characteristics
Assists with the planning and writing of plots and conversations in small or relatively easy games, or assists in developing plots for larger games.
Representative Activities
Work on settings, backstory, plot details and other in-world elements.
Assist with plot-writing for key missions and in-game interactions.
Contribute auxiliary literary details for roles, characters, map and properties, including names and cultural and artistic settings.
</t>
  </si>
  <si>
    <t>Technical Writer - 14</t>
  </si>
  <si>
    <t xml:space="preserve">General Characteristics
Writes basic technical documentation for software engineers and manuals for end-users.  This position requires the ability to read and understand applicable programming language(s).  
Representative Activities
Interview users and technical staff to produce end-user documentation and developer guides.
Translate technical information for incorporation into materials for non-technical users.
Write overviews, tutorials, and developer guides.
Assist in the development of tools and processes to automate document creation and maintenance.
</t>
  </si>
  <si>
    <t>Plot Designer/Creative Writer - 15</t>
  </si>
  <si>
    <t xml:space="preserve">General Characteristics
Contributes to the  planning and writing of plots and thematic elements, including in-character scripts for large games. Works both on developing new content and enriching or evolving existing content. Working with team members in the larger content creation function, responsible for presenting game plots, themes, and world vision to programmers and artists. May also act as a story resource during recording and programming sessions.
Representative Activities
Contribute to the development of settings, backstory, plot details and other in-world elements.
Write story treatments, character profiles and expositive setting guides, casting documents, and other supporting narrative content.
Write content for in-game interactions and dialog.
Develop auxiliary literary details for roles, characters, map and properties, including names and cultural and artistic settings.
</t>
  </si>
  <si>
    <t>Mission Designer - 15</t>
  </si>
  <si>
    <t xml:space="preserve">General Characteristics
Assists in the development of the overall game plan and mission design for larger games. May lead planning for smaller missions inside a larger game.
Representative Activities
Takes part in planning the concept and route design of the mission scenes. 
Completes draft planning of game scenes and map. 
Contributes to planning for mission functions and method of play.
</t>
  </si>
  <si>
    <t>Mission Designer - 16</t>
  </si>
  <si>
    <t xml:space="preserve">General Characteristics
Oversees the development of the overall game plan and mission design for larger games. May co-ordinate the work of more junior team members tasked with developing smaller missions or plots within the larger game.
Representative Activities
Responsible for the concept and route design of the mission scenes. 
Completes draft planning of game scenes and map. 
Responsible for planning the mission functions and method of play.
</t>
  </si>
  <si>
    <t>Release Engineer - 14</t>
  </si>
  <si>
    <t xml:space="preserve">General Characteristics
Ensures that the transition of new software from development to production is seamless.  Typically requires a BS in Computer Science and two to three years of experience in product implementation.
Representative Activities
Assists in the development and maintenance of tools used for product release.  
Conducts pre-release testing, assists in the design of testing procedures.
Documents all release management processes.
</t>
  </si>
  <si>
    <t>Release Engineer - 15</t>
  </si>
  <si>
    <t xml:space="preserve">General Characteristics
Works on the team responsible for managing the transition of new software from development to production is seamless.  Serves as a technical resources to less senior members of the team. Typically requires a BS in Computer Science and three to five years of experience in product implementation.
Representative Activities
Maintains, and improves tools for product release.
Ensures automated testing procedures are adapted for use on specific products.
Documents all release management processes.
</t>
  </si>
  <si>
    <t>Truck Driver - 08</t>
  </si>
  <si>
    <t xml:space="preserve">General Characteristics
Ensures safe and expeditious delivery of company merchandise over short distances.  Loads, operates and unloads the truck.  Handles some paperwork related to product delivery.
</t>
  </si>
  <si>
    <t>Customer Service Representative - 10</t>
  </si>
  <si>
    <t xml:space="preserve">General Characteristics
Receives and processes routine customer inquiries and/or complaints covering items or products ordered. Obtains resolution of customer issues, forwarding more complex situations onto the Senior Customer Service Representative. Typically reports to a Customer Service Supervisor and does not have direct reports. Minimum High School education/GED. 1-2 years of customer service experience. This position does not require special certifications or technical training, though the effective use of basic software such as an internet browser is required.
</t>
  </si>
  <si>
    <t>Distribution/Transportation Supervisor - 15</t>
  </si>
  <si>
    <t xml:space="preserve">General Characteristics
Responsible for management of transportation/distribution movements between the distribution center and the stores.
</t>
  </si>
  <si>
    <t>Retail Operations Team Lead - 10</t>
  </si>
  <si>
    <t xml:space="preserve">General Characteristics
Supervise and train associates of a department or area. Assist in overseeing the overall function of the department or area.  
</t>
  </si>
  <si>
    <t>Lead Sales Associate - Personal Shopper - 10</t>
  </si>
  <si>
    <t>Lead Sales Associate - Keyholder - 10</t>
  </si>
  <si>
    <t>Lead Sales Associate - Product Expert - 10</t>
  </si>
  <si>
    <t xml:space="preserve">General Characteristics
Provides a high level of customer service support with product expertise and advanced selling skills. Sales Specialists use both experience and knowledge to build customer relationships and drive sales. 
</t>
  </si>
  <si>
    <t>Clinical Informatics Analyst - 13</t>
  </si>
  <si>
    <t xml:space="preserve">General Characteristics
Assists in implementing, upgrading and supporting complex applications systems or interfaces.  Assists with modifications and testing of systems and applications.  May also assist in training and educating users on system functionality.  Typically requires 13 years experience.
</t>
  </si>
  <si>
    <t>Clinical Informatics Analyst - 14</t>
  </si>
  <si>
    <t xml:space="preserve">General Characteristics
Implements, upgrades and supports complex applications systems or interfaces.  Responsible for troubleshooting and resolving any issues in test and production.  Trains and educates users on system functionality.  Typically requires 35 years of experience.
</t>
  </si>
  <si>
    <t>Clinical Informatics Analyst - 15</t>
  </si>
  <si>
    <t xml:space="preserve">General Characteristics
Responsible for implementing, upgrading and supporting complex applications systems or interfaces.  Provides advanced problem solving skills and ensures  that all systems are tested before implementation.  May monitor content development and process standardization.  Trains and educates users on system functionality.  Typically requires 5-7 years of experience.
</t>
  </si>
  <si>
    <t>Informatics Nurse - 15</t>
  </si>
  <si>
    <t>Clinical Informatics Lead - 17</t>
  </si>
  <si>
    <t xml:space="preserve">General Characteristics
Responsible for the coordination of resources and providing support for related projects.  Supports the development of plans for business areas that use application systems.  May mentor other developers or analysts.
</t>
  </si>
  <si>
    <t>Clinical Informatics Manager - 18</t>
  </si>
  <si>
    <t xml:space="preserve">General Characteristics
Manages and oversees projects and activities related to clinical informatics.  Supports the business objectives by guiding the selection, development, and implementation of information technologies.  Experience in healthcare field required.
</t>
  </si>
  <si>
    <t>Director Informatics</t>
  </si>
  <si>
    <t xml:space="preserve">General Characteristics
Accountable for providing clinical leadership in the support of information systems.  May oversee education, planning, program development, design, implementation and process standardization of clinical applications.  Responsible for budgetary and operational policy related to clinical informatics.
</t>
  </si>
  <si>
    <t>Head of Informatics</t>
  </si>
  <si>
    <t xml:space="preserve">Head of Medical Records </t>
  </si>
  <si>
    <t xml:space="preserve">General Characteristics
Position oversees and has accountability for all activities that pertain to maintaining patient medical records of a system.  These activities include but are not limited to obtaining, storing and retrieving patient diagnoses, treatments and other medical information consistent with applicable standards or regulations.
</t>
  </si>
  <si>
    <t>Chief Nursing Information Officer</t>
  </si>
  <si>
    <t xml:space="preserve">General Characteristics
This incumbent, who may report to the Chief Medical Officer or other top patient care executive, leads the organizational efforts to use information technology in clinical nursing applications.  Accountable for leading the nursing participation in the design and implementation of clinical information systems.  
</t>
  </si>
  <si>
    <t>Chief Medical Information Officer</t>
  </si>
  <si>
    <t xml:space="preserve">General Characteristics
This incumbent, who may report to the Chief Medical Officer or other top patient care executive, leads the organizational efforts to use information technology in clinical applications.  Accountable for leading the multidisciplinary clinician participation in the design and implementation of clinical information systems.  An MD is typically required for this position.
</t>
  </si>
  <si>
    <t xml:space="preserve">Regional Head of Privacy </t>
  </si>
  <si>
    <t xml:space="preserve">General Characteristics
Position oversees and has accountability for activities pertaining to maintaining the privacy of patient health information at a region, group, or subsystem level, in compliance with federal, state and local laws and with the system's privacy policies.
</t>
  </si>
  <si>
    <t xml:space="preserve">Head of Privacy </t>
  </si>
  <si>
    <t xml:space="preserve">General Characteristics
Position oversees and has accountability for activities pertaining to maintaining the privacy of patient health information at a system level, in compliance with federal, state and local laws and with the system's privacy policies.
</t>
  </si>
  <si>
    <t>Department Chair (MD) Ambulatory Care</t>
  </si>
  <si>
    <t xml:space="preserve">General Characteristics
Physician executive accountable for overseeing the ambulatory care department in one or more facilities. Develops and implements standards of practice and serves as an administrator for physicians and other staff in the department. 
</t>
  </si>
  <si>
    <t>Department Chair (MD) Surgical Services</t>
  </si>
  <si>
    <t xml:space="preserve">General Characteristics
Physician executive accountable for overseeing the surgical services department in one or more facilities. Develops and implements standards of practice and serves as an administrator for physicians and other staff in the department. 
</t>
  </si>
  <si>
    <t>Department Chair (MD) Internal Medicine</t>
  </si>
  <si>
    <t xml:space="preserve">General Characteristics
Physician executive accountable for overseeing the department of internal medicine in one or more facilities. Develops and implements standards of practice and serves as an administrator for physicians and other staff in the department. 
</t>
  </si>
  <si>
    <t>Head Service Line Executive/Administrative Director Dialysis Services (nonMD)</t>
  </si>
  <si>
    <t xml:space="preserve">General Characteristics
Directs and controls all functions of dialysis services.
</t>
  </si>
  <si>
    <t>Head Service Line Executive Dialysis Services (MD)</t>
  </si>
  <si>
    <t>Head Service Line Executive/Administrative Director Imaging/Diagnostic Radiology (nonMD)</t>
  </si>
  <si>
    <t xml:space="preserve">General Characteristics
Directs and controls all functions of imaging/diagnostic radiology.
</t>
  </si>
  <si>
    <t>Head Service Line Executive Imaging/Diagnostic Radiology (MD)</t>
  </si>
  <si>
    <t>Head Service Line Executive/Administrative Director Multispeciality (nonMD)</t>
  </si>
  <si>
    <t xml:space="preserve">General Characteristics
Directs and controls all functions of two or more service lines.
</t>
  </si>
  <si>
    <t>Head Service Line Executive Multispeciality (MD)</t>
  </si>
  <si>
    <t>Oncology Nurse - 16</t>
  </si>
  <si>
    <t xml:space="preserve">General Characteristics
Under indirect supervision, renders professional nursing care to patients within an assigned oncology unit.
Representative Activities
Provides oncology nursing services to patients on the unit on assigned shift; asserts values of nursing excellence by planning and establishing priorities for action to fulfill delegated duties as prescribed by physicians' orders, and as related to patients' current condition.
Assigns personnel to patients based on acuteness of need and staff availability.
Performs and/or directs prescribed therapeutic measures specific to oncology, and adjusts assignments to patient's condition, and within established facility policy.
Assesses patient condition and takes action per hospital protocol.
Maintains patients' medical records of nursing observations, and performance of physicians' orders.
Writes initial nursing histories, assesses patients' conditions, and develops individual care plans for patients.
Performs related duties as requested.
</t>
  </si>
  <si>
    <t>Head Service Line Executive/Administrative Director Comprehensive Cancer Center (nonMD)</t>
  </si>
  <si>
    <t xml:space="preserve">General Characteristics
Directs and controls all functions of the oncology service line, specifically for a comprehensive oncology center.
</t>
  </si>
  <si>
    <t>Head Service Line Executive Comprehensive Cancer Center (MD)</t>
  </si>
  <si>
    <t>Chief Medical Officer, Accountable Care</t>
  </si>
  <si>
    <t xml:space="preserve">General Characteristics
This position is accountable for overseeing physician integration, medical staff practice, and/or clinical quality within an Accountable Care Organization (ACO).
</t>
  </si>
  <si>
    <t>Chief Clinical Officer (MD)</t>
  </si>
  <si>
    <t xml:space="preserve">General Characteristics
Top executive accountable for the clinical standards and performance improvement of providers. Leads the identification and resolution of clinical, operational, and quality issues to provide a better patient experience. Develops providers through training and education and ensures credentials are maintained.  Oversees operations and ensures compliance with regulations.
This position has an MD. May also be called Chief Clinical Services Officer.
</t>
  </si>
  <si>
    <t>Laboratory Manager - 17</t>
  </si>
  <si>
    <t>Dietetic Technician - 12</t>
  </si>
  <si>
    <t xml:space="preserve">General Characteristics
Under the supervision of the Staff Dietician, assists in preparing patient diet plans based on physician's orders and provides diet instructions to patients and their families.
</t>
  </si>
  <si>
    <t>Supervisor of Dietary and Food Services - 15</t>
  </si>
  <si>
    <t xml:space="preserve">General Characteristics
This position supervises and coordinates activities of workers engaged in serving nutritious and balanced meals within therapeutic, cost, and patient satisfaction requirements of the organization in a particular department or on a particular shift.
</t>
  </si>
  <si>
    <t>Director Advanced Practice Provider</t>
  </si>
  <si>
    <t xml:space="preserve">General Characteristics
Provides the overall leadership and direction for Nurse Practitioners, Physician Assistants, and other Advanced Practice Providers in all inpatient and outpatient services. Supports Advanced Practitioners to ensure quality and efficient patient care, credentialing and professional development, and tracking clinical outcomes.
</t>
  </si>
  <si>
    <t>Health Plans Executive</t>
  </si>
  <si>
    <t xml:space="preserve">General Characteristics
This position match should be utilized for any other executives not in the top job for Health Plans. Responsible for directing and managing the overall operation of the organization's health plans(s).
Representative Activities
 Develops the strategic goals and objectives for the health plan(s).
 Establishes and implements corporate policies and procedures.
 Coordinates departmental support such as finance, claims, customer services, and quality assurance.
 Manages staff development, engagement, performance, and productivity.
</t>
  </si>
  <si>
    <t>Utilization Management Executive</t>
  </si>
  <si>
    <t xml:space="preserve">General Characteristics
This position match should be utilized for any other executives not in the top job for Utilization Management. This position has accountability for the utilization review process.
</t>
  </si>
  <si>
    <t>Regional Head of Utilization Management</t>
  </si>
  <si>
    <t xml:space="preserve">General Characteristics
Top executive responsible for the utilization review processes at the region, group, or subsystem level of a system.
</t>
  </si>
  <si>
    <t>System - Affiliated Head of Utilization Management</t>
  </si>
  <si>
    <t xml:space="preserve">General Characteristics
Top executive responsible for the utilization review processes at a facility or entity of a system.
</t>
  </si>
  <si>
    <t>Head of Utilization Management</t>
  </si>
  <si>
    <t xml:space="preserve">General Characteristics
Top executive responsible for the utilization review processes.
</t>
  </si>
  <si>
    <t>Director Fund Development</t>
  </si>
  <si>
    <t xml:space="preserve">General Characteristics
Top executive responsible for endowment and fund development. Works in partnership with other fund development specialists to develop a strategic pipeline of donor engagement.  Will create activity plan that includes income targets.
</t>
  </si>
  <si>
    <t>Population Health Executive</t>
  </si>
  <si>
    <t xml:space="preserve">General Characteristics
This position match should be utilized for any other executives that are not in the top Population Health job. This position is accountable for providing leadership and developing healthcare programs for targeted populations across a system.
</t>
  </si>
  <si>
    <t>Chief Investment Officer</t>
  </si>
  <si>
    <t xml:space="preserve">General Characteristics
Top executive accountable for managing investments and the organization's endowment.  Oversees portfolio of assets and develops long and short term strategies for growth.
</t>
  </si>
  <si>
    <t>Head of Technology Innovation</t>
  </si>
  <si>
    <t xml:space="preserve">General Characteristics
Top executive accountable for leading all new technology initiatives. Responsible for developing and implementing strategic plans to utilize existing technology and programs in innovative ways, and for incorporating emerging technologies into the organization. This position has continuous improvement as a key accountability.
Typically reports to the Chief Information Officer, Chief Operating Officer, or Chief Executive Officer. May or may not be an MD.
</t>
  </si>
  <si>
    <t>Chief Transformation Officer</t>
  </si>
  <si>
    <t>Top executive responsible for leading transformation initiatives and driving change. Responsible for developing and overseeing plans and programs to improve the organization's operating efficiency, with a key focus on using technology to analyze, understand, and improve the organization's operating processes.</t>
  </si>
  <si>
    <t>Imaging Centers Executive</t>
  </si>
  <si>
    <t xml:space="preserve">General Characteristics
This position match should be utilized for any other executives that are not in the top job at either the overall system, regional, or hospital level.  Position oversees and has accountability for imaging centers.
</t>
  </si>
  <si>
    <t>System - Affiliated Head of Imaging Centers</t>
  </si>
  <si>
    <t xml:space="preserve">General Characteristics
Position oversees and has accountability for one or more imaging centers that are part of a system. (These are typically not considered part of another facility or entity such as a hospital.) 
</t>
  </si>
  <si>
    <t>Regional Head of Imaging Centers</t>
  </si>
  <si>
    <t xml:space="preserve">General Characteristics
Position oversees and has accountability for imaging centers (that typically are not considered a hospital or part of a hospital) and that are part of a region, group, or subsystem of a system.
</t>
  </si>
  <si>
    <t>Head of Imaging Centers</t>
  </si>
  <si>
    <t xml:space="preserve">General Characteristics
Position oversees and has accountability for a system's imaging centers (that typically are not considered a hospital or part of a hospital).  
</t>
  </si>
  <si>
    <t>Surgical Technologist - 13</t>
  </si>
  <si>
    <t xml:space="preserve">General Characteristics
Provides assistance to all surgical team members in provision of quality care to patients undergoing surgical intervention. Assumes the responsibility of the scrub role under the supervision of a registered nurse.
</t>
  </si>
  <si>
    <t>Surgical Technologist - 14</t>
  </si>
  <si>
    <t xml:space="preserve">General Characteristics
Provides support to surgeon and other surgical team members by performing direct and indirect tasks which contribute to quality care for patients undergoing surgical procedures. Assumes the responsibility of the scrub role under the supervision of a registered nurse and serves as a technical expert for at least one service.
</t>
  </si>
  <si>
    <t>Surgical Technologist - 15</t>
  </si>
  <si>
    <t xml:space="preserve">General Characteristics
Provides support to surgeon and other surgical team members by performing direct and indirect tasks which contribute to quality care for patients undergoing surgical procedures. Assumes the responsibility of the scrub role under the supervision of a registered nurse and serves as a technical expert for at least one service. Functions as a second assistance.
</t>
  </si>
  <si>
    <t>Surgery Centers Executive</t>
  </si>
  <si>
    <t xml:space="preserve">General Characteristics
This position match should be utilized for any other executives that are not in the top job at either the overall system, regional, or hospital level. Position oversees and has accountability for surgery centers.  
</t>
  </si>
  <si>
    <t>System - Affiliated Head of Surgery Centers</t>
  </si>
  <si>
    <t xml:space="preserve">General Characteristics
Position oversees and has accountability for one or more surgery centers that are part of a system. (These are typically not considered part of another facility or entity such as a hospital.) 
</t>
  </si>
  <si>
    <t>Regional Head of Surgery Centers</t>
  </si>
  <si>
    <t xml:space="preserve">General Characteristics
Position oversees and has accountability for surgery centers (that are not considered a hospital) that are part of a region, group, or subsystem of a system.  
</t>
  </si>
  <si>
    <t>Head of Surgery Centers</t>
  </si>
  <si>
    <t xml:space="preserve">General Characteristics
Position oversees and has accountability for a system's surgery centers (that are not considered a hospital or part of a hospital).  
</t>
  </si>
  <si>
    <t>Ambulatory Services Executive</t>
  </si>
  <si>
    <t xml:space="preserve">General Characteristics
This position match should be utilized for any other executives that are not in the top job at either the overall system, regional, or hospital level. Position oversees and has accountability for outpatient services. These services may include outpatient clinics, ambulatory surgery centers and imaging centers.
</t>
  </si>
  <si>
    <t>System - Affiliated Head of Ambulatory Services</t>
  </si>
  <si>
    <t xml:space="preserve">General Characteristics
Position oversees and has accountability for outpatient services of a facility or entity of a system. These services may include outpatient clinics, ambulatory surgery centers and imaging centers.
</t>
  </si>
  <si>
    <t>Regional Head of Ambulatory Services</t>
  </si>
  <si>
    <t xml:space="preserve">General Characteristics
Position oversees and has accountability for outpatient services of a region, group, or subsystem, of a system. These services may include outpatient clinics, ambulatory surgery centers and imaging centers.
</t>
  </si>
  <si>
    <t>Head of Ambulatory Services</t>
  </si>
  <si>
    <t xml:space="preserve">General Characteristics
This position leads the development, implementation and operations of the organization's non-emergency healthcare services which typically include outpatient surgery, diagnostic and therapeutic services and  do not include acute-care, hospital-based services. Typically reports to chief operating officer or top physician executive.
</t>
  </si>
  <si>
    <t>Community Enforcement Executive</t>
  </si>
  <si>
    <t xml:space="preserve">General Characteristics
This position match should be utilized for any other executives that are not in the top job at either the overall system, regional, or hospital level. Position oversees and has accountability for developing and managing community outreach programs. These programs may involve monitoring changes in the overall health status of the communities served. 
</t>
  </si>
  <si>
    <t>System - Affiliated Head of Community Enforcement</t>
  </si>
  <si>
    <t xml:space="preserve">General Characteristics
Position oversees and has accountability for developing and managing community outreach programs at the facility or entity level of a system. These programs may involve monitoring changes in the overall health status of the communities served by the facility or entity. 
</t>
  </si>
  <si>
    <t>Regional Head of Community Enforcement</t>
  </si>
  <si>
    <t xml:space="preserve">General Characteristics
Position oversees and has accountability for developing and managing community outreach programs at the region, group, or subsystem level of a system. These programs may involve monitoring changes in the overall health status of the communities served by the region, group or subsystem. 
</t>
  </si>
  <si>
    <t>Head of Community Enforcement</t>
  </si>
  <si>
    <t xml:space="preserve">General Characteristics
Position oversees and has accountability for developing and managing community outreach programs of a system. These programs may involve monitoring changes in the overall health status of the communities served by the system. 
</t>
  </si>
  <si>
    <t>Community Engagement Executive</t>
  </si>
  <si>
    <t xml:space="preserve">General Characteristics
This position match should be utilized for any other executives that are not in the top job at either the overall system, regional, or hospital level. Position oversees and has accountability for developing and managing the missionsspecific programs and integration of mission. 
Representative Activities
 Develops mission effectiveness and enhancement policies.
 Acts to integrate values and mission effectiveness policies into the daily operation of the company.
 Develops and maintains internal education/training programs to further strengthen and promote the mission.
 Develops and maintains community relationships to support the mission.
 Assists in Board Member development.
</t>
  </si>
  <si>
    <t>System - Affiliated Head of Community Engagement</t>
  </si>
  <si>
    <t xml:space="preserve">General Characteristics
Position oversees and has accountability for developing and managing the missionsspecific programs and integration of mission, at the facility or entity level of a system.
Representative Activities
 Develops mission effectiveness and enhancement policies at the facility or entity level.
 Acts to integrate values and mission effectiveness policies into the daily operation of the facility or entity.
 Develops and maintains internal education/training programs to further strengthen and promote the mission.
 Develops and maintains community relationships to support the mission.
 Assists in Board Member development.
</t>
  </si>
  <si>
    <t>Regional Head of Community Engagement</t>
  </si>
  <si>
    <t xml:space="preserve">General Characteristics
Position oversees and has accountability for developing and managing the missionsspecific programs and integration of mission, at the region, group, or subsystem level of a system. 
Representative Activities
 Develops mission effectiveness and enhancement policies at the region, group or subsystem level.
 Acts to integrate values and mission effectiveness policies into the daily operation of the region, group or subsystem.
 Develops and maintains internal education/training programs to further strengthen and promote the mission.
 Develops and maintains community relationships to support the mission.
 Assists in Board Member development.
</t>
  </si>
  <si>
    <t>Head of Community Engagement</t>
  </si>
  <si>
    <t xml:space="preserve">General Characteristics
Position oversees and has accountability for developing and managing the missionsspecific programs and integration of mission of a system. 
Representative Activities
 Develops mission effectiveness and enhancement policies.
 Acts to integrate values and mission effectiveness policies into the daily operation of the company.
 Develops and maintains internal education/training programs to further strengthen and promote the mission.
 Develops and maintains community relationships to support the mission.
 Assists in Board Member development.
</t>
  </si>
  <si>
    <t>Community Support and Safety Executive</t>
  </si>
  <si>
    <t xml:space="preserve">General Characteristics
This position match should be utilized for any other executives that are not in the top job at either the overall system, regional, or hospital level. Position oversees and has accountability for developing and managing the missionsspecific programs, community outreach programs, and integration of mission. 
</t>
  </si>
  <si>
    <t>System - Affiliated Head of Community Support and Safety</t>
  </si>
  <si>
    <t xml:space="preserve">General Characteristics
Position oversees and has accountability for developing and managing the missionsspecific programs, community outreach programs, and integration of mission, at a facility or entity of a system. 
</t>
  </si>
  <si>
    <t>Regional Head of Community Support and Safety</t>
  </si>
  <si>
    <t xml:space="preserve">General Characteristics
Position oversees and has accountability for developing and managing the missionsspecific programs, community outreach programs, and integration of mission, at the region, group, or subsystem level of a system.
</t>
  </si>
  <si>
    <t>Head of Community Support and Safety</t>
  </si>
  <si>
    <t xml:space="preserve">General Characteristics
Position oversees and has accountability for developing and managing the missionsspecific programs, community outreach programs, and integration of mission, at the system level. 
</t>
  </si>
  <si>
    <t>Environmental Services Executive</t>
  </si>
  <si>
    <t xml:space="preserve">General Characteristics
This position match should be utilized for any other executives that are not in the top job at either the overall system, regional, or hospital level. Position oversees and has accountability for the environmental services operations.
</t>
  </si>
  <si>
    <t>System - Affiliated Head of Environmental Services</t>
  </si>
  <si>
    <t xml:space="preserve">General Characteristics
Position oversees and has accountability for the environmental services operations at a facility or entity of a system.
</t>
  </si>
  <si>
    <t>Regional Head of Environmental Services</t>
  </si>
  <si>
    <t xml:space="preserve">General Characteristics
Position oversees and has accountability for the environmental services operations at the region, group, or subsystem level of a system.
</t>
  </si>
  <si>
    <t>Head of Environmental Services</t>
  </si>
  <si>
    <t xml:space="preserve">General Characteristics
Position oversees and has accountability for the environmental services operations of a system.
</t>
  </si>
  <si>
    <t>Transportation Executive</t>
  </si>
  <si>
    <t xml:space="preserve">General Characteristics
This position match should be utilized for any other executives that are not in the top job at either the overall system, regional, or hospital level. Position oversees and has accountability for the transportation operations.
</t>
  </si>
  <si>
    <t>System - Affiliated Head of Transportation</t>
  </si>
  <si>
    <t xml:space="preserve">General Characteristics
Position oversees and has accountability for the transportation operations at a facility or entity of a system.
</t>
  </si>
  <si>
    <t>Regional Head of Transportation</t>
  </si>
  <si>
    <t xml:space="preserve">General Characteristics
Position oversees and has accountability for the transportation operations at region, group, or subsystem level of a system.
</t>
  </si>
  <si>
    <t>Head of Transportation</t>
  </si>
  <si>
    <t xml:space="preserve">General Characteristics
Position oversees and has accountability for the transportation operations of a system.
</t>
  </si>
  <si>
    <t>Security Executive</t>
  </si>
  <si>
    <t xml:space="preserve">General Characteristics
This position match should be utilized for any other executives that are not in the top job at either the overall system, regional, or hospital level. Position oversees and has accountability for the security operations.
</t>
  </si>
  <si>
    <t>System - Affiliated Head of Security</t>
  </si>
  <si>
    <t xml:space="preserve">General Characteristics
Position oversees and has accountability for the security operations at a facility or entity of a system.
</t>
  </si>
  <si>
    <t>Regional Head of Security</t>
  </si>
  <si>
    <t xml:space="preserve">General Characteristics
Position oversees and has accountability for the security operations at the region, group, or subsystem level of a system.
</t>
  </si>
  <si>
    <t>Head of Security</t>
  </si>
  <si>
    <t xml:space="preserve">General Characteristics
Position oversees and has accountability for the security operations of a system.
</t>
  </si>
  <si>
    <t>Housekeeper/Environmental Services Worker - 05</t>
  </si>
  <si>
    <t xml:space="preserve">General Characteristics
Performs basic housekeeping and janitorial services.
</t>
  </si>
  <si>
    <t>Housekeeping/Environmental Services Manager - 16</t>
  </si>
  <si>
    <t xml:space="preserve">General Characteristics
Manages housekeeping programs to ensure clean, orderly, and attractive conditions in the facility.
</t>
  </si>
  <si>
    <t>Housekeeping Executive</t>
  </si>
  <si>
    <t xml:space="preserve">General Characteristics
This position match should be utilized for any other executives that are not in the top job at either the overall system, regional, or hospital level. Position oversees and has accountability for the housekeeping operations.
</t>
  </si>
  <si>
    <t>System - Affiliated Head of Housekeeping</t>
  </si>
  <si>
    <t xml:space="preserve">General Characteristics
Position oversees and has accountability for the housekeeping operations at a facility or entity of a system.
</t>
  </si>
  <si>
    <t>Regional Head of Housekeeping</t>
  </si>
  <si>
    <t xml:space="preserve">General Characteristics
Position oversees and has accountability for the housekeeping operations at the region, group, or subsystem level of a system.
</t>
  </si>
  <si>
    <t>Head of Housekeeping</t>
  </si>
  <si>
    <t xml:space="preserve">General Characteristics
Position oversees and has accountability for the housekeeping operations of a system.
</t>
  </si>
  <si>
    <t>Dietary Aide - 05</t>
  </si>
  <si>
    <t xml:space="preserve">General Characteristics
Delivers meals to patients and/or units, assists in the collection of menus, and provides basic support to the food service tray line.
</t>
  </si>
  <si>
    <t>Cook (Mass Catering) - 09</t>
  </si>
  <si>
    <t xml:space="preserve">General Characteristics
Prepares, seasons and cooks food for facility patients, employees, and visitors.
Representative Activities
 Previews menus and work orders to determine type and quantities of meats, vegetables, soups, salads, and desserts to be prepared.
 Plans cooking schedule so that foods will be ready at specified times.  
 Measures and mixes ingredients according to recipes, using a variety of kitchen utensils and equipment, such as blenders, mixers, grinders, slicers, and tenderizers.
 Responsible for ensuring each item prepared meets quality standards in taste, appearance and ingredients used, and that a desired sanitary level is maintained throughout the entire process of food preparation.  
 Performs related duties as requested.
</t>
  </si>
  <si>
    <t>Staff Dietician - 14</t>
  </si>
  <si>
    <t xml:space="preserve">General Characteristics
Develops and prepares patient diet plans based on physician's orders and provides diet instructions and counsel to patients and their families.
</t>
  </si>
  <si>
    <t>Dietary and Food Services Manager - 17</t>
  </si>
  <si>
    <t xml:space="preserve">General Characteristics
This position directs and supervises activities of workers and firstline supervisors engaged in serving nutritious and balanced meals within therapeutic, cost, and patient satisfaction requirements of the organization. Has accountability for the entire Dietary and Food Service function in a facility.
</t>
  </si>
  <si>
    <t>Director Food Services</t>
  </si>
  <si>
    <t xml:space="preserve">General Characteristics
This position is accountable for planning, organizing, developing and directing the overall operation of the Dietary Department in accordance with current federal, state and local standards, guidelines and regulations governing the facility. This is typically a single incumbent position.
Representative Activities
 Develop goals and objectives for the department and ensure compliance. 
 Prepare and manage the department budget and production of profit and loss statement.
 Control department resources through appropriate planning, utilization, evaluation and data analysis.
 Develop quality standard for food, equipment and service, and evaluation systems to determine department effectiveness.
 Ensures that the food service operation is maintained in a clean, safe and sanitary manner.
</t>
  </si>
  <si>
    <t>Food Services Executive</t>
  </si>
  <si>
    <t xml:space="preserve">General Characteristics
This position match should be utilized for any other executives that are not in the top job at either the overall system, regional, or hospital level. Position oversees and has accountability for the dietary operations. 
Representative Activities
 Develop goals and objectives for the department and ensure compliance. 
 Prepare and manage the department budget and production of profit and loss statement.
 Control department resources through appropriate planning, utilization, evaluation and data analysis.
 Develop quality standard for food, equipment and service, and evaluation systems to determine department effectiveness.
</t>
  </si>
  <si>
    <t>System - Affiliated Head of Food Services</t>
  </si>
  <si>
    <t xml:space="preserve">General Characteristics
Position oversees and has accountability for the dietary operations at a facility or entity of a system. 
Representative Activities
 Develop goals and objectives for the department and ensure compliance. 
 Prepare and manage the department budget and production of profit and loss statement.
 Control department resources through appropriate planning, utilization, evaluation and data analysis.
 Develop quality standard for food, equipment and service, and evaluation systems to determine department effectiveness.
</t>
  </si>
  <si>
    <t>Regional Head of Food Services</t>
  </si>
  <si>
    <t xml:space="preserve">General Characteristics
Position oversees and has accountability for the dietary operations at a region, group, or subsystem level of a system. 
Representative Activities
 Develop goals and objectives for the operations throughout the region, group or subsystem and ensure compliance. 
 Prepare and manage the budget and production of profit and loss statement.
 Control resources through appropriate planning, utilization, evaluation and data analysis.
 Develop quality standard for food, equipment and service, and evaluation systems to determine department effectiveness.
</t>
  </si>
  <si>
    <t>Head of Food Services</t>
  </si>
  <si>
    <t xml:space="preserve">General Characteristics
Position oversees and has accountability for all dietary operations throughout a system. 
Representative Activities
 Develop goals and objectives for the operations throughout the system and ensure compliance. 
 Prepare and manage the operations' budget and production of profit and loss statement.
 Control the operations' resources through appropriate planning, utilization, evaluation and data analysis.
 Develop quality standard for food, equipment and service, and evaluation systems to determine effectiveness.
</t>
  </si>
  <si>
    <t>Support Services Executive</t>
  </si>
  <si>
    <t xml:space="preserve">General Characteristics
This position match should be utilized for any other executives that are not in the top job at either the overall system, regional, or hospital level. Position oversees and has accountability for managing two or more support services.  These services can include but are not limited to housekeeping, nutritional services, and maintenance and safety. 
</t>
  </si>
  <si>
    <t>System - Affiliated Head of Support Services</t>
  </si>
  <si>
    <t xml:space="preserve">General Characteristics
Position oversees and has accountability for managing two or more support services at a facility or entity of a system.  These services can include but are not limited to housekeeping, nutritional services, and maintenance and safety.
</t>
  </si>
  <si>
    <t>Regional Head of Support Services</t>
  </si>
  <si>
    <t xml:space="preserve">General Characteristics
Position oversees and has accountability for managing two or more support services at a region, group, or subsystem level of a system.  These services can include but are not limited to housekeeping, nutritional services, and maintenance and safety.
</t>
  </si>
  <si>
    <t>Head of Healthcare Support Services</t>
  </si>
  <si>
    <t xml:space="preserve">General Characteristics
Position oversees and has accountability for managing two or more support services at a system.  These services can include but are not limited to housekeeping, nutritional services, and maintenance and safety. 
</t>
  </si>
  <si>
    <t>Medical Transcriptionist - 10</t>
  </si>
  <si>
    <t xml:space="preserve">General Characteristics
Types clinical notes for physicians and other providers to complete patient medical records.
</t>
  </si>
  <si>
    <t>Phlebotomist - 11</t>
  </si>
  <si>
    <t xml:space="preserve">General Characteristics
An individual who is trained in drawing blood samples.
</t>
  </si>
  <si>
    <t>Basic Patient Care Support Worker/Unlicensed Assistive Personnel (UAP) - 11</t>
  </si>
  <si>
    <t xml:space="preserve">General Characteristics
Performs environmental and dietary services, transportation, and simple patient care. 
</t>
  </si>
  <si>
    <t>Tumor Registrar - 11</t>
  </si>
  <si>
    <t xml:space="preserve">General Characteristics
Identifies, registers and maintains records of all cancer patients with a diagnosis of malignancy and other diagnoses as designated by the each state and the American College of Surgeons.
Representative Activities
 Identify all cases with a malignant diagnosis for inclusion into the tumor registry.
 Obtains core information from the patient's medical records, including demographic characteristics, history of cancer, diagnostic procedures, diagnosis, stage of disease, extent of disease and treatments.
 Organizes and maintains a data system which will conform to the standards of the tumor registry operation and meet the needs of the users of registry data.
 Assembles and disseminates data collected by the tumor registry.  Prepares routine and special statistical reports which provide data on the cancer patient population for the facility.
 Develops patient care evaluations by coordinating the activities of the tumor registry with the cancer committee and tumor committee. 
 Performs related duties as requested.
</t>
  </si>
  <si>
    <t>Patient Care Technician - 12</t>
  </si>
  <si>
    <t xml:space="preserve">General Characteristics
Under the supervision of a Registered Nurse, provides basic clinical and nonclinical support to patients.  
Representative Activities
 May assists with the admission and discharge of patients.
 Assists with patient care as directed.
 Documents and maintains appropriate records. 
 May be responsible for restocking departmental supplies as needed. 
 Responsible for maintenance of Emergency and/or other departmental equipment reporting and followup of equipment in need of repairs. 
 Provides emotional and physical comfort to patients/provides safe environment for patients.
 Performs related duties as requested.
</t>
  </si>
  <si>
    <t>Emergency Services Technician - 12</t>
  </si>
  <si>
    <t xml:space="preserve">General Characteristics
Supports emergency department by performing basic emergency medical procedures as directed.  Under supervision, assists nurses and physicians in the performance of their functions.
Representative Activities
 Performs basic nursing procedures, which may include collection of vital signs, thermal applications, nonsterile soaks, application of simple dressings, stool and urine collection.
 Prepares patients for examinations/treatments including draping patients, opening sterile supplies, set up of IV's.  
 Assist in collection of patient history and ensures confidentiality of records.
 Cleans and prepares rooms between procedures including changing of bed linens and restocking of room supplies.
</t>
  </si>
  <si>
    <t>Central Service Technician - 12</t>
  </si>
  <si>
    <t xml:space="preserve">General Characteristics
Under general supervision, prepares, processes, stores and issues sterile and other medical supplies and special technical equipment to facility departments.
Representative Activities
 Sterilizes instruments, equipment, surgical linen and supplies.
 Operates semiautomatic or automatic sterilizing equipment.
 Prepares and processes packs, supplies, equipment and instruments, according to designated standards.  
 Maintains established control systems for supplies and equipment processed. 
 May fill requisitions, record charges and inventory supplies.
 May deliver and pick up supplies and equipment.
 May make minor repairs on equipment.
 Performs related duties as requested.
</t>
  </si>
  <si>
    <t>Histology Technologist - 13</t>
  </si>
  <si>
    <t xml:space="preserve">General Characteristics
Prepares and processes tissue specimens for microscopic examination by a physician.  Fixes, embeds section, mounts on a slide and stain surgically, biopsy, neuropathological and autopsy tissue sections so that the presence or absence of disease may be effectively demonstrated to the pathologist responsible for reading the slide and making a diagnosis.  
Representative Activities
 Identifies and records tissue samples.  Processes tissue and bone marrow samples by dehydration, embedding, cutting, staining, special staining procedures, decalcification, and frozen section cryostat method.
 Assures that all required solutions and chemicals are properly prepared and in place and that automatic equipment is in working order.  
 Complies with any quality control policies/procedures as established and maintains the necessary documentation.
 Prepares varied stains, solutions, and other compounds used in histological processes following laboratory procedures. 
 Maintains established facility and department policies and procedures, quality assurance, safety, environmental and infection control, and comply with requirements of accreditation and regulatory agencies.
 Performs related duties as requested.
</t>
  </si>
  <si>
    <t>Health Education Instructor - 13</t>
  </si>
  <si>
    <t xml:space="preserve">General Characteristics
Provides professional support through the coordination and delivery of a health education program.  
Representative Activities
 Identifies areas of need for health promotion and education.
 Performs individual nutritional counseling.
 Schedules and presents group classes on subject areas of need, including but not limited to: weight management, smoking cessation, stress management, diabetes management, prenatal care, cardiovascular health issues, etc.  
 Assesses effectiveness of class/counseling content, and revises as needed.
 Develops, secures, and maintains any equipment or instructional materials needed to conduct classes. 
 Assists in promoting health education components to physicians, staff, and patients through meeting presentations, printed promotional material, etc.
 Contributes to articles regarding health issues to company newsletter on a regular basis.
</t>
  </si>
  <si>
    <t>Anesthesia Technician - 13</t>
  </si>
  <si>
    <t xml:space="preserve">General Characteristics
Under direct supervision; assembles, sets up, and trouble shoots all anesthesia equipment including anesthesia machines and ventilators.  Provides routine and emergency services for anesthesiologists.
Representative Activities
 Ensures daily maintenance and service on all electronic and mechanical equipment.
 Demonstrates understanding of the use and function, ability to set up, operate, and troubleshoot equipment such as anesthesia machines, air shield ventilators, and cardiac monitors.
 Prepares procedure trays such as CVP and arterial line.
 Ensures that equipment that is found to be inoperable is reported to the proper person.  
 Appropriately removes and disposes of all relevant supplies and equipment following use, exchanging clean for soiled or dirty parts between cases, and restocking room carts.
 Cleans and restocks assigned area of the workroom, and assists in ordering supplies for that area.
 Performs related duties as requested.
</t>
  </si>
  <si>
    <t>Respiratory Technologist - 13</t>
  </si>
  <si>
    <t xml:space="preserve">General Characteristics
Under supervision of the physician, administers respiratory therapy and life support to patients with deficiencies and abnormalities of the cardiopulmonary system. This position requires a two year program.
</t>
  </si>
  <si>
    <t>EKG Technician - 13</t>
  </si>
  <si>
    <t xml:space="preserve">General Characteristics
Records electromotive variations in action of heart muscle by using electrocardiograph machine  to provide data for diagnosis of heart ailments.
</t>
  </si>
  <si>
    <t>EEG Technician - 13</t>
  </si>
  <si>
    <t xml:space="preserve">General Characteristics
Using electroencephalograph, measures impulse frequencies and differences in electrical potential from the brain for use in diagnosis of brain disorders.  
</t>
  </si>
  <si>
    <t>Pulmonary Function Technologist - 14</t>
  </si>
  <si>
    <t xml:space="preserve">General Characteristics
Under general supervision, performs all aspects of pulmonary function testing including preparation, maintenance, and analysis.
Representative Activities
 Performs the pulmonary function tests, such as: measurement of static and dynamic lung volumes; measurement of lung mechanics; determination of gas exchange parameters; ergometer exercise studies for the purpose of measuring physiological parameters; diffusion capacity studies; wholebody plethysmograph studies for the purpose of measuring airway resistance, thoracic gas volume and compliance; respiratory center sensitivity studies; and, oxygenhemoglobin affinity studies.
 Performs complete blood gas analysis including arterial puncture.
 Performs lactic acid determinations.
 Edits the information and decides which values best represent the patients' condition and evaluates the validity of results.  
 Collects, reduces, calculates, stores, and presents data in acceptable form.  
 Periodically calibrates the equipment.  Troubleshoots and provides basic preventive and corrective maintenance of equipment.  Maintains adequate inventory for supplies and spare parts for equipment.
 Supervises compliance of all facility and safety regulations including prevention of transmission of infection.  
 Performs related duties as requested.
</t>
  </si>
  <si>
    <t>Polysomnographic Technologist - 14</t>
  </si>
  <si>
    <t xml:space="preserve">General Characteristics
Measures and records various physiologic signals during awake and asleep states for the evaluation of sleep disorders.  Measurements include EEG, EKG, EMG, respiration, oxygen levels, and others.  
Representative Activities
 Prepares testing area and equipment/supplies for use, including calibrating, cleaning, and checking of all equipment and supplies prior to procedure.  
 Reviews patient history and lab results.
 Performs sleep studies and tests according to established departmental procedures.
 Performs other departmental duties as requested.
</t>
  </si>
  <si>
    <t>Perfusionist - 14</t>
  </si>
  <si>
    <t xml:space="preserve">General Characteristics
Provides professional extracorporeal support to patients.  Directs and supervises the maintenance, set up and operation of the heart lung machine and related equipment used in cardiac surgical procedures.  Assists in the development and maintenance of all Circulatory Support Systems departmental quality improvement activities for the services performed and equipment used.  Responsible for the direct training and supervision of technicians.  Critical thinking under extremely stressful conditions to ensure professional practice during procedures.  
Representative Activities
 Participates in cardiac surgical procedures.
 Provides thorough, timely, legible and accurate documentation of assessment and patient care.
 Assists with the care and maintenance of the department equipment and supplies.
 Develops policies and procedures as they relate to the care of patients or hospital functioning.
 Provides written instructions and information to promote staff knowledge.
 Maintains working knowledge of departmental policies and procedures.
</t>
  </si>
  <si>
    <t>Orthopedic Technician - 14</t>
  </si>
  <si>
    <t xml:space="preserve">General Characteristics
Assists physician in providing patient examinations, procedures and orthopedic procedures in the emergency room and other treatment areas.
Representative Activities
 Assists physician in cleansing wounds, assists in reducing fractures, pin insertions and applications of surgical dressing.
 Consults with provider concerning procedures and patient condition.
 Applies, removes and adjusts orthopedic devices (i.e. splints, casts, bandages, and slings).
 Assembles/disassembles equipment and instrument ensuring that equipment is available for procedures and examinations.
</t>
  </si>
  <si>
    <t>MRI Technologist - 14</t>
  </si>
  <si>
    <t xml:space="preserve">General Characteristics
Produces images for medical diagnosis by performing a variety of magnetic resonance imaging procedures.  
Representative Activities
 Instructs and prepares the patient for MRI examinations, selects appropriate equipment, determines most suitable anatomical positions, and shields patients according to radiation safety procedures.
 Operates MRI equipment to produce images of designated portions of the body. 
 May prepare and administer contrast agents.
 May train and evaluate student technologist.
 Perform related duties as requested.
</t>
  </si>
  <si>
    <t>Mammography Radiologic Technologist - 14</t>
  </si>
  <si>
    <t xml:space="preserve">General Characteristics
Under general supervision, operates dedicated, specialized mammography radiographic equipment, formulates/calculates technical image facts and positions patients in order to produce diagnostic images of normal and abnormal human breast tissue and associated issue and related unusual changes/conditions for use by physician in making medical diagnoses.  
Representative Activities
 Uses independent judgment in critiquing radiographs and images, recognizing normal and abnormal tissue within established protocols and recognized scope of practice.
 Takes additional views such as magnified as required.
 Assist physicians in the performance of mammographic localizations of lesions, galactograms and ductograms.
 Operates computerized/digital equipment to create and manipulate images demonstrating lesions and coordinates.
 Assist physicians in the performance of mammographic imageguided stereotactic core breast biopsies and other interventional/special breast exams and procedures.
 Critique images and makes necessary adjustment in technical factors, patient positioning.
 Performs requirement mammography and stereotactic biopsy quality control/assurance in accordance with state and national requirements.
</t>
  </si>
  <si>
    <t>Cytology Technologist - 14</t>
  </si>
  <si>
    <t xml:space="preserve">General Characteristics
Prepares and microscopically examines slides of human cell samplings for the presence of disease or other abnormality.
Representative Activities
 Conducts preliminary or screening microscopic examination of slides containing human cells for abnormal cells, hormonal responses, and various fungi, parasites, bacteria and viral changes.
 Identifies and marks abnormal cells and other atypical found on slides for final diagnosis by a pathologist.
 Collects, processes, and microscopically examines buccal smears; performs chromosomal analyses on specimens from patients suspected of having genetic abnormalities.
 Prepares smears and stains of vaginal, cervical, endocervical, endometrial and sputum specimens, bronchial washings, and gastric and pleural aspirations, peritoneal fluids, colonic washings and similar materials.
 Assures adherence to all quality control procedures.
 Performs related duties as requested.
</t>
  </si>
  <si>
    <t>CT Technologist - 14</t>
  </si>
  <si>
    <t xml:space="preserve">General Characteristics
Provides computerassisted tomographic services to patients as ordered by physician according to established standards and practices.
Representative Activities
 Instructs and prepares the patient for CT radiological examinations.
 Prepares equipment and supplies as needed for each study; checks calibrating equipment and recalibrates as necessary.  
 Positions patient to demonstrate/image clinical care of interest. 
 Adjusts and operates CT equipment to scan designated anatomical areas.
 Monitors patient's safety and comfort; records all required information.
 Performs related duties as requested.
</t>
  </si>
  <si>
    <t>Cardiovascular Technician - 14</t>
  </si>
  <si>
    <t xml:space="preserve">General Characteristics
Performs noninvasive procedures which include Holter monitoring, electrocardiograms, cardiac stress tests, and various arterial and cerebral vascular studies.  Calculates specific tests and maintains equipment.
Representative Activities
 Performs electrocardiographic examinations (twodimensional and Mmode)
 Performs specific diagnostic procedures as prescribed by the attending/ordering physician.
 Completes related paperwork.
 Maintain equipment and inventory.
 Communicates appropriately with patients, physicians, family, and other personnel of the family.
 Performs related duties as requested.
</t>
  </si>
  <si>
    <t>Ultrasound Technologist - 14</t>
  </si>
  <si>
    <t xml:space="preserve">General Characteristics
Administers examinations utilizing ultrasonic equipment to locate , classify, and document pertinent data.
</t>
  </si>
  <si>
    <t>Nuclear Medicine Technologist - 14</t>
  </si>
  <si>
    <t xml:space="preserve">General Characteristics
Prepares, measures, and administers radioactive isotopes in therapeutic diagnostic and tracer studies through the utilization of a variety of isotope equipment.
</t>
  </si>
  <si>
    <t>Audiologist - 15</t>
  </si>
  <si>
    <t xml:space="preserve">General Characteristics
Provide complete diagnostic audiologic evaluations, vestibular evaluation, hearing aid dispensing and aural rehabilitation services to patients including diagnosing hearing disorders and providing therapy for patients.
Representative Activities
 Evaluates assigned patients and determines casual factors for hearing impairments.
 Develops individualized treatment programs for patients in addition to selecting suitable hearing aid(s) for patients when indicated.
 Communicates observations, facts and comments with interdisciplinary team members.
 Orders selected hearing aids from manufacturers.
 Participates in educational programs and inservice meetings. 
 Organizes and conducts hearing screening programs including industrial hearing screening as requested.  
 Maintains established department policies, procedures, objectives and quality assurance.
</t>
  </si>
  <si>
    <t>Staff Medical Technologist (MT/ASCP) - 15</t>
  </si>
  <si>
    <t xml:space="preserve">General Characteristics
Performs and monitors a variety of standardized chemical, serological, microscopic, and bacteriological tests. Incumbents must be graduates of an accredited college or university.
</t>
  </si>
  <si>
    <t>Registered Respiratory Therapist - 15</t>
  </si>
  <si>
    <t xml:space="preserve">General Characteristics
Under supervision of the physician, administers respiratory therapy and life support to patients with deficiencies and abnormalities of the cardiopulmonary system. This position requires a four year program.
</t>
  </si>
  <si>
    <t>Library Services Technician - 15</t>
  </si>
  <si>
    <t xml:space="preserve">General Characteristics
Manages the literary material retail business, identifies and organizes all library acquisitions, and supports medical staff via literary and online research assistance.
</t>
  </si>
  <si>
    <t>SpeechLanguage Pathologist - 15</t>
  </si>
  <si>
    <t xml:space="preserve">General Characteristics
Provide complete diagnostic evaluations for speech, language, cognitive communication, and swallowing disorders. 
Representative Activities
 Evaluates assigned patients and determines casual factors for speech, language, or swallowing impairments.
 Develops individualized treatment programs for patients.
 Communicates observations, facts and comments with interdisciplinary team members.
 Participates in educational programs and inservice meetings. 
 Recommends and participates in development of new services and programs, quality improvement, and monitoring activities. 
 Maintains established department policies, procedures, objectives and quality assurance.
</t>
  </si>
  <si>
    <t>Dosimetrist - 17</t>
  </si>
  <si>
    <t xml:space="preserve">General Characteristics
Calculates doses for application of radioactive isotopes. Ensures regulatory compliance.
</t>
  </si>
  <si>
    <t>Biomedical Engineering Manager - 17</t>
  </si>
  <si>
    <t xml:space="preserve">General Characteristics
Implements and supervises the biomedical engineering activities to assure program calibration and technical equipment maintenance.
</t>
  </si>
  <si>
    <t>Director Support/Ancillary Services</t>
  </si>
  <si>
    <t xml:space="preserve">General Characteristics
Directs and coordinates the activities of two or more support divisions or departments within a hospital (e.g. Dietary, Laundry, Housekeeping, etc.) and participates with the top management team in formulating and administering organizational operating policies.
</t>
  </si>
  <si>
    <t>Director Fitness Center</t>
  </si>
  <si>
    <t xml:space="preserve">General Characteristics
This position manages and directs the activities of the fitness center as related to rehabilitation and patient care.
</t>
  </si>
  <si>
    <t>Dialysis Executive</t>
  </si>
  <si>
    <t xml:space="preserve">General Characteristics
This position match should be utilized for any other executives that are not in the top job at either the overall system, regional, or hospital level. Position oversees and has accountability for the dialysis operations.
</t>
  </si>
  <si>
    <t>System - Affiliated Head of Dialysis</t>
  </si>
  <si>
    <t xml:space="preserve">General Characteristics
Position oversees and has accountability for the dialysis operations of a facility or entity of a system.
</t>
  </si>
  <si>
    <t>Regional Head of Dialysis</t>
  </si>
  <si>
    <t xml:space="preserve">General Characteristics
Position oversees and has accountability for the dialysis operations of a region, group, or subsystem, of a system.
</t>
  </si>
  <si>
    <t>Head of Dialysis</t>
  </si>
  <si>
    <t xml:space="preserve">General Characteristics
Position oversees and has accountability for the dialysis operations of a system.
</t>
  </si>
  <si>
    <t>Respiratory Executive</t>
  </si>
  <si>
    <t xml:space="preserve">General Characteristics
This position match should be utilized for any other executives that are not in the top job at either the overall system, regional, or hospital level. Position oversees and has accountability for the respiratory operations.
</t>
  </si>
  <si>
    <t>System - Affiliated Head of Respiratory</t>
  </si>
  <si>
    <t xml:space="preserve">General Characteristics
Position oversees and has accountability for the respiratory operations of a facility or entity of a system.
</t>
  </si>
  <si>
    <t>Regional Head of Respiratory</t>
  </si>
  <si>
    <t xml:space="preserve">General Characteristics
Position oversees and has accountability for the respiratory operations of a region, group, or subsystem, of a system.
</t>
  </si>
  <si>
    <t>Head of Respiratory</t>
  </si>
  <si>
    <t xml:space="preserve">General Characteristics
Position oversees and has accountability for the respiratory operations of a system.
</t>
  </si>
  <si>
    <t>Medical Laboratory Assistant - 11</t>
  </si>
  <si>
    <t xml:space="preserve">General Characteristics
Processes all lab specimens with appropriate use of the hospital and laboratory information systems.  Performs blood collection by venipuncture for pediatric, adult, and geriatric patients.
Representative Activities
 Evaluates collected specimens for volume, collection container and other measures.
 Accessions specimens, evaluating samples for proper submission and recording any problems.  
 Batches specimen and controls for testing.
 Prepares patient specimen for culture.
 Perform fluorescent antigen stain.
 Perform enzyme immunoassay procedures.
</t>
  </si>
  <si>
    <t>Laboratory Executive</t>
  </si>
  <si>
    <t xml:space="preserve">General Characteristics
This position match should be utilized for any other executives that are not in the top job at either the overall system, regional, or hospital level. Position oversees and has accountability for the operations of the laboratory services.
</t>
  </si>
  <si>
    <t>System - Affiliated Head of Laboratory</t>
  </si>
  <si>
    <t xml:space="preserve">General Characteristics
Position oversees and has accountability for the operations of the laboratory services of a facility or entity of a system.
</t>
  </si>
  <si>
    <t>Regional Head of Laboratory</t>
  </si>
  <si>
    <t xml:space="preserve">General Characteristics
Position oversees and has accountability for the operations of the laboratory services of a region, group, or subsystem, of a system.
</t>
  </si>
  <si>
    <t>Head of Laboratory</t>
  </si>
  <si>
    <t xml:space="preserve">General Characteristics
Position oversees and has accountability for the operations of the laboratory services of a system.
</t>
  </si>
  <si>
    <t>Massage Therapist - 12</t>
  </si>
  <si>
    <t xml:space="preserve">General Characteristics
Provides massage therapy services to alleviate pain, stress and other health conditions due to ailment or injury. Under general supervision may develop and implement massage therapy programs. Certification is required.
</t>
  </si>
  <si>
    <t>Biomedical Equipment Technician - 13</t>
  </si>
  <si>
    <t xml:space="preserve">General Characteristics
Provides maintenance, repair and preventive services for biomedical equipment.  May provide technical support during highly instrumented medical problems.  Provides consultation, instruction, and/or technical direction for medical, nursing and other paramedical staff in the safe use of biomedical equipment.
Representative Activities
 Repairs, tests, calibrates, and inspects new, existing or repaired biomedical equipment as required by relevant standards.  
 Maintains and updates inventory of the facilities biomedical equipment; maintains an inventory of replacement parts and standby equipment to minimize disruption of patient care.  
 Performs scheduled inspections and tests necessary to maintain conformance to required standards and prepares related documentation; may participate in investigation of incidents involving biomedical equipment.  
 Assists in training personnel on safe use and care of equipment.  
 Provide emergency service for biomedical equipment.
 May be responsible for reviewing work performed by outside service vendors.  
 Performs related duties as requested.
</t>
  </si>
  <si>
    <t>Pharmacy Technician - 13</t>
  </si>
  <si>
    <t xml:space="preserve">General Characteristics
Works under the supervision of the Pharmacist in filling medications, supply syringes, and delivering medications to units.
</t>
  </si>
  <si>
    <t>Staff Pharmacist - 18</t>
  </si>
  <si>
    <t xml:space="preserve">General Characteristics
Provides proper and adequate pharmaceutical service, including ensuring proper storage and packaging to maintain stability and disposition,  and preparation and dispensation of pharmaceuticals.
</t>
  </si>
  <si>
    <t>Pharmacy Manager - 19</t>
  </si>
  <si>
    <t xml:space="preserve">General Characteristics
This position is responsible for planning, coordinating, and managing the daily operations of the pharmacy services.
Representative Activities
Provides consultation and drug information for pharmaceutical care and services to healthcare providers.
 Enforces the established procedures and standards for the medication preparation and dispensing process of drugs.
Manages staff development, engagement, performance, and productivity.
</t>
  </si>
  <si>
    <t>Pharmacy Executive</t>
  </si>
  <si>
    <t xml:space="preserve">General Characteristics
This position match should be utilized for any other executives that are not in the top job at either the overall system, regional, or hospital level. Position oversees and has accountability for the pharmacy services.
Representative Activities
 Directs the therapeutic function of pharmacology within the organization. 
 Establishes standards of procedure and quality control for the compounding, packaging and dispensation 
of drugs.
 Assures operations are in compliance with all regulatory bodies.
 Monitors the performance of the individual units.
</t>
  </si>
  <si>
    <t>System - Affiliated Head of Pharmacy</t>
  </si>
  <si>
    <t xml:space="preserve">General Characteristics
Position oversees and has accountability for the pharmacy services provided in a facility or entity of a system. 
Representative Activities
 Directs the therapeutic function of pharmacology within the facility or entity. 
 Establishes standards of procedure and quality control for the compounding, packaging and dispensation 
of drugs.
 Assures operations are in compliance with all regulatory bodies.
 Monitors the performance of the individual units.
</t>
  </si>
  <si>
    <t>Regional Head of Pharmacy</t>
  </si>
  <si>
    <t xml:space="preserve">General Characteristics
Position oversees and has accountability for the pharmacy services provided throughout a region, group, or subsystem of a system.  
Representative Activities
 Directs the therapeutic function of pharmacology within the region, group or subsystem 
 Establishes standards of procedure and quality control for the compounding, packaging and dispensation 
of drugs.
 Assures operations are in compliance with all regulatory bodies.
 Monitors the performance of the individual units.
</t>
  </si>
  <si>
    <t>Head of Pharmacy</t>
  </si>
  <si>
    <t xml:space="preserve">General Characteristics
Position oversees and has accountability for the pharmacy services of a system.
Representative Activities
 Directs the therapeutic function of pharmacology within the organization. 
 Establishes standards of procedure and quality control for the compounding, packaging and dispensation 
of drugs.
 Assures operations are in compliance with all regulatory bodies.
 Monitors the performance of the individual units.
</t>
  </si>
  <si>
    <t>Radiology Technologist - 14</t>
  </si>
  <si>
    <t xml:space="preserve">General Characteristics
Administers examinations using radiology equipment.
</t>
  </si>
  <si>
    <t>Radiation Therapy Technologist - 15</t>
  </si>
  <si>
    <t xml:space="preserve">General Characteristics
Administers radiation therapy and radiographic procedures to patients for treatment purposes as prescribed by a physician. Responsible for equipment operation and maintenance.
</t>
  </si>
  <si>
    <t>Imaging/Radiology Administrator (NonMedical) - 18</t>
  </si>
  <si>
    <t xml:space="preserve">General Characteristics
This positions assists Radiologist (MD) in administering the department through supervision and coordination of  technician and nontechnical personnel.
</t>
  </si>
  <si>
    <t>Radiation Physicist - 20</t>
  </si>
  <si>
    <t xml:space="preserve">General Characteristics
Measures and evaluates performance of therapeutic radiation equipment used in treating cancer patients. Calibrates radiation equipment to assure safe delivery of high level radiation  doses calculated by others. May consult on nonroutine patient treatment, dosage planning, etc., and radiation safety matters. May teach basic physics to medical residents and Radiation Therapy Technologists. This position usually requires a M.S. in Medical Physics and treatment experience.
</t>
  </si>
  <si>
    <t>Imaging/Radiology Executive</t>
  </si>
  <si>
    <t xml:space="preserve">General Characteristics
This position match should be utilized for any other executives that are not in the top job at either the overall system, regional, or hospital level. Position oversees and has accountability for the operations of the imaging/radiology services.
</t>
  </si>
  <si>
    <t>System - Affiliated Head of Imaging/Radiology</t>
  </si>
  <si>
    <t xml:space="preserve">General Characteristics
Position oversees and has accountability for the operations of the imaging/radiology services of a facility or entity of a system.
</t>
  </si>
  <si>
    <t>Regional Head of Imaging/Radiology</t>
  </si>
  <si>
    <t xml:space="preserve">General Characteristics
Position oversees and has accountability for the operations of the imaging/radiology services of a region, group, or subsystem, of a system.
</t>
  </si>
  <si>
    <t>Head of Imaging/Radiology</t>
  </si>
  <si>
    <t xml:space="preserve">General Characteristics
Position oversees and has accountability for the operations of the imaging/radiology services of a system.
</t>
  </si>
  <si>
    <t>Recreational Therapist - 14</t>
  </si>
  <si>
    <t xml:space="preserve">General Characteristics
Plans and administrates recreation activities to facilitate rehabilitation of the mentally, physically, or emotionally disabled.
</t>
  </si>
  <si>
    <t>Occupational Therapy Aide - 14</t>
  </si>
  <si>
    <t xml:space="preserve">General Characteristics
Conducts therapeutic interventions under the direction of an Occupational Therapist.  Documents the course of care and collaborates with team members to develop new methods of treatment and patient education. 
</t>
  </si>
  <si>
    <t>Physical Therapy Aide - 14</t>
  </si>
  <si>
    <t xml:space="preserve">General Characteristics
Works with patients in their therapies under the supervision of the Physical Therapist. Helps carry out the therapeutic plan for the patient.
</t>
  </si>
  <si>
    <t>Exercise Physiologist - 16</t>
  </si>
  <si>
    <t xml:space="preserve">General Characteristics
Under general supervision, conducts tests to determine and develop customized exercise programs. Demonstrates and trains exercises.
</t>
  </si>
  <si>
    <t>Speech and Hearing Therapist - 16</t>
  </si>
  <si>
    <t xml:space="preserve">General Characteristics
Examines, tests, diagnoses, and administers remedial treatments for patients with speech and hearing disorders.
</t>
  </si>
  <si>
    <t>Physical Therapist - 16</t>
  </si>
  <si>
    <t xml:space="preserve">General Characteristics
Plans and administers medically prescribed physical therapy treatment programs for patients to restore function, relieve pain, and prevent disability.
</t>
  </si>
  <si>
    <t>Occupational Therapist - 16</t>
  </si>
  <si>
    <t xml:space="preserve">General Characteristics
Plans, organizes, and conducts the occupational therapy plan to facilitate rehabilitation of the mentally, physically, or emotionally handicapped.
</t>
  </si>
  <si>
    <t>Rehab/Physical Therapy Executive</t>
  </si>
  <si>
    <t xml:space="preserve">General Characteristics
This position match should be utilized for any other executives that are not in the top job at either the overall system, regional, or hospital level. Position oversees and has accountability for the operations of rehab/physical therapy services.
</t>
  </si>
  <si>
    <t>System - Affiliated Head of Rehab/Physical Therapy</t>
  </si>
  <si>
    <t xml:space="preserve">General Characteristics
Position oversees and has accountability for the operations of rehab/physical therapy services of a facility or entity of a system.
</t>
  </si>
  <si>
    <t>Regional Head of Rehab/Physical Therapy</t>
  </si>
  <si>
    <t xml:space="preserve">General Characteristics
Position oversees and has accountability for the operations of rehab/physical therapy services considered to be part of a region, group, or subsystem, of a system.
</t>
  </si>
  <si>
    <t>Head of Rehab/Physical Therapy</t>
  </si>
  <si>
    <t xml:space="preserve">General Characteristics
Position oversees and has accountability for the operations of rehab/physical therapy services of a system.
</t>
  </si>
  <si>
    <t>Professional Services Executive</t>
  </si>
  <si>
    <t xml:space="preserve">General Characteristics
This position match should be utilized for any other executives that are not in the top job at either the overall system, regional, or hospital level. Position oversees and has accountability for activities of two or more professional services, divisions or departments.  These services can include imaging/radiology, pharmacy,  labs, and rehab/physical therapy. 
</t>
  </si>
  <si>
    <t>System - Affiliated Head of Professional Services</t>
  </si>
  <si>
    <t xml:space="preserve">General Characteristics
Position oversees and has accountability for activities of two or more professional services, divisions or departments at a facility or entity of a system.  These services can include imaging/radiology, pharmacy,  labs, and rehab/physical therapy.
</t>
  </si>
  <si>
    <t>Regional Head of Professional Services</t>
  </si>
  <si>
    <t xml:space="preserve">General Characteristics
Position oversees and has accountability for activities of two or more professional services, divisions or departments at the region, group, or subsystem level of a system.  These services can include imaging/radiology, pharmacy,  labs, and rehab/physical therapy. 
</t>
  </si>
  <si>
    <t>Head of Healthcare Professional Services</t>
  </si>
  <si>
    <t xml:space="preserve">General Characteristics
Position oversees and has accountability for activities of two or more professional services, divisions or departments at a system level.  These services can include imaging/radiology, pharmacy,  labs, and rehab/physical therapy. 
</t>
  </si>
  <si>
    <t>Head of Academic Medical Research</t>
  </si>
  <si>
    <t xml:space="preserve">Head of Institute  Other </t>
  </si>
  <si>
    <t xml:space="preserve">General Characteristics
Oversee and has accountability for a service that provides designated care for patients and may oversee research projects or provide patients for research projects overseen by a school of medicine or other entity. This is specific to systems that consider themselves academic medical centers.
</t>
  </si>
  <si>
    <t>Head of Institute  Cardiology</t>
  </si>
  <si>
    <t xml:space="preserve">General Characteristics
Oversee and has accountability for the cardiology division or institute of the system. This is specific to systems that consider themselves academic medical centers. The institute or division provides cardiology care for patients and may oversee research projects or provide patients for research projects overseen by a school of medicine or other entity.
</t>
  </si>
  <si>
    <t>Head of Institute  Oncology</t>
  </si>
  <si>
    <t xml:space="preserve">General Characteristics
Oversee and has accountability for the oncology/cancer division or institute of the system. This is specific to systems that consider themselves academic medical centers. The institute or division provides cancer care for patients and may oversee research projects or provide patients for research projects overseen by a school of medicine or other entity.
</t>
  </si>
  <si>
    <t>Head of Academic Medical Affairs</t>
  </si>
  <si>
    <t xml:space="preserve">General Characteristics
Is in charge of developing and managing policies and programs governing all academic faculty for an organization. Manage appointments, promotions, and tenure as related to academics. Manage the recruitment, development, and career progression of academic leaders. Ensure teaching and clinical research within a specific allocation of academic resources.
</t>
  </si>
  <si>
    <t>Annual Giving Executive</t>
  </si>
  <si>
    <t xml:space="preserve">General Characteristics
This position match should be utilized for any other executives that are not in the top job at either the overall system, regional, or hospital level. Position oversees and has accountability for developing and implementing the annual giving program/fund drive. 
</t>
  </si>
  <si>
    <t>System - Affiliated Head of Annual Giving</t>
  </si>
  <si>
    <t xml:space="preserve">General Characteristics
Position oversees and has accountability for developing and implementing the annual giving program/fund drive at the facility or entity level of a system.
</t>
  </si>
  <si>
    <t>Regional Head of Annual Giving</t>
  </si>
  <si>
    <t xml:space="preserve">General Characteristics
Position oversees and has accountability for developing and implementing the annual giving program/fund drive at the region, group, or subsystem level of a system. 
</t>
  </si>
  <si>
    <t>Head of Annual Giving</t>
  </si>
  <si>
    <t xml:space="preserve">General Characteristics
Position oversees and has accountability for developing and implementing the annual giving program/fund drive for the system. 
</t>
  </si>
  <si>
    <t>Major Gifts Executive</t>
  </si>
  <si>
    <t xml:space="preserve">General Characteristics
This position match should be utilized for any other executives that are not in the top job at either the overall system, regional, or hospital level. Position oversees and has accountability for developing and implementing major gifts programs for the system.  Areas of responsibility include managing relationships and securing donor support.
</t>
  </si>
  <si>
    <t>System - Affiliated Head of Major Gifts</t>
  </si>
  <si>
    <t xml:space="preserve">General Characteristics
Position oversees and has accountability for developing and implementing major gifts programs at the facility or entity level of a system.  Areas of responsibility include managing relationships and securing donor support.
</t>
  </si>
  <si>
    <t>Regional Head of Major Gifts</t>
  </si>
  <si>
    <t xml:space="preserve">General Characteristics
Position oversees and has accountability for developing and implementing major gifts programs at the region, group, or subsystem level of a system.  Areas of responsibility include managing relationships and securing donor support.
</t>
  </si>
  <si>
    <t>Head of Major Gifts</t>
  </si>
  <si>
    <t xml:space="preserve">General Characteristics
Position oversees and has accountability for developing and implementing major gifts programs for the system.  Areas of responsibility include managing relationships and securing donor support for a system.
</t>
  </si>
  <si>
    <t>Foundation Executive</t>
  </si>
  <si>
    <t xml:space="preserve">General Characteristics
This position match should be utilized for any other executives that are not in the top job at either the overall system, regional, or hospital level. Position oversees and has accountability for developing and implementing plans and programs to support all fundraising activities. 
Representative Activities
 Establishes operating procedures for foundation management.
 Develops strategies that will result in major gifts and broadbased annual giving.
 Develops deferred gift and other donor programs.
 Consults with individual organizations to maximize fundraising capabilities.
 Coordinates organization sponsored special events programs and seminars for the purposes of fundraising.
 Secures major foundation grants.
</t>
  </si>
  <si>
    <t>System - Affiliated Head of Foundation</t>
  </si>
  <si>
    <t xml:space="preserve">General Characteristics
Position oversees and has accountability for developing and implementing plans and programs to support all fundraising activities at a facility or entity of a system. 
Representative Activities
 Establishes operating procedures for foundation management at the facility or entity level.
 Develops strategies that will result in major gifts and broadbased annual giving.
 Develops deferred gift and other donor programs.
 Consults with individual organizations to maximize fundraising capabilities.
 Coordinates organization sponsored special events programs and seminars for the purposes of fundraising.
 Secures major foundation grants.
</t>
  </si>
  <si>
    <t>Regional Head of Foundation</t>
  </si>
  <si>
    <t xml:space="preserve">General Characteristics
Position oversees and has accountability for developing and implementing plans and programs to support all fundraising activities at the region, group, or subsystem, level of a system.
Representative Activities
 Establishes operating procedures for foundation management at the region, group, or subsystem level.
 Develops strategies that will result in major gifts and broadbased annual giving.
 Develops deferred gift and other donor programs.
 Consults with individual organizations to maximize fundraising capabilities.
 Coordinates organizationsponsored special events programs and seminars for the purposes of fundraising.
 Manages foundation leaders at individual facilities or entities. 
 Secures major foundation grants.
</t>
  </si>
  <si>
    <t>Head of Healthcare Foundation</t>
  </si>
  <si>
    <t xml:space="preserve">General Characteristics
Position oversees and has accountability for developing and implementing plans and programs to support all fundraising activities.
Representative Activities
 Establishes operating procedures for foundation management.
 Develops strategies that will result in major gifts and broadbased annual giving.
 Develops deferred gift and other donor programs.
 Consults with individual organizations to maximize fundraising capabilities.
 Coordinates organization sponsored special events programs and seminars for the purposes of fundraising.
 Manages foundation leaders at individual facilities. 
 Secures major foundation grants.
</t>
  </si>
  <si>
    <t>Certified Home Health Aide - 12</t>
  </si>
  <si>
    <t xml:space="preserve">General Characteristics
Provides assistance to the patient in the home with personal care and related housekeeping services as authorized by the patient's attending physician. 
Representative Activities
 Follows treatment plan outlined to provide patient care under the supervision of the registered nurse.  
 Observes patient and notifies nurse in charge or nursing supervisor of significant changes in the patient's condition, physical or mental.
 Assists patient in maintaining personal cleanliness and hygiene.
 Assists patient in ambulation or with prescribed exercises as instructed.
 Takes vital signs including temperature, radial pulse, respirations and blood pressure when directed. 
 Encourages patient to become increasingly self reliant as the recovery progresses, encouraging and assisting patient to do more of his own personal care duties, consistent with prescribed treatment.
 Performs household services that related to patient health care services.  
 Performs related duties as requested.
</t>
  </si>
  <si>
    <t>Home Health Nurse - 14</t>
  </si>
  <si>
    <t xml:space="preserve">General Characteristics
Administers advanced skilled nursing care to patients at home under the direction of and in accordance with physician's plan.  
Representative Activities
 Maintains established department policies and procedures, objectives, safety, environmental and infection control, and comply with requirements of accreditation and regulatory agencies. 
 Makes the initial nursing evaluation visit when assigned and initiates the plan of care.  Regularly reevaluates patient's progress and adjusts the care plan accordingly.
 Initiates appropriate preventative and rehabilitation nursing procedures.
 Informs the physician of changes in the patient's condition and needs.  Prepares clinical and progress notes.  
 Administers medication according to the state and federal regulations.
 Counsels the patient and family in meeting nursing and related needs.
 Demonstrates and instructs nursing procedures and assists in patient and family teaching.
</t>
  </si>
  <si>
    <t>Residence Center Manager - 16</t>
  </si>
  <si>
    <t xml:space="preserve">General Characteristics
Manages a facility owned by the organization that merges residence and healthcare services, but is not 24 hour nursing care. The facility may be subsidized rental, coop/condominium, licensed board and lodging, assisted living, etc.
</t>
  </si>
  <si>
    <t>Skilled Nursing Facility Manager - 17</t>
  </si>
  <si>
    <t xml:space="preserve">General Characteristics
Manages the longterm care provided in swing beds, a converted hospital wing, and/or longterm care facility.
</t>
  </si>
  <si>
    <t>Patient Relations Executive</t>
  </si>
  <si>
    <t xml:space="preserve">General Characteristics
This position match should be utilized for any other executives that are not in the top job at either the overall system, regional, or hospital level. Position oversees and has accountability for all aspects of a patient's experience, which can include monitoring, reviewing and reporting on quality care standards, patient safety, and performance improvement items.
</t>
  </si>
  <si>
    <t>System - Affiliated Head of Patient Relations</t>
  </si>
  <si>
    <t xml:space="preserve">General Characteristics
Position oversees and has accountability for all aspects of a patient's experience, which can include monitoring, reviewing and reporting on quality care standards, patient safety, and performance improvement items, all which apply to patients at a single facility or entity of a system.
</t>
  </si>
  <si>
    <t>Regional Head of Patient Relations</t>
  </si>
  <si>
    <t xml:space="preserve">General Characteristics
Position oversees and has accountability for all aspects of a patient's experience, which can include monitoring, reviewing and reporting on quality care standards, patient safety, and performance improvement items, all which apply to patients at a region, group, or subsystem level of  a system. 
</t>
  </si>
  <si>
    <t>Head of Patient Relations</t>
  </si>
  <si>
    <t xml:space="preserve">General Characteristics
Position oversees and has accountability for all aspects of a patient's experience, which can include monitoring, reviewing and reporting on quality care standards, patient safety, and performance improvement items, all which apply to patients of a system.
</t>
  </si>
  <si>
    <t>Activity Coordinator - 12</t>
  </si>
  <si>
    <t xml:space="preserve">General Characteristics
The primary purpose of the Activity Coordinator is to plan, develop, organize, implement, evaluate, and direct activity programs in accordance with the current federal, state, and local standards, as well as the established policies and procedures of the facility, to assure that the spiritual development, emotional, recreational, and social needs of the patients are met and maintained on an individual basis.  
Representative Activities
 Develops, implements, and supervises the activity program.
 Plans and conducts inservice training for skilled nursing personnel at least annually.
 Coordinates the activity schedule with other patient services.
 Maintains a current list of patients from the charge nurse(s) who are capable of participating in activities.  
 Posts the activity schedule conspicuously, in large visible print, for the information  of patients, families, and staff.
 Develops and implements activities for patients who are unable to leave their rooms.
 Maintains progress notes specific to the patient's activity plan which are recorded at least quarterly, and more frequently if needed, in the patient's health record.
 Maintains a current record of the type and frequency of activities provided and the names of patients participating in each activity.  
 Where appropriate, may recruit, train, and supervise a volunteer program to assist with and augment the services of the activity program.
</t>
  </si>
  <si>
    <t>Chaplain - 14</t>
  </si>
  <si>
    <t xml:space="preserve">General Characteristics
Provides spiritual counseling and guidance to patients and their families in addition to staff personnel to help motivate individuals to integrate their religious beliefs, attitudes and responses for the constructive management of their physical, emotional and spiritual needs.
Representative Activities
 Leads worship services on units as requested.
 Evaluates patient needs for spiritual guidance and counseling and initiates or recommends individual programs and services to meet those needs.
 Meets with patients and employees upon request, for private counseling.
 Arranges for group counseling, prayer meetings and discussions.  
 Enhances professional growth and development through participation in educational programs, current literature, inservice meetings and workshops.
</t>
  </si>
  <si>
    <t>Volunteer Programs Manager - 15</t>
  </si>
  <si>
    <t xml:space="preserve">General Characteristics
Supervises, coordinates, and develops volunteer programs for the facility. Recruits, trains, and places volunteers.
</t>
  </si>
  <si>
    <t>Child Care Center Manager - 15</t>
  </si>
  <si>
    <t xml:space="preserve">General Characteristics
Directs and controls the operation of the provider organization's child care center.
</t>
  </si>
  <si>
    <t>Supervisor of Pastoral Care - 16</t>
  </si>
  <si>
    <t xml:space="preserve">General Characteristics
Supervises the delivery of pastoral services to patients, families, and staff to assure adequate spiritual care and counseling.
</t>
  </si>
  <si>
    <t>Director Guest Services</t>
  </si>
  <si>
    <t xml:space="preserve">General Characteristics
Coordinates and implements all hospitality services provided to patients (e.g. Dietary, Housekeeping, Guest Relations, etc.) to ensure patient satisfaction with room and board.
</t>
  </si>
  <si>
    <t>Social Services Executive</t>
  </si>
  <si>
    <t xml:space="preserve">General Characteristics
This position match should be utilized for any other executives that are not in the top job at either the overall system, regional, or hospital level. Position oversees and has accountability for developing and managing social services. These services include but are not limited to discharge planning processes and coordination of services beyond a facility specific setting (e.g., hospice at home care, mealsonwheels).
</t>
  </si>
  <si>
    <t>System - Affiliated Head of Social Services</t>
  </si>
  <si>
    <t xml:space="preserve">General Characteristics
Position oversees and has accountability for developing and managing the social services at facility or entity of a system. These services include but are not limited to discharge planning processes and coordination of services beyond a facility specific setting (e.g., hospice at home care, mealsonwheels).
</t>
  </si>
  <si>
    <t xml:space="preserve">Regional Head of Social Services </t>
  </si>
  <si>
    <t xml:space="preserve">General Characteristics
Position oversees and has accountability for developing and managing the social services at a region, group, or subsystem, level of a system. These services include but are not limited to discharge planning processes and coordination of services beyond a facility specific setting (e.g., hospice at home care, mealsonwheels).
</t>
  </si>
  <si>
    <t xml:space="preserve">Head of Social Services </t>
  </si>
  <si>
    <t xml:space="preserve">General Characteristics
Position oversees and has accountability for developing and managing the social services at a system. These services include but are not limited to discharge planning processes and coordination of services beyond a facility specific setting (e.g., hospice at home care, mealsonwheels).  
</t>
  </si>
  <si>
    <t>Unlicensed Technical Partner/Nursing Assistant - 12</t>
  </si>
  <si>
    <t xml:space="preserve">General Characteristics
Performs nursing care as well as phlebotomy, EKGs, and simple respiratory and rehabilitative therapy.
</t>
  </si>
  <si>
    <t>Certified Nursing Assistant (CNA) - 12</t>
  </si>
  <si>
    <t xml:space="preserve">General Characteristics
Provides basic nursing care, including support to patients with activities of daily living.
</t>
  </si>
  <si>
    <t>Nurse Staffing Coordinator - 13</t>
  </si>
  <si>
    <t xml:space="preserve">General Characteristics
Develops and maintains staffing schedules for nursing services department and maintains all related records.  Serves as resource person regarding scheduling and staffing procedures.  
Representative Activities
 Assigns staff according to patient acuity on a daily basis to ensure adequate staffing on all units and shifts.  Identifies potential staffing problems and resolves as appropriate.
 May assist with timekeeping functions by maintaining sick time, late call, other attendance records and staffing statistics.
 Performs related clerical functions with staffing office (answering phones, typing, filing, etc.)
 Consults with Director of Nursing regarding staffing decisions.
 Performs related duties as appropriate.
</t>
  </si>
  <si>
    <t>Licensed Practical Nurse - 13</t>
  </si>
  <si>
    <t xml:space="preserve">General Characteristics
Performs a variety of patient care services and activities including the administration of medications to meet health and comfort needs of an assigned group of patients.
</t>
  </si>
  <si>
    <t>MDS Care Coordinator - 14</t>
  </si>
  <si>
    <t xml:space="preserve">General Characteristics
This position is responsible for maintaining the Minimum Data Set (MDS) and other required patient care plans, in accordance with organization requirements as well as state, federal and Medicare regulations.  Manages Medicare A coverage and Medicare certifications/recertifications.  Must have a license to practice as a Registered Nurse.
</t>
  </si>
  <si>
    <t>Employee Health Nurse - 14</t>
  </si>
  <si>
    <t xml:space="preserve">General Characteristics
Provides nursing care/health education and guidance for the facility's employees through a program that includes first aid, care, and assistance to employees who become ill or are injured at work; facilitywide immunizations/inoculations to prevent spread of communicable diseases; monitoring of employee health to protect patients and employees, prevent accidents and illness; ongoing health inservice.  
Representative Activities
 Coordinates health history, physical exam, and required tests and xrays for new employees.  Initiates health record. 
 Coordinate annual required physicals and tests for all employees.
 Coordinates facilitywide inoculations.
 Reports and cares for onduty work related injuries and completes related documentation and followup.
 Reports and care for needle puncture, scalpel, or similar wounds and completes related documentation, followup.
 Coordinates return to work reporting and approval and completed related documentation.
 May provide first aid or act as liaison with emergency department in the provision of first aid and other types of care for employees who become ill or are injured while on duty.
 Performs related duties as requested.
</t>
  </si>
  <si>
    <t>Registered Nurse - 14</t>
  </si>
  <si>
    <t xml:space="preserve">General Characteristics
The Level 1 nurse includes new graduates and registered nurses who have been out of active practice for several years. The Level 1 has  a beginner's depth of knowledge and practices in a predictable and controlled patient care environment.
</t>
  </si>
  <si>
    <t>Wound Nurse/Wound Coordinator - 15</t>
  </si>
  <si>
    <t xml:space="preserve">General Characteristics
Delivers care to patients needing wound care through the assessment, planning, intervention, implementation and evaluation of wound care patients.  Responsible for the evaluation, coordination and implementation of wound care treatment modalities.  
</t>
  </si>
  <si>
    <t>Registered Nurse Operating Room, Clinical Nurse - 15</t>
  </si>
  <si>
    <t xml:space="preserve">General Characteristics
In the OR, performs professional nursing care to patients within an assigned unit of a hospital, in coordination with the medical plan of care.
</t>
  </si>
  <si>
    <t>Registered Nurse - 15</t>
  </si>
  <si>
    <t xml:space="preserve">General Characteristics
The Level 2 nurse practices nursing independently at the fully competent level, planning, providing, and coordinating nursing practice with all types of patients. Level 2 nurse equates to the traditional staff nurse position.
</t>
  </si>
  <si>
    <t>Nursing In-Service Instructor - 16</t>
  </si>
  <si>
    <t xml:space="preserve">General Characteristics
Has indepth nursing knowledge, clinical expertise, and knowledge of adult learning.  Responsible for planning, conducting needs assessment and evaluating orientation and staff development programs for nursing service personnel.  
Representative Activities
 Assesses clinical performance in relation to established performance standard; collaborates with nursing management personnel in identifying learning needs of staff; assesses learning needs of orientees and trainees in relation to their position performance standards.
 May plan orientation program to meet individual learning needs; develops objectives for each instructional program.
 Provides a competencybased orientation program for all categories of nursing service personnel.  
 Conducts well planned, organized, relevant, and clinically oriented programs in response to needs.  
 Coordinates continuing education workshops and may assist with certification processes.
 May assist in the preparation of manuals, guides and other materials contributing to improving clinical performance, updating staff instruction and the maintenance of patient care standards.
 Performs related duties as requested.
</t>
  </si>
  <si>
    <t>Critical Care Nurse - 16</t>
  </si>
  <si>
    <t xml:space="preserve">General Characteristics
Under indirect supervision, renders professional nursing care to patients within an assigned critical care unit.
Representative Activities
 Provides critical care nursing services to patients on the unit on assigned shift: asserts values of nursing excellence by planning and establishing priorities for action to fulfill delegated duties as prescribed by physicians' orders, and as related to patients' current condition.
 Assigns personnel to patients based on acuteness of need and staff availability.
 Performs and/or directs prescribed therapeutic measures and adjusts assignments according to patient's condition, and within established facility policy.  
 Assesses patient condition and takes action per hospital protocol.
 Maintains patients' medical records of nursing observations, and performance of physicians' orders.
 Writes initial nursing histories, assesses patients' conditions, and develops individual care plans for patients.
 Performs related duties as requested.
</t>
  </si>
  <si>
    <t>Certified Nurse Midwife - 16</t>
  </si>
  <si>
    <t xml:space="preserve">General Characteristics
The certified nurse midwife encompass comprehensive prenatal care. The certified nurse midwife functions as an independent practitioner in a collaborative relationship with physicians for consultation and referral.
Representative Activities
 Provide primary prenatal care for women in accordance with the legal scope of practice and standardized procedures.
 Obtains comprehensive health history.
 Orders routine prenatal diagnostic and screening tests based on history and physical.
 Provided ongoing client education on changes in pregnancy, fetal development, parenting preparation, and danger signs of pregnancy appropriate to gestational age.
 Consults with or refers to the MD when deviations from normal are identified.
 Provides postpartal clinical care during hospital stay.
 Maintains medical records during all phases of client care.
</t>
  </si>
  <si>
    <t>Nursing Instructor - 16</t>
  </si>
  <si>
    <t xml:space="preserve">General Characteristics
Plans, supervises, coordinates, and evaluates continuing education programs for nursing personnel. Teaches orientation and provides for continuing development of nursing staff.
</t>
  </si>
  <si>
    <t>Nurse Supervisor - 16</t>
  </si>
  <si>
    <t xml:space="preserve">General Characteristics
Shift responsibility for all nursing positions. Operates as senior hospital manager during nights and weekends.
</t>
  </si>
  <si>
    <t>Infection Control Nurse - 16</t>
  </si>
  <si>
    <t xml:space="preserve">General Characteristics
Investigates and monitors known or potential sources of suspected infection. Recommends infection control tactics, policies, and procedures.
</t>
  </si>
  <si>
    <t>Charge Nurse - 16</t>
  </si>
  <si>
    <t xml:space="preserve">General Characteristics
Coordinates work responsibilities of the patient care team during a specific shift.
</t>
  </si>
  <si>
    <t>Registered Nurse Operating Room, Clinical Nurse - 16</t>
  </si>
  <si>
    <t xml:space="preserve">General Characteristics
In the OR, performs professional nursing care to patients within an assigned unit of a hospital, in coordination with the medical plan of care. Provides inservice training within assigned unit.
</t>
  </si>
  <si>
    <t>Registered Nurse - 16</t>
  </si>
  <si>
    <t xml:space="preserve">General Characteristics
The Level 3 nurse demonstrates expertise as a staff nurse at the bedside. The  Level  3 nurse demonstrates expert clinical skills working with the most complex patients. Job responsibilities include coordinating diverse and complex patient care activities.
</t>
  </si>
  <si>
    <t>Advanced Practice Nurse Specialist - 17</t>
  </si>
  <si>
    <t>Registered Nurse Operating Room, Clinical Nurse - 17</t>
  </si>
  <si>
    <t xml:space="preserve">General Characteristics
In the OR, performs professional nursing care to patients within an assigned unit of a hospital, in coordination with the medical plan of care. Takes the lead role in the absence of the Nurse Manager.
</t>
  </si>
  <si>
    <t>Registered Nurse - 17</t>
  </si>
  <si>
    <t xml:space="preserve">General Characteristics
The Level 4 nurse is a specialist or consultant who works with individuals, families, groups, and the hospital community. The focus of practice is broad, and hospitalwide coordination of activity is required. The Level 4 nurse is typically the last level in a clinical ladder for registered nurses.
</t>
  </si>
  <si>
    <t>Nurse Practitioner - 18</t>
  </si>
  <si>
    <t xml:space="preserve">General Characteristics
An advanced practice nurse who takes care of an assigned group of patients in collaboration with physicians.
</t>
  </si>
  <si>
    <t>Nurse Anesthetist (CRNA) - 18</t>
  </si>
  <si>
    <t xml:space="preserve">General Characteristics
Under the direction of an anesthesiologist (MD), administers anesthesia and manages patients' reactions during and after anesthesia. Maintains records of anesthetics utilized and monitors patients' postoperative condition.
</t>
  </si>
  <si>
    <t>Nurse Manager (Head Nurse) - 18</t>
  </si>
  <si>
    <t xml:space="preserve">General Characteristics
Supervises and coordinates the provision of nursing services across all shifts within a specific patient care unit.
</t>
  </si>
  <si>
    <t>Medical/Surgical Manager - 18</t>
  </si>
  <si>
    <t xml:space="preserve">General Characteristics
Supervises and coordinates all medical and surgical nursing unit services, including working with Nurse Managers to coordinate between units. 
</t>
  </si>
  <si>
    <t>Assistant Director of Nursing - 19</t>
  </si>
  <si>
    <t xml:space="preserve">General Characteristics
Provides support to the Director of Nursing.  Responsible for the clinical and operational management of Staff Registered Nurses, LPNs, Mental Health Assistants and clerical staff.
Representative Activities
 Analyzes and evaluates appropriate patient care and makes recommendations for change.
 Participates in annual development of goals and objectives and encourages feedback from staff members.
 Ensures safety standards, effective allocation of resources and accessible and effective staff development and support.
</t>
  </si>
  <si>
    <t>Director Nursing Education</t>
  </si>
  <si>
    <t xml:space="preserve">General Characteristics
This position provides nursing education and training, develops programs and identifies training needs of the hospital's nursing departments, and  monitors the effectiveness of these programs.  Manages nurse educators and ensures conformance with current nursing practices and procedures.
</t>
  </si>
  <si>
    <t>Director Nursing</t>
  </si>
  <si>
    <t xml:space="preserve">General Characteristics
Responsible for overseeing multiple nursing departments and areas of patient care (typically one to two steps below the Chief Nursing Officer or Business Unit Chief Nursing Officer and above management).
</t>
  </si>
  <si>
    <t>Nursing Executive</t>
  </si>
  <si>
    <t xml:space="preserve">General Characteristics
This position match should be utilized for any other executives that are not in the top job at either the overall system, regional, or hospital level. Position oversees and has accountability for developing and implementing standards and operating policies of nursing services and plans, supervises and coordinates nursing services.
</t>
  </si>
  <si>
    <t>System - Affiliated Chief Nursing Officer</t>
  </si>
  <si>
    <t xml:space="preserve">General Characteristics
Position oversees and has accountability for developing and implementing standards and operating policies of nursing services at a facility or entity of a system, and plans, supervises and coordinates nursing services at that level. This single incumbent typically reports to the SystemAffiliated Chief Executive Officer, SystemAffiliated Chief Operating Officer, or  SystemAffiliated Head of Patient Care.
</t>
  </si>
  <si>
    <t>Business Unit Head of Nursing</t>
  </si>
  <si>
    <t xml:space="preserve">General Characteristics
Position oversees and has accountability for developing and implementing standards and operating policies of nursing services at the region, group, or subsystem level of a system, and plans, supervises and coordinates nursing services at that level. This single incumbent typically reports to the Regional Chief Executive Officer, Regional Chief Operating Officer, or Regional Head of Patient Care.
</t>
  </si>
  <si>
    <t>Chief Nursing Officer / Head of Nursing</t>
  </si>
  <si>
    <t xml:space="preserve">General Characteristics
Establishes and maintains standards of nursing practice and operating policies, and develops long range goals and objectives for the corporate organization. Plans, supervises, conducts, and coordinates nursing services. This single incumbent typically reports to the Chief Executive Officer, Chief Operating Officer, or Corporate Patient Care Executive.
</t>
  </si>
  <si>
    <t>Social Worker (MSW) - 15</t>
  </si>
  <si>
    <t xml:space="preserve">General Characteristics
Aids patients and their families who experience personal and environmental difficulties that predispose them to illness or interfere with obtaining maximum benefits from healthcare services.
</t>
  </si>
  <si>
    <t>Case Manager - 16</t>
  </si>
  <si>
    <t xml:space="preserve">General Characteristics
Carries a group of patients through the continuum of care within the hospital by coordinating consumption of resources, arranging for posthospital care, and working with third party payers to ensure coverage.
</t>
  </si>
  <si>
    <t>Case Management Executive</t>
  </si>
  <si>
    <t xml:space="preserve">General Characteristics
This position match should be utilized for any other executives that are not in the top job at either the overall system, regional, or hospital level. Position oversees and has accountability for implementing the systemwide approach to case management/care coordination for the purpose of managing risk and cost associated with services provided.  
Representative Activities
 Develops the conceptual framework for case management/care coordination (or implements framework already developed).
 Monitors the results.
 Merges the clinical pathway with the conceptual framework.
</t>
  </si>
  <si>
    <t>System - Affiliated Head of Case Management</t>
  </si>
  <si>
    <t xml:space="preserve">General Characteristics
Position oversees and has accountability for implementing the systemwide approach to case management/care coordination for the purpose of managing risk and cost associated with services provided at facility or entity of a system.
Representative Activities
 Develops the conceptual framework for case management/care coordination.
 Monitors the results.
 Merges the clinical pathway with the conceptual framework.
</t>
  </si>
  <si>
    <t xml:space="preserve">Regional Head of Case Management </t>
  </si>
  <si>
    <t xml:space="preserve">General Characteristics
Position oversees and has accountability for implementing the systemwide approach to case management/care coordination for the purpose of managing risk and cost associated with services provided at the region, group, or subsystem level, of a system.  
Representative Activities
 Develops the conceptual framework for case management/care coordination (or implements framework already developed).
 Monitors the results.
 Merges the clinical pathway with the conceptual framework.
</t>
  </si>
  <si>
    <t>Head of Patient Care Case Management</t>
  </si>
  <si>
    <t xml:space="preserve">General Characteristics
Position oversees and has accountability for implementing the systemwide approach to case management/care coordination for the purpose of managing risk and cost associated with services provided by a system.  
Representative Activities
 Develops the conceptual framework for case management/care coordination (or implements framework already developed).
 Monitors the results.
 Merges the clinical pathway with the conceptual framework.
</t>
  </si>
  <si>
    <t>Patient Care Executive</t>
  </si>
  <si>
    <t xml:space="preserve">General Characteristics
This position match should be utilized for any other executives that are not in the top job at either the overall system, regional, or hospital level. Position oversees and has accountability for planning, directing and coordinating the patient care operations. 
Representative Activities
 Establishes standards of practice.
 Designs the roles and responsibilities of the patient care givers.
 Implements quality management systems for the patient care operations.
 Assures patient care operations are in compliance with all regulatory bodies.
</t>
  </si>
  <si>
    <t>System - Affiliated Head of Patient Care</t>
  </si>
  <si>
    <t xml:space="preserve">General Characteristics
Position oversees and has accountability for the patient care operations of a facility or entity of a system.
Representative Activities
 Implements standards of practice.
 Implements the roles and responsibilities of the patient care givers.
 Implements quality management systems for the patient care operations.
 Assures patient care operations are in compliance with all regulatory bodies.
</t>
  </si>
  <si>
    <t xml:space="preserve">Regional Head of Patient Care </t>
  </si>
  <si>
    <t xml:space="preserve">General Characteristics
Position oversees and has accountability for planning, directing and coordinating the patient care operations of a region, group, or subsystem of a system. 
Representative Activities
 Establishes standards of practice.
 Designs the roles and responsibilities of the patient care givers.
 Implements quality management systems for the patient care operations.
 Assures patient care operations are in compliance with all regulatory bodies.
</t>
  </si>
  <si>
    <t>Head of Patient Care</t>
  </si>
  <si>
    <t xml:space="preserve">General Characteristics
Position oversees and has accountability for planning, directing and coordinating the patient care operations of a system. 
Representative Activities
 Establishes standards of practice.
 Designs the roles and responsibilities of the patient care givers.
 Implements quality management systems for the patient care operations.
 Assures patient care operations are in compliance with all regulatory bodies.
</t>
  </si>
  <si>
    <t>Mental Health Worker - 11</t>
  </si>
  <si>
    <t xml:space="preserve">General Characteristics
Under direct supervision of a licensed nurse and/or licensed psych tech/licensed vocational nurse implements program for acute psychiatric patients and provides basic nursing care.  
Representative Activities
 Monitors patients whereabouts at all times, and documents specific targeted behaviors during activities.
 Facilitates and ensures patient attendance at activities.
 Observes, reports and documents physical complaints.
 May be responsible for admitting, transferring and discharging specific patients as assigned.  
 Orients new patients to the unit.  
 Provides direct patient care as assigned by licensed staff.
 Performs related duties as requested.
</t>
  </si>
  <si>
    <t>Psychiatric Technician - 13</t>
  </si>
  <si>
    <t xml:space="preserve">General Characteristics
Under general supervision and clinical direction of a psychologist, psychiatrist, or psychiatric nurse in the care of mentally or emotionally disturbed patients.  
Representative Activities
 Prepares and dispenses medicines per physician's orders.
 May assist in patient therapy programs/services.
 Notes and transcribes physician's orders. 
 May direct the daily work of aides.
 Performs related duties as requested.
</t>
  </si>
  <si>
    <t>Child Life Specialist - 14</t>
  </si>
  <si>
    <t xml:space="preserve">General Characteristics
Plans, coordinates and/or participates in patient and family teaching, inservice education for department staff, pediatric students and volunteers, community education programs and special events.
Representative Activities
 Provides a normalized, therapeutic and safe environment for individuals and groups in Pediatrics.
 Develops plans of intervention by utilizing the program's resources.
 Plans, coordinates and participates in patient and family teaching, inservice education for department staff, pediatric students and volunteers, community education programs and special events.
 Coordinates special events such as holiday celebrations, parties and the participation of outside individuals in department programs.  
 Offers education and/or training to outside community groups.
 Responsible for his/her continuing education to maintain professional development.
</t>
  </si>
  <si>
    <t>Chemical Dependency Counselor - 14</t>
  </si>
  <si>
    <t xml:space="preserve">General Characteristics
Provides comprehensive, psychosocial services by utilizing established therapeutic techniques and provides counseling and treatment for chemical dependency and related problems.
Representative Activities
 Interviews patients and family members to identify extent and effects of chemical dependency; assists in developing and implementing specific treatment plans based on analysis of patient's problems.
 Participates in the counseling of patients with family members, either individually or in group sessions which are designed to control chemical dependency and provide rehabilitation for patients.  
 Participates in treatment team discussions relative to appropriate treatment plan for patient; may confer with staff physicians regarding patient's progress and treatment.
 Prepares periodic operating reports, and maintains confidential individual case summaries.
 Utilizes resources of public and private agencies and community organizations to meet the needs of patient; may confer with representatives of other departments and private agencies to resolve problems and to develop and maintain public understanding and sound working relationships.
 Participates in training programs and workshops for continued self growth in general counseling skills as well as specialized training in substance treatment; maintains a catalog of literature and related material in the field of substance prevention.  
 Performs related duties as requested.
</t>
  </si>
  <si>
    <t>Chemical Dependency Coordinator/Supervisor - 15</t>
  </si>
  <si>
    <t xml:space="preserve">General Characteristics
Responsible for the operation of the chemical dependency program and direct supervision of staff.  
Representative Activities
 Coordinates and supervises chemical dependency program and staff.
 Assigns patients to the counselors' case loads.
 Assists in developing, implementing, reviewing and revising program policies and procedures.  
 Participates in and completes necessary program reports, surveys, statistical data (including Quality Assurance and Utilization Review) and conducts or participates in department inservices and training as necessary.
 Maintains an effective liaison with physicians, clinical directors, medical director and all appropriate organization staff.
 May oversee inhouse therapeutic meetings and may refer clients to outside meeting services.
 May participate in the program marketing and facilitate referrals from community agencies.
</t>
  </si>
  <si>
    <t>Head Service Line Executive/Administrative Director  Other (NonMD)</t>
  </si>
  <si>
    <t xml:space="preserve">General Characteristics
Directs and controls all functions of a service line of a system.
</t>
  </si>
  <si>
    <t>Head Service Line Executive/Administrative Director  Emergency Services (NonMD)</t>
  </si>
  <si>
    <t xml:space="preserve">General Characteristics
Directs and controls all functions of the emergency services service line.
</t>
  </si>
  <si>
    <t>Head Service Line Executive/Administrative Director  Orthopedics (NonMD)</t>
  </si>
  <si>
    <t xml:space="preserve">General Characteristics
Directs and controls all functions of the orthopedics service line.
</t>
  </si>
  <si>
    <t>Head Service Line Executive/Administrative Director  Neurosciences (NonMD)</t>
  </si>
  <si>
    <t xml:space="preserve">General Characteristics
Directs and controls all functions of the neurosciences service line.
</t>
  </si>
  <si>
    <t>Head Service Line Executive/Administrative Director  Behavioral Health (NonMD)</t>
  </si>
  <si>
    <t xml:space="preserve">General Characteristics
Directs and controls all functions of the behavioral health service line.
</t>
  </si>
  <si>
    <t>Head Service Line Executive/Administrative Director  Pediatric (NonMD)</t>
  </si>
  <si>
    <t xml:space="preserve">General Characteristics
Directs and controls all functions of the pediatric service line.
</t>
  </si>
  <si>
    <t>Head Service Line Executive/Administrative Director  Women's Services (NonMD)</t>
  </si>
  <si>
    <t xml:space="preserve">General Characteristics
Directs and controls all functions of the women's service line.
</t>
  </si>
  <si>
    <t>Head Service Line Executive/Administrative Director  Surgery (NonMD)</t>
  </si>
  <si>
    <t xml:space="preserve">General Characteristics
Directs and controls all functions of the surgery service line. 
</t>
  </si>
  <si>
    <t>Head Service Line Executive/Administrative Director  Rehabilitation (NonMD)</t>
  </si>
  <si>
    <t xml:space="preserve">General Characteristics
Directs and controls all functions of the rehabilitation service line.
</t>
  </si>
  <si>
    <t>Head Service Line Executive/Administrative Director  Cardiology (NonMD)</t>
  </si>
  <si>
    <t xml:space="preserve">General Characteristics
Directs and controls all functions of the cardiology service line.
</t>
  </si>
  <si>
    <t>Head Service Line Executive/Administrative Director  Oncology (NonMD)</t>
  </si>
  <si>
    <t xml:space="preserve">General Characteristics
Directs and controls all functions of the oncology service line.
</t>
  </si>
  <si>
    <t>Clinical Psychologist - 19</t>
  </si>
  <si>
    <t xml:space="preserve">General Characteristics
Applies psychological principles, theories, methods, and techniques in the evaluation and treatment of patients with emotional and mental disorders.
Representative Activities
 Makes psychodiagnostic appraisals.
 Formulates treatment plans.
 Utilizes one or more therapeutic techniques to treat inpatients/outpatients.
 Organizes, structures, and conducts group therapy sessions.
 Serves as a resource person for patientcare team.
 Administers and interprets psychological tests which are used for diagnosing mental and personality disorders and for differentiating between organic and functional cases of behavior disorders.
 Prepares clinical reports.
</t>
  </si>
  <si>
    <t>Head Service Line Executive  Other (MD)</t>
  </si>
  <si>
    <t xml:space="preserve">General Characteristics
Directs and controls all functions of a service line.
</t>
  </si>
  <si>
    <t>Head Service Line Executive  Emergency Services (MD)</t>
  </si>
  <si>
    <t>Head Service Line Executive  Orthopedics (MD)</t>
  </si>
  <si>
    <t>Head Service Line Executive  Neurosciences (MD)</t>
  </si>
  <si>
    <t>Head Service Line Executive  Behavioral Health (MD)</t>
  </si>
  <si>
    <t>Head Service Line Executive  Pediatric (MD)</t>
  </si>
  <si>
    <t>Head Service Line Executive  Women's Services (MD)</t>
  </si>
  <si>
    <t>Head Service Line Executive  Surgery (MD)</t>
  </si>
  <si>
    <t>Head Service Line Executive  Rehabilitation (MD)</t>
  </si>
  <si>
    <t>Head Service Line Executive  Cardiology (MD)</t>
  </si>
  <si>
    <t>Head Service Line Executive  Oncology (MD)</t>
  </si>
  <si>
    <t xml:space="preserve">Regional Head of Physician Practice Group </t>
  </si>
  <si>
    <t xml:space="preserve">General Characteristics
Position oversees and has accountability for the operations of all employed physician practices or groups that are considered part of a region, group, or subsystem, of a system. 
</t>
  </si>
  <si>
    <t xml:space="preserve">Head of Physician Practice Group </t>
  </si>
  <si>
    <t xml:space="preserve">General Characteristics
Position oversees and has accountability for the operations of all employed physician practices or groups of a system.  
</t>
  </si>
  <si>
    <t>Medical Staff Credential Coordinator - 13</t>
  </si>
  <si>
    <t xml:space="preserve">General Characteristics
Responsible for the overall process for physician/practitioner appointment and reappointment to the medical staff.
Representative Activities
 Receives applications from practitioners requesting membership on the medical staff.
 Maintains the confidential credential file of each new applicant; reviews for completeness and notifies physician/practitioners of missing information.
 Maintains log of responses and initiates appropriate followup to obtain verification of information.
 Utilizes the credentialing program on the computer system to obtain verification in a minimum amount of time.  
 Responsible for notifying applicant of completion of the verification process and may schedule interview with the appropriate committee(s).  
 Responsible for mailing of practitioners' reappointment applications in a timely manner to facilitate completion of the verification and committee review prior to expiration. 
 Maintains a log of responses and initiates appropriate followup to obtain verification of information.  Sends second and third notices to those who do not respond by the first request.  
 Maintains current verification of licensure, DEA malpractice insurance, and certificate information in credentials line.
</t>
  </si>
  <si>
    <t>Contract Specialist - 14</t>
  </si>
  <si>
    <t xml:space="preserve">General Characteristics
General Characteristics
Oversees the daytoday relations between the organization and the HMOs with which the organization contracts.
Representative Activities
 Oversees the credentialing personnel.
 Upon request of HMO, assists in preparing Corporations filing materials.
 Assists in preparing new group information for HMO additions, including completions of paperwork as well as conducting site visits with the HMOs.
 Notifies health plans of staffing changes.
 Participates in resolving disputes regarding enrollments/eligibility issues (retroactive additions, deletions, changes in open enrollments, etc.)
 Serves as a conduit for claims resolution.
 Communicates HMO and PPO contract information to group (i.e. contract issues, clarification of financial responsibilities, etc.)
 Develops and upgrades provider information (provider directories, group listings, etc.) and specialist listings.
 Organizes, attends, and chairs HMO and PPO orientation at organization.
 Tracks and reviews PPO contracts for signatures.
 Completes precontractual protocols for HMOs.
 Oversees accreditation of CME programs.
</t>
  </si>
  <si>
    <t>Medical Affairs Executive</t>
  </si>
  <si>
    <t xml:space="preserve">General Characteristics
This position match should be utilized for any other executives that are not in the top job at either the overall system, regional, or hospital level. This position works to strengthen physician services that operate in concert with all system entities (e.g. hospitals and patient care delivery systems). A medical degree is not required for this position.
Representative Activities
 Recruits physicians and physician groups.
 Develops, negotiates, and manages physician joint ventures.
 Maintains physician relations and provides support services to physicians.
 Provides management services for physicians for physician groups on a fee for service basis.
 Managing a medical education program.
 Monitors and implements programs to improve the quality of medical services provided by physicians.
</t>
  </si>
  <si>
    <t>System - Affiliated Head of Medical Affairs</t>
  </si>
  <si>
    <t xml:space="preserve">General Characteristics
Position oversees and has accountability for strengthening physician services that are provided in a facility or entity of a system.  A medical degree is not required for this position.
Representative Activities
 Recruits physicians and physician groups.
 Develops, negotiates, and manages physician joint ventures.
 Maintains physician relations and provides support services to physicians.
 Provides management services for physicians for physician groups on a fee for service basis.
 Managing a medical education program.
 Monitors and implements programs to improve the quality of medical services provided by physicians.
</t>
  </si>
  <si>
    <t xml:space="preserve">Regional Head of Medical Affairs </t>
  </si>
  <si>
    <t xml:space="preserve">General Characteristics
Position oversees and has accountability for strengthening physician services that are provided in a region, group, or subsystem, of a system.  A medical degree is not required for this position.
Representative Activities
 Recruits physicians and physician groups.
 Develops, negotiates, and manages physician joint ventures.
 Maintains physician relations and provides support services to physicians.
 Provides management services for physicians for physician groups on a fee for service basis.
 Manages a medical education program.
 Monitors and implements programs to improve the quality of medical services provided by physicians.
</t>
  </si>
  <si>
    <t xml:space="preserve">Head of Medical Affairs </t>
  </si>
  <si>
    <t xml:space="preserve">General Characteristics
This position works to strengthen physician services that operate in concert with all system entities (e.g. hospitals and patient care delivery systems). A medical degree is not required for this position.
Representative Activities
 Recruits physicians and physician groups.
 Develops, negotiates, and manages physician joint ventures.
 Maintains physician relations and provides support services to physicians.
 Provides management services for physicians for physician groups on a fee for service basis.
 Managing a medical education program.
 Monitors and implements programs to improve the quality of medical services provided by physicians.
</t>
  </si>
  <si>
    <t>Medical Director (MD)</t>
  </si>
  <si>
    <t xml:space="preserve">General Characteristics
Guides and directs all physician functions, processes, activities, and results related to a service line or clinical area, e.g. the Emergency Department.  A medical degree is required for this position and the incumbent is typically board certified.
</t>
  </si>
  <si>
    <t>Physician's Assistant - 18</t>
  </si>
  <si>
    <t xml:space="preserve">General Characteristics
Under general supervision and in accordance with standardized procedures, performs clinical assessments and care management services which include developing and interpretation of histories and physical exams.
Representative Activities
 Performs initial and periodic physical examinations, and medical history on both inpatients and outpatients.
 Orders appropriate lab tests, xrays, EKG, and comparable procedures, according to criteria previously established by the responsible physician.
 Writes orders to increase, decrease, or change medication (subject to checking and countersigning by physician).
 Initiates consultations and monitor scheduling of patients for special tests.
 Maintains required documentation and consults with physician on changes in the patient's condition.
 Counsels patients and families as to preventative care, medical problems, psychological problems, and use of prescribed treatment and drugs.
</t>
  </si>
  <si>
    <t>Physician Network Development Manager - 19</t>
  </si>
  <si>
    <t xml:space="preserve">General Characteristics
Builds and maintains networks of contractual and/or managerial relationships with community physicians, medical groups, IPAs, and other healthcare providers to align their services with community and hospital needs.
</t>
  </si>
  <si>
    <t>Director Physician Services</t>
  </si>
  <si>
    <t xml:space="preserve">General Characteristics
This is the lead position supporting the effectiveness of the medical staff leadership team. The incumbent is not a physician and is not responsible for clinical quality review.
</t>
  </si>
  <si>
    <t>Head of Physician Network Development</t>
  </si>
  <si>
    <t xml:space="preserve">General Characteristics
This position is accountable for planning and directing the physician network development and physician recruitment programs for the organization.
Representative Activities
 Develops and maintaining a program to attract and retain physicians in the communities served.
 Consults with administrators on physician compensation arrangements.
 Directs and evaluates recruitment advertising and promotion programs.
 Negotiates contracts with recruited physicians.
 Negotiates shortterm coverage arrangements (locum tenens).
</t>
  </si>
  <si>
    <t>Regional Head of Clinically Integrated Network</t>
  </si>
  <si>
    <t xml:space="preserve">General Characteristics
Position oversees and has accountability for developing, implementing and managing the portion of the clinically integrated network that is considered part of a region, group, or subsystem, of a system. 
</t>
  </si>
  <si>
    <t>Head of Clinically Integrated Network</t>
  </si>
  <si>
    <t xml:space="preserve">General Characteristics
Position oversees and has accountability for developing, implementing and managing the clinically integrated network infrastructure and operations of a system.
</t>
  </si>
  <si>
    <t>Regional Head of Physician Services</t>
  </si>
  <si>
    <t xml:space="preserve">General Characteristics
Position oversees and has accountability for all physician services organizations (whether organized as a foundation, CIN, IPA, combination of two or more, or other) that are considered part of a region, group, or subsystem, of a system. 
Representative Activities
 Develops or oversees the development of physician networks.
 Negotiates major contracts with physician groups.
 Negotiates major contracts with payers.
 Sets broad policies and strategies. 
 Establishes physician compensation.
 Manages employed physicians.
</t>
  </si>
  <si>
    <t>Head of Physician Services</t>
  </si>
  <si>
    <t xml:space="preserve">General Characteristics
This position oversees all the physician organizations (e.g. a Foundation, MSO, and IPA) under the parent umbrella.
Representative Activities
 Develops  physician networks.
 Negotiates major contracts with physician groups.
 Negotiates major contracts with payers.
 Sets broad policies and strategies. 
 Establishes physician compensation.
 Manages employed physicians.
</t>
  </si>
  <si>
    <t>Performance Improvement Executive</t>
  </si>
  <si>
    <t xml:space="preserve">General Characteristics
This position match should be utilized for any other executives that are not in the top job at either the overall system, regional, or hospital level. Position oversees and has accountability for developing and managing the performance improvement programs (to improve productivity, increase efficiencies, or other).
</t>
  </si>
  <si>
    <t>System - Affiliated Head of Performance Improvement</t>
  </si>
  <si>
    <t xml:space="preserve">General Characteristics
Position oversees and has accountability for managing the performance improvement programs (to improve productivity, increase efficiencies, or other), for a facility or entity of a system. 
</t>
  </si>
  <si>
    <t xml:space="preserve">Regional Head of Performance Improvement </t>
  </si>
  <si>
    <t xml:space="preserve">General Characteristics
Position oversees and has accountability for developing and managing the performance improvement programs (to improve productivity, increase efficiencies, or other), for a region, group, or subsystem, of a system.
</t>
  </si>
  <si>
    <t>Head of Patient Experience Performance Improvement</t>
  </si>
  <si>
    <t xml:space="preserve">General Characteristics
Position oversees and has accountability for developing and managing the performance improvement programs (to improve productivity, increase efficiencies, or other), throughout a system.
</t>
  </si>
  <si>
    <t>Patient Safety Executive</t>
  </si>
  <si>
    <t xml:space="preserve">General Characteristics
This position match should be utilized for any other executives that are not in the top job at either the overall system, regional, or hospital level. Position oversees and has accountability for developing and managing the patient safety programs and activities.
</t>
  </si>
  <si>
    <t>System - Affiliated Head of Patient Safety</t>
  </si>
  <si>
    <t xml:space="preserve">General Characteristics
Position oversees and has accountability for managing the patient safety programs and activities of a facility or entity of a system.
</t>
  </si>
  <si>
    <t xml:space="preserve">Regional Head of Patient Safety </t>
  </si>
  <si>
    <t xml:space="preserve">General Characteristics
Position oversees and has accountability for developing and managing the patient safety programs and activities of a region, group, or subsystem, of a system. 
</t>
  </si>
  <si>
    <t xml:space="preserve">Head of Patient Safety </t>
  </si>
  <si>
    <t xml:space="preserve">General Characteristics
Position oversees and has accountability for developing and managing the patient safety programs and activities of a system.
</t>
  </si>
  <si>
    <t>Quality Executive</t>
  </si>
  <si>
    <t xml:space="preserve">General Characteristics
This position match should be utilized for any other executives that are not in the top job at either the overall system, regional, or hospital level. This position is accountable for developing and managing the medical quality improvement practices and programs.
</t>
  </si>
  <si>
    <t>System - Affiliated Head of Quality</t>
  </si>
  <si>
    <t xml:space="preserve">General Characteristics
Position oversees and has accountability for the medical quality improvement practices and programs for the patients at a single facility or entity of a system. 
</t>
  </si>
  <si>
    <t xml:space="preserve">Regional Head of Quality </t>
  </si>
  <si>
    <t xml:space="preserve">General Characteristics
Position oversees and has accountability for developing and managing medical quality improvement practices and programs for the patients of a region, group, or subsystem, of a system.
</t>
  </si>
  <si>
    <t>Head of Patient Experience Quality</t>
  </si>
  <si>
    <t xml:space="preserve">General Characteristics
This position is accountable for developing and managing the medical quality improvement practices and programs for the overall parent healthcare organization.
</t>
  </si>
  <si>
    <t>Patient Experience Executive</t>
  </si>
  <si>
    <t xml:space="preserve">General Characteristics
This position match should be utilized for any other executives that are not in the top job at either the overall system, regional, or hospital level. Position oversees and has accountability for all aspects of a patient's experience, which can include monitoring, reviewing and reporting on quality care standards, patient safety, and performance improvement items, all which apply to patients at a single facility or entity of a system.  
Representative Activities
 Monitors activities in facility/entity to ensure compliance with standards and regulations.
 Directs and trains hospital staff in patient care, utilization, and quality assurance evaluation systems.
 Develops systems to monitor patient care evaluation effectiveness (or implements systems already developed at system level).
 Develops or assists in developing performance improvement programs (e.g., Lean, Six Sigma)
 Directs quality assurance reviews and report results.
</t>
  </si>
  <si>
    <t>System - Affiliated Head of Patient Experience</t>
  </si>
  <si>
    <t xml:space="preserve">General Characteristics
Position oversees and has accountability for all aspects of a patient's experience, which can include monitoring, reviewing and reporting on quality care standards, patient safety, and performance improvement items, all which apply to patients at a single facility or entity of a system.  
Representative Activities
 Monitors activities in facility/entity to ensure compliance with standards and regulations.
 Directs and trains hospital staff in patient care, utilization, and quality assurance evaluation systems.
 Develops systems to monitor patient care evaluation effectiveness (or implements systems already developed at system level).
 Develops or assists in developing performance improvement programs (e.g., Lean, Six Sigma)
 Directs quality assurance reviews and report results.
</t>
  </si>
  <si>
    <t>Regional Head of Patient Experience</t>
  </si>
  <si>
    <t xml:space="preserve">General Characteristics
Position oversees and has accountability for all aspects of a patient's experience, which can include monitoring, reviewing and reporting on quality care standards, patient safety, and performance improvement items, all which apply to patients by a region, group, or subsystem, of a system. 
Representative Activities
 Monitors activities in facility/entity to ensure compliance with standards and regulations.
 Directs and trains hospital staff in patient care, utilization, and quality assurance evaluation systems.
 Develops systems to monitor patient care evaluation effectiveness (or implements systems already developed at system level).
 Develops or assists in developing performance improvement programs (e.g., Lean, Six Sigma)
 Directs quality assurance reviews and report results.
</t>
  </si>
  <si>
    <t>Head of Patient Experience</t>
  </si>
  <si>
    <t xml:space="preserve">General Characteristics
Position oversees and has accountability for all aspects of a patient's experience, which can include monitoring, reviewing and reporting on quality care standards, patient safety, and performance improvement items, all which apply to patients throughout a system.  
Representative Activities
 Monitors activities in facility/entity to ensure compliance with standards and regulations.
 Directs and trains hospital staff in patient care, utilization, and quality assurance evaluation systems.
 Develops systems to monitor patient care evaluation effectiveness (or implements systems already developed at system level).
 Develops or assists in developing performance improvement programs (e.g., Lean, Six Sigma)
 Directs quality assurance reviews and report results.
</t>
  </si>
  <si>
    <t xml:space="preserve">Regional Head of Contract Compliance </t>
  </si>
  <si>
    <t xml:space="preserve">General Characteristics
Position oversees and has accountability for ensuring both parties comply with  the terms of contracts with payers of services provided by a region, group, or subsystem, of a system. 
</t>
  </si>
  <si>
    <t>Head of Contract Compliance</t>
  </si>
  <si>
    <t xml:space="preserve">General Characteristics
Position oversees and has accountability for ensuring both parties comply with  the terms of contracts with payers of services provided by a system. 
</t>
  </si>
  <si>
    <t>Medical Claims Examiner - 12</t>
  </si>
  <si>
    <t xml:space="preserve">General Characteristics
Under the supervision of the Claims Supervisor/Manager, process a wide variety of Medical and/or Dental claims which includes researching, analyzing and calculating payment of claims.  Communicates with employees and providers of service to explain payment or denial of claims and/or to collect necessary information.
Representative Activities
 Reviews incoming medical reports and communicates to appropriate personnel in a timely manner taking any necessary action. 
 Enters appropriate claim data into claims system to generate claims' payments.  Responsible for keeping work current, processing claims accurately and following established company and/or health plan policies.
 Ensures that claims are complete prior to closure of file.  
 Maintains current knowledge of state workers' compensation regulations and procedures.
</t>
  </si>
  <si>
    <t>Managed Care Claims Specialist - 14</t>
  </si>
  <si>
    <t xml:space="preserve">General Characteristics
Assists and provides support in the integration and administration of the managed care function for the facilities.
Representative Activities
 Perform financial analysis and determine profitability in order to support negotiations of new and existing contract.
 Gather and analyze information regarding payer performance, in areas such as payment terms, utilization review procedures and retrospective denials.
 Maintain contract database and disseminate contract information to impacted areas.
 Monitoring of captivation payment, tracking risk pool credits and determine surplus amount payable, if any, securing correct payment of invoices and reconciliation of health plan risk pool reports.  
 Maintain contract files to keep updated.
 Assist in management of risk sharing arrangements and analyze the performance of these arrangements to identify areas that could maximize profitability.
</t>
  </si>
  <si>
    <t xml:space="preserve">Regional Head of Payer Relations </t>
  </si>
  <si>
    <t xml:space="preserve">General Characteristics
Position oversees and has accountability for the relationship with payers of services provided by a region, group, or subsystem, of a system.  
</t>
  </si>
  <si>
    <t>Head of Payer Relations</t>
  </si>
  <si>
    <t xml:space="preserve">General Characteristics
Position oversees and has accountability for the relationship with payers of services provided throughout a system. 
</t>
  </si>
  <si>
    <t>Transplant Coordinator - 14</t>
  </si>
  <si>
    <t xml:space="preserve">General Characteristics
This role is responsible for planning and coordinating all aspects of the transplant process from procurement to transplantation.  Duties may include screening potential recipients and donors, scheduling surgeries, counseling donor families and informing the general public about organ donations.
</t>
  </si>
  <si>
    <t>Discharge Planner - 14</t>
  </si>
  <si>
    <t xml:space="preserve">General Characteristics
Performs accurate, timely and effective discharge planning for all patients.  Promotes safe and continuous post hospital care.  Assists patients and their families in coping with psychsocial problems related to acute and chronic illness, treatment regimes, and adjusting to an altered lifestyle in order to promote effective and timely discharges. 
Representative Activities
 Interviews patient and family members to determine medicalsocial needs and identifies personal, family and community resources that are available.
 Develops discharge plans with patients and families, including professional assessment of psychosocial strengths and weaknesses in the context of the illness and treatment program.
 Provides crisis, shortterm and extended social work treatment to patients and families to maximize appropriate use of medical treatment.
 Assists in placement of patients in a skilled nursing facility, rehabilitation center or hospital providing specialized service within the community.  
 Maintains documentation of all services in appropriate charts, summaries, and log.
 Performs related duties as requested.
</t>
  </si>
  <si>
    <t>Supervisor of Utilization Review - Case Management - 16</t>
  </si>
  <si>
    <t xml:space="preserve">General Characteristics
Supervises utilization review in accordance with the hospital's UR plan and federal regulations. Ensures appropriate discharge planning activity as necessary to prevent unnecessarily extended lengths of stay.
</t>
  </si>
  <si>
    <t>Medical Group Manager - 18</t>
  </si>
  <si>
    <t xml:space="preserve">General Characteristics
Manages the administrative aspects of a medical group practice (single specialty, multispecialty, or IPA). 
</t>
  </si>
  <si>
    <t xml:space="preserve">Regional Head of Physician Hospital Organization (PHO) </t>
  </si>
  <si>
    <t xml:space="preserve">General Characteristics
Position oversees and has accountability for the physicianhospital organization of a region, group, or subsystem, of a system.  
Representative Activities
 Integrates the physicians and physician groups.
 Oversees the administration of health plans, claims, and utilization review.
</t>
  </si>
  <si>
    <t xml:space="preserve">Head of Physician Hospital Organization (PHO) </t>
  </si>
  <si>
    <t xml:space="preserve">General Characteristics
This position is accountable for managing and directing the physician hospital organization. Reports to the CEO/CFO or Head of Managed Care.
Representative Activities
 Integrates the physicians and physician groups.
 Oversees the administration of health plans, claims, and utilization review.
</t>
  </si>
  <si>
    <t xml:space="preserve">Regional Head of Managed Care  </t>
  </si>
  <si>
    <t xml:space="preserve">General Characteristics
Position oversees and has accountability for all issues pertaining to managed care services provided by a region, group, or subsystem, of a system.  
Representative Activities
 Develops or has input in the managed care strategy.
 Develops key alliances.
 Oversees contract compliance.
 Develops standards of managed care patient services and satisfaction.
</t>
  </si>
  <si>
    <t>Head of Managed Care</t>
  </si>
  <si>
    <t xml:space="preserve">General Characteristics
This position is accountable for all issues pertaining to managed care in the organization. This is typically a single incumbent position.
Representative Activities
 Plans the managed care strategy.
 Develops key alliances.
 Oversees contract compliance.
 Develops standards of managed care patient services and satisfaction.
</t>
  </si>
  <si>
    <t>Medical Records Coder - 11</t>
  </si>
  <si>
    <t xml:space="preserve">General Characteristics
Prepares patient charging information in compliance with national standards and managed care requirements.
</t>
  </si>
  <si>
    <t>Patient Account Representative - 11</t>
  </si>
  <si>
    <t xml:space="preserve">General Characteristics
Coordination of all financial aspects of the patient's hospitalization, including admission, financial counseling, billing and collection of accounts.
Representative Activities
 Explains charges, services and facility policy regarding payment of hospital bills, and may request partial payment prior to admission.
 May counsel patient or family regarding financial matters, before or during hospitalization, on discharge or after discharge. 
 Responsible for maintaining updated information on patient account.  
 Advises patient/guarantor of third party payer benefits and estimates private pay amount; may collect partial payment from patient/guarantor while patient is inhouse.
 Oversees billing of third party payers.  Makes written and/or verbal inquiries to third party payers.
 Counsels patients needing financial assistance.  May refer patient to third party to obtain a loan, take bank loan application or take installment note for patient's balance.  Follows up on collection.  
 Researches credit balance accounts, refunds overpayment to patient/guarantor or third party payer.
 Answers all inquiries pertaining to patient accounts within legal limits.
 Determines when account is uncollectible, recommends bad debt or charity writeoff when applicable.
 Performs related duties when requested.
</t>
  </si>
  <si>
    <t>Insurance (Billing) Clerk - 11</t>
  </si>
  <si>
    <t xml:space="preserve">General Characteristics
Performs insurance billing clerical work including review and verification of insurance accounts against program provisions (e.g. Medicare, Blue Cross, etc.) for billing and followup.  Resolves routine patient billing inquiries and problems.  
Representative Activities
 Following prescribed procedures, bills insurance carriers for appropriate payments and accounts against program provisions.
 Interprets insurance program procedures and provisions in resolution of routine patient billing inquiries and problems.  
 May perform followup on balances due from carriers.
 May record patient identification data and physician diagnosis, etc.
 Performs related duties as requested.
</t>
  </si>
  <si>
    <t>Medical Records Manager - 18</t>
  </si>
  <si>
    <t xml:space="preserve">General Characteristics
Implements and supervises the medical records system to assure record maintenance and accessibility, directs coding activities for accurate reimbursement, and prepares reports of medical records.
</t>
  </si>
  <si>
    <t>Billing/Coding Executive</t>
  </si>
  <si>
    <t xml:space="preserve">General Characteristics
This position match should be utilized for any other executives that are not in the top job at either the overall system, regional, or hospital level. Position oversees and has accountability for medical claims preparation and filing, and medical claims receivables.
</t>
  </si>
  <si>
    <t>System - Affiliated Head of Billing/Coding</t>
  </si>
  <si>
    <t xml:space="preserve">General Characteristics
Position oversees and has accountability for medical claims preparation and filing, and medical claims receivables for a single entity or facility (e.g., a hospital) of a system.
</t>
  </si>
  <si>
    <t xml:space="preserve">Regional Head of Billing/Coding  </t>
  </si>
  <si>
    <t xml:space="preserve">General Characteristics
Position oversees and has accountability for medical claims preparation and filing, and medical claims receivables for a region, group, or subsystem, of a system.
</t>
  </si>
  <si>
    <t xml:space="preserve">Head of Billing/Coding </t>
  </si>
  <si>
    <t xml:space="preserve">General Characteristics
Position oversees and has accountability for medical claims preparation and filing, and medical claims receivables for a system.
</t>
  </si>
  <si>
    <t>Reimbursement Executive</t>
  </si>
  <si>
    <t xml:space="preserve">General Characteristics
This position match should be utilized for any other executives that are not in the top job at either the overall system, regional, or hospital level. Position oversees and has accountability for reimbursement/collections policies and processes.
</t>
  </si>
  <si>
    <t>System - Affiliated Head of Reimbursement</t>
  </si>
  <si>
    <t xml:space="preserve">General Characteristics
Position oversees and has accountability for reimbursement/collections policies and processes of a single facility or entity (e.g., a hospital) of a system. 
</t>
  </si>
  <si>
    <t xml:space="preserve">Regional Head of Reimbursement  </t>
  </si>
  <si>
    <t xml:space="preserve">General Characteristics
Position oversees and has accountability for reimbursement/collections policies and processes of a region, group, or subsystem, of a system.
</t>
  </si>
  <si>
    <t xml:space="preserve">Head of Reimbursement </t>
  </si>
  <si>
    <t xml:space="preserve">General Characteristics
This position is accountable for planning and directing, either as a staff or as a line executive, reimbursement programs throughout the organization.  
Representative Activities
 Formulates and Implements procedures for filing reimbursement claims with all payers. 
 Directly manages reimbursement operations.
 Plans and directs reimbursement system audits.
 Develops cost reporting standards and monitors their application.
 Initiates reimbursement appeals.
</t>
  </si>
  <si>
    <t>Medical Receptionist/Scheduler - 09</t>
  </si>
  <si>
    <t xml:space="preserve">General Characteristics
Under general supervision is responsible for greeting patients, verifying eligibility, reviewing new patient registration, and entering new patient information into the computer system.  
Representative Activities
 Greets patients and assists them with the completion of registration forms and health history forms.
 Verifies patient insurance eligibility and benefits.
 Accurately registers all new patients into the patient accounting system.  
 Upgrades changes to existing accounts as requested.  
 Greets vendors and refers to the appropriate department.
</t>
  </si>
  <si>
    <t>Admitting Clerk - 12</t>
  </si>
  <si>
    <t xml:space="preserve">General Characteristics
Responsible for admission of patients  including patient interviews, admitting forms, room assignments and some cashiering.  Handles routine patient inquiries and problems.  
Representative Activities
 Arranges patients admission to facility.
 Receives and interviews incoming patients or relatives to obtain pertinent data and may verify insurance coverage.
 Assigns room and coordinates patient's move to room. 
 Types and processes necessary admission paperwork.
 Ensures timely communication of patient admissions to other departments.
 May perform some preadmitting counseling and resolution of routine admitting inquiries and problems.
 Performs related duties as requested (e.g. outpatient registration and/or operation of switchboard).
</t>
  </si>
  <si>
    <t>Manager of Admitting - 17</t>
  </si>
  <si>
    <t xml:space="preserve">General Characteristics
Supervises, conducts, and coordinates activities in admitting patients and preparing required records.
</t>
  </si>
  <si>
    <t>Admissions Coordinator - 20</t>
  </si>
  <si>
    <t xml:space="preserve">General Characteristics
Responsible for developing, planning, organizing, and marketing all census growth and development within the organization.  Prepare reports, maintain database and communicate to residents, families, community, and staff concerning all admissions and discharges while coordinating with the billing department and nursing to ensure appropriate placement.  Ensure compliance with all regulatory agencies.  Serve as Social Services for all Medicare and HMO residents admitted under skilled services.
</t>
  </si>
  <si>
    <t>Front End/Admitting Executive</t>
  </si>
  <si>
    <t xml:space="preserve">General Characteristics
This position match should be utilized for any other executives that are not in the top job at either the overall system, regional, or hospital level. Position oversees and has accountability for the front end of the revenue cycle.
</t>
  </si>
  <si>
    <t>System - Affiliated Head of Front End/Admitting</t>
  </si>
  <si>
    <t xml:space="preserve">General Characteristics
Position oversees and has accountability for the front end of the revenue cycle of a single entity or facility (e.g., a hospital) of a system.
</t>
  </si>
  <si>
    <t xml:space="preserve">Regional Head of Front End/Admitting </t>
  </si>
  <si>
    <t xml:space="preserve">General Characteristics
Position oversees and has accountability for the front end of the revenue cycle of a region, group, or subsystem, of a system. 
</t>
  </si>
  <si>
    <t xml:space="preserve">Head of Front End/Admitting </t>
  </si>
  <si>
    <t xml:space="preserve">General Characteristics
Position oversees and has accountability for the front end of the revenue cycle for a system.
</t>
  </si>
  <si>
    <t>Revenue Cycle Executive</t>
  </si>
  <si>
    <t xml:space="preserve">General Characteristics
This position match should be utilized for any other executives that are not in the top job at either the overall system, regional, or hospital level. Position oversees and has accountability for the tactical operations of the revenue cycle. Areas of responsibilities include patient finance review, invoicing and collection policies and processes, underpayment policies and government program transactions.
</t>
  </si>
  <si>
    <t>System - Affiliated Head of Revenue Cycle</t>
  </si>
  <si>
    <t xml:space="preserve">General Characteristics
Position oversees and has accountability for the tactical operations of the revenue cycle of single facility or entity (e.g., a hospital) of a system. Areas of responsibilities include patient finance review, invoicing and collection policies and processes, underpayment policies and government program transactions.
</t>
  </si>
  <si>
    <t xml:space="preserve">Regional Head of Revenue Cycle </t>
  </si>
  <si>
    <t xml:space="preserve">General Characteristics
Position oversees and has accountability for the tactical operations of the revenue cycle of a region, group, or subsystem, of a system; may have input into the strategy of revenue cycle operations. Areas of responsibilities include patient finance review, invoicing and collection policies and processes, underpayment policies and government program transactions.
</t>
  </si>
  <si>
    <t>Head of Healthcare Revenue Cycle</t>
  </si>
  <si>
    <t xml:space="preserve">General Characteristics
Oversees the strategic and tactical direction of the revenue cycle for the entire organization.  Area of responsibilities include patient finance review, invoice and collection policies and systems, underpayment policies and government program transactions.
</t>
  </si>
  <si>
    <t>Head of Health Plans</t>
  </si>
  <si>
    <t xml:space="preserve">General Characteristics
Responsible for directing and managing the overall operation of the organization's health plan(s). 
Representative Activities
 Develops the strategic goals and objectives for the health plan(s). 
 Establishes and implements corporate policies and procedures. 
 Coordinates departmental support such as finance, claims, customer services, and quality assurance.
Manages staff development, engagement, performance, and productivity.
</t>
  </si>
  <si>
    <t>System - Affiliated Head of Hospice</t>
  </si>
  <si>
    <t xml:space="preserve">General Characteristics
Executive overseeing and having accountability for managing and directing all hospice services considered to be part of the services provided by a single facility or entity of a system.
</t>
  </si>
  <si>
    <t xml:space="preserve">Regional Head of Hospice </t>
  </si>
  <si>
    <t xml:space="preserve">General Characteristics
Executive overseeing and having accountability for managing and directing all hospice services provided in a region, group, or subsystem, of a system. 
</t>
  </si>
  <si>
    <t>System - Affiliated Head of Home Health</t>
  </si>
  <si>
    <t xml:space="preserve">General Characteristics
Executive overseeing and having accountability for planning, directing and managing healthcare services provided in a patient's home (including but not limited to skilled nursing visits, companions, and housekeeping services); these services are considered to be part of the services provided by a single facility or entity of a system.
</t>
  </si>
  <si>
    <t xml:space="preserve">Regional Head of Home Health </t>
  </si>
  <si>
    <t xml:space="preserve">General Characteristics
Executive overseeing and having accountability for planning, directing and managing healthcare services provided in a patient's home (including but not limited to skilled nursing visits, companions, and housekeeping services); these services are considered to be part of the services provided in a region, group, or subsystem, of a system.
</t>
  </si>
  <si>
    <t>System - Affiliated Head of Long Term Care</t>
  </si>
  <si>
    <t xml:space="preserve">General Characteristics
Executive overseeing and having accountability for the development and management of the longterm care services and programs of a single facility or entity (e.g., a hospital) of a system. 
</t>
  </si>
  <si>
    <t xml:space="preserve">Regional Head of Long Term Care </t>
  </si>
  <si>
    <t xml:space="preserve">General Characteristics
Executive overseeing and having accountability for the development and management of the longterm care services and programs of a region, group, or subsystem, of a system.
</t>
  </si>
  <si>
    <t>System - Affiliated Chief Medical Officer</t>
  </si>
  <si>
    <t xml:space="preserve">General Characteristics
Executive overseeing and having accountability for physician integration, medical staff practice, and/or clinical quality of a single facility or entity (e.g., a hospital) of a system.  This incumbent typically reports to the CEO and represents the physician views and values to the organization. An MD is required for this position.
</t>
  </si>
  <si>
    <t xml:space="preserve">Regional Chief Medical Officer </t>
  </si>
  <si>
    <t xml:space="preserve">General Characteristics
Executive overseeing and having accountability for physician integration, medical staff practice, and/or clinical quality of a region, group, or subsystem, of a system.  This incumbent typically reports to the CEO and represents the physician views and values to the organization. An MD is required for this position.
</t>
  </si>
  <si>
    <t xml:space="preserve">Regional Head of Strategy </t>
  </si>
  <si>
    <t xml:space="preserve">General Characteristics
Executive directing the development of the corporate business plan, including consolidation of various division and subsidiary plans for a region, group, or subsystem, of a system.
</t>
  </si>
  <si>
    <t xml:space="preserve">Regional Head of Business Development </t>
  </si>
  <si>
    <t xml:space="preserve">General Characteristics
This position is accountable for the development and implementation of corporate plans for the effective growth of a region, group, or subsystem, of a system.
Representative Activities
 Oversees organization development projects.
 Oversees facility or health plan acquisitions projects.
 Facilitates construction of new hospitals and healthcare facilities.
 Evaluates potential acquisitions.
 Investigates corporate diversification into new businesses.
</t>
  </si>
  <si>
    <t>System - Affiliated Chief Administrative Officer</t>
  </si>
  <si>
    <t xml:space="preserve">General Characteristics
Executive overseeing and having accountability for staff support functions (e.g., human resources) of a single facility or entity (e.g., a hospital) of a system. 
</t>
  </si>
  <si>
    <t xml:space="preserve">Regional Chief Administrative Officer </t>
  </si>
  <si>
    <t xml:space="preserve">General Characteristics
Executive overseeing and having accountability for staff support functions (e.g., human resources) of a region, group, or subsystem, of a system.
</t>
  </si>
  <si>
    <t>System - Affiliated Chief Operating Officer</t>
  </si>
  <si>
    <t xml:space="preserve">General Characteristics
Executive overseeing and having accountability for the operations of a single facility or entity (e.g., a hospital) of a system.
</t>
  </si>
  <si>
    <t xml:space="preserve">Regional Chief Operating Officer </t>
  </si>
  <si>
    <t xml:space="preserve">General Characteristics
Executive overseeing and having accountability for the operations of a region, group, or subsystem, of a system.
</t>
  </si>
  <si>
    <t>System - Affiliated Hospital Chief Executive Officer</t>
  </si>
  <si>
    <t xml:space="preserve">General Characteristics
Top executive of a single facility or entity (e.g., a hospital) of a system.
</t>
  </si>
  <si>
    <t>Regional Chief Executive Officer</t>
  </si>
  <si>
    <t xml:space="preserve">General Characteristics
Top executive of a region, group, or subsystem, of a system.
</t>
  </si>
  <si>
    <t xml:space="preserve">Head of Hospice </t>
  </si>
  <si>
    <t xml:space="preserve">General Characteristics
This position is accountable for the development and management of the organization's hospice care services and programs for patients with life expectancy of approximately six months or less. This is typically a single incumbent position.
Representative Activities
 Prepares strategic plans for hospice care on an organizationwide basis.
 Monitors the overall performance of the hospice unit.
 Directs the specialized knowledge of pain management.
 Manages the offering of bereavement and counseling services to families.
</t>
  </si>
  <si>
    <t xml:space="preserve">Head of Home Health </t>
  </si>
  <si>
    <t xml:space="preserve">General Characteristics
This position is accountable for planning, directing, and managing the provision of healthcare services in the home including but not limited to skilled nursing visits, companions, and housekeeping services.
Representative Activities
 Directs the development, financing, and startup of new home health services.
 Monitors and secures the financial and quality performance of individual units.
 Maintains relations with doctors, longterm care facilities, and other organizations that refer patients.
 Directs pharmaceutical ordering and distribution activities for home health patients.
</t>
  </si>
  <si>
    <t xml:space="preserve">Head of Long Term Care </t>
  </si>
  <si>
    <t xml:space="preserve">General Characteristics
This position is accountable for the development and management of the organization's longterm healthcare (e.g. skilled nursing) services and programs. This is typically a single incumbent position.
Representative Activities
 Prepares strategic plans for longterm care on an organizationwide basis.
 Monitors the overall performance of the facilities.
 Manages the administrators of the facilities.
 Assures financial and quality performance of the facilities.
</t>
  </si>
  <si>
    <t>Chief of Population Health</t>
  </si>
  <si>
    <t xml:space="preserve">General Characteristics
This position is accountable for providing leadership and developing healthcare programs for targeted populations across a system. 
</t>
  </si>
  <si>
    <t xml:space="preserve">Head of Accountable Care Organization </t>
  </si>
  <si>
    <t xml:space="preserve">General Characteristics
This position is accountable for the coordination of quality care and reductions in the care cost with provider reimbursements for the overall parent healthcare organization.
Representative Activities
Manages, implements, and evaluates processes to create greater accountability for quality, efficiency, and financial performance.
Coordinates the development of relationships across ACO participants.
</t>
  </si>
  <si>
    <t xml:space="preserve">Chief Medical Officer </t>
  </si>
  <si>
    <t xml:space="preserve">General Characteristics
This position is accountable for overseeing physician integration, medical staff practice, and/or clinical quality. This incumbent, who typically reports to the CEO, represents the physician views and values to the organization. An MD is required for this position.
Representative Activities
 Supports development of physician networks.
 Provides physician performance reviews.
 Manages the medical education program.
 Directs and responds to risk management issues.
 Implements and monitors programs to improve the quality of medical services provided by physicians.
</t>
  </si>
  <si>
    <t xml:space="preserve">Head of Strategy </t>
  </si>
  <si>
    <t xml:space="preserve">General Characteristics
Executive directing the development of the corporate business plan, including consolidation of various division and subsidiary plans.
</t>
  </si>
  <si>
    <t xml:space="preserve">Head of Business Development </t>
  </si>
  <si>
    <t xml:space="preserve">General Characteristics
This position is accountable for the development and implementation of corporate plans for the effective growth of the organization. This is typically a single incumbent position.
Representative Activities
 Oversees organization development projects.
 Oversees facility or health plan acquisitions projects.
 Facilitates construction of new hospitals and healthcare facilities.
 Evaluates potential acquisitions.
 Investigates corporate diversification into new businesses.
</t>
  </si>
  <si>
    <t>Head of Configuration/Release Engineering</t>
  </si>
  <si>
    <t xml:space="preserve">General Characteristics
Family corporate executive who is accountable for managing and directing the major activities for configuration and release management for the entire organization.
</t>
  </si>
  <si>
    <t>Customer Success Consultant - 14</t>
  </si>
  <si>
    <t>Customer Success Consultant - 15</t>
  </si>
  <si>
    <t>Customer Success Consultant - 17</t>
  </si>
  <si>
    <t>Customer Success Manager - 18</t>
  </si>
  <si>
    <t>Customer Success Manager - 20</t>
  </si>
  <si>
    <t>System Analyst - Data Management &amp; Security - 14</t>
  </si>
  <si>
    <t>Statistician - 16</t>
  </si>
  <si>
    <t xml:space="preserve">General Characteristics
Responsible for the collection, review, and interpretation of quantitative data. Uses mathematical and statistical models to analyze data and present conclusions. Searches for differences, discrepancies, and trends in datasets in order to discover and/or remediate business issues.
Representative Activities
Apply sampling techniques to construct valid analyses.
Analyze and interpret statistical data. 
</t>
  </si>
  <si>
    <t>System Analysis - Data Management &amp; Security Manager - 18</t>
  </si>
  <si>
    <t xml:space="preserve">General Characteristics
Manages a team of system analysts that identify problems and design solutions with existing computer systems and networks relating specifically to data management and/or security.
</t>
  </si>
  <si>
    <t>System Analysis - Data Management &amp; Security Manager - 17</t>
  </si>
  <si>
    <t>System Analysis - Data Management &amp; Security Manager - 16</t>
  </si>
  <si>
    <t>Database Manager - 19</t>
  </si>
  <si>
    <t xml:space="preserve">General Characteristics
Oversees the design, development, and operation of data repositories. 
Representative Activities
Leads the design of new databases or enhancements to existing databases in line with end-user and application requirements. Leads implementation of appropriate database management systems. Monitors database performance and takes appropriate action to maintain its availability, accuracy, and efficiency. Identifies and implements access controls in line with organizational policies and requirements of the application. Provides guidance and advice to database team.
</t>
  </si>
  <si>
    <t>Implementation Engineer - 15</t>
  </si>
  <si>
    <t xml:space="preserve">General Characteristics
May be called ERP Consultant, Implementation Consultant, SAP Consultant etc. Works on complex implementation projects for large products or suites of products, or groups of smaller products. May supervise the work of more junior colleagues. This position is commonly seen in enterprise software vendors such as SAP, Oracle, Microsoft (Dynamics), Salesforce etc. where there is a strong emphasis on freedom for the end-user to adjust the application to departmental working processes and circumstances.
Representative Activities
This position requires 2 years experience in software implementation.
Works on analyzing, customizing, and modifying applications as needed for use by particular clients.
Provides end-user support for installation, customization and usage of applications.
</t>
  </si>
  <si>
    <t>Implementation Engineering Supervisor - 18</t>
  </si>
  <si>
    <t xml:space="preserve">General Characteristics
Supervises one or more teams working on the implementation of the most complex solutions, applications or systems. Is typically responsible for the aspects of project planning that focus on delivery. Team may be responsible for multiple complex projects or products. This position is commonly seen in enterprise software vendors such as SAP, Oracle, Microsoft (Dynamics), Salesforce etc.  where there is a strong emphasis on freedom for the end-user to adjust the application to departmental working processes and circumstances.
Representative Activities
Designs processes for end-user support for installation, customization and usage of applications/systems.
</t>
  </si>
  <si>
    <t>Implementation Engineering Manager - 20</t>
  </si>
  <si>
    <t xml:space="preserve">General Characteristics
Manages a team working on the implementation of the most complex solutions, applications or systems. Is typically responsible for the aspects of project planning that focus on delivery. Team may be responsible for multiple complex projects. This position is commonly seen in enterprise software vendors such as SAP, Oracle, Microsoft (Dynamics), Salesforce etc. where there is a strong emphasis on freedom for the end-user to adjust the application to departmental working processes and circumstances.
Representative Activities
Designs processes for end-user support for installation, customization and usage of applications/systems. 
This is the second level of supervisor/manager where the incumbent has both technical expertise and managerial responsibility of staff. 
</t>
  </si>
  <si>
    <t>Data Security Specialist - 17</t>
  </si>
  <si>
    <t xml:space="preserve">General Characteristics
Ensures the security and integrity of the organization's critical information. Responsible for safeguarding its data, devices, infrastructure and systems against malware, exploit attempts, intrusions and attacks.
</t>
  </si>
  <si>
    <t>Technical Writer - 16</t>
  </si>
  <si>
    <t xml:space="preserve">General Characteristics
Writes complex technical documentation for software engineers and manuals for technical and non-technical end-users. Creates documentation for sophisticated hardware, software, and other systems for target audiences that may be made up of users with varying degrees of technical sophistication. This position requires the ability to read and understand applicable programming language(s).  
Representative Activities
Interview users and technical staff to produce end-user documentation and developer guides.
Translate technical information for incorporation into materials for non-technical users.
Write overviews, tutorials, and developer guides for complex products or product suites.
Design and organize documentation and templates.
Develop tools and processes to automate document creation and maintenance.
</t>
  </si>
  <si>
    <t>Plot Designer/Creative Writer - 17</t>
  </si>
  <si>
    <t xml:space="preserve">General Characteristics
Responsible for the planning and writing of key plots and thematic elements, including in-character scripts for large games and principle characters. Works chiefly on developing new content but may also be responsible for enriching or evolving existing content. Presents game plots, themes, and world vision to programmers and artists and serves as a story resource during recording and programming sessions.
Representative Activities
Responsible for the development of settings, backstory, plot details and other in-world elements, including supervising the work of more junior designers / writers.
Write story treatments, character profiles and expositive setting guides, casting documents, and other supporting narrative content.
Write content for in-game interactions and dialog.
Develop auxiliary literary details for roles, characters, map and properties, including names and cultural and artistic settings.
</t>
  </si>
  <si>
    <t>Technical Writing Supervisor - 18</t>
  </si>
  <si>
    <t xml:space="preserve">General Characteristics
Supervises the work of a team writing technical documentation for software engineers and manuals for technical and non-technical end-users. Develops templates and specifications for final, published materials. This position requires the ability to read and understand applicable programming language(s).  
Representative Activities
Review final materials for publication / dissemination.
Develop standards for use in writing overviews, end-user manuals, tutorials, and developer guides for products.
Supervise the creation of documentation and templates.
Develop tools and processes to automate document creation and maintenance.
</t>
  </si>
  <si>
    <t>Story Supervisor - 19</t>
  </si>
  <si>
    <t xml:space="preserve">General Characteristics
Supervises the work of a team of content developers in the creation of stories with dynamic and layered plots and complex, compelling characters.  Responsible for the overall dramatic direction of the content and for ensuring that all scenes, missions, and other story elements are tied to project gameplay goals.
Representative Activities
Develop broad plot outlines and assign writers and other content creators to build out and enlarge various story elements.
Ensure that all story ideas, plots, missions, character arcs, and other story elements are consistent with gameplay mechanics.
</t>
  </si>
  <si>
    <t>Head of Content Creation and Management</t>
  </si>
  <si>
    <t xml:space="preserve">General Characteristics
Subfamily corporate executive who is accountable for managing and directing the major activities of the Content Creation function for the entire organization.
</t>
  </si>
  <si>
    <t>Data Security Specialist - 16</t>
  </si>
  <si>
    <t>Data Entry Operator - 10</t>
  </si>
  <si>
    <t xml:space="preserve">General Characteristics
Responsible for entering data accurately into computer systems. May also be responsible for organizing, collecting and managing data and files to be entered into the computer systems. 
</t>
  </si>
  <si>
    <t>Data Entry Operator - 09</t>
  </si>
  <si>
    <t>Data Entry Operator - 08</t>
  </si>
  <si>
    <t>Telecommunications Specialist - 15</t>
  </si>
  <si>
    <t>System Analyst - Technical Operations - 17</t>
  </si>
  <si>
    <t xml:space="preserve">General Characteristics
Uses analysis and design techniques to identify problems with existing computer systems and networks, and designs solutions to resolve issues.
</t>
  </si>
  <si>
    <t>Visual Design Manager - 20</t>
  </si>
  <si>
    <t xml:space="preserve">General Characteristics
Leads the organization's efforts with regard to the visual design for product interfaces and graphics, including brand representation. Responsible for conceptualizing the look and visual environment of all the organization's software products, and seeing these concepts through to implementation.
Representative Activities
Checks the design of subordinates and provides optimization suggestions.
Has foresight on trends in production visual design and responsible for generating new design and creative styles for the organization / brand.
Leads the team in studying theory and best practices in visual design.
</t>
  </si>
  <si>
    <t>Head of Content, Design &amp; Engineering</t>
  </si>
  <si>
    <t xml:space="preserve">General Characteristics
Family corporate executive who is accountable for managing and directing the major activities of the Content, Design &amp; Engineering function for the entire organization.
</t>
  </si>
  <si>
    <t>Release Engineer - 16</t>
  </si>
  <si>
    <t xml:space="preserve">General Characteristics
Ensures that the transition of new software from development to production is seamless.  Serves a technical leadership role and coordinator on product releases. Likely to have direct control over a small team, but may also formally report into a more senior developer or manager. Typically requires a BS in Computer Science and five to ten years of experience in product implementation.
Representative Activities
Develops, maintains, and improves tools for product release.
Oversee release management process for a product or group of smaller products.
Designs automated testing procedures.
</t>
  </si>
  <si>
    <t>Release Engineer - 18</t>
  </si>
  <si>
    <t xml:space="preserve">General Characteristics
Works to ensure that transition of multiple new software products or platforms from development to production is seamless.  Serves as a technical leadership and coordination role - potentially for multiple teams responsible for different product releases. Has direct control over a small or mid-sized team, but may also formally report into a more senior developer or manager. Typically requires a BS in Computer Science and more than 8 years of experience in product implementation.
Representative Activities
Develops, maintains, and improves tools for product release.
Oversee release management process for a number of mid-size products or a large suite of products.
Designs automated testing procedures.
</t>
  </si>
  <si>
    <t>Release Engineering Manager - 20</t>
  </si>
  <si>
    <t xml:space="preserve">General Characteristics
Plans release windows and cycles for one large product or suite of products to ensure that transition from development to production is seamless. Develops budgets and timelines for Release management function. Serves a technical leadership and managerial role for a large team or multiple smaller teams responsible for different product releases. Typically requires a BS in Computer Science and significant experience in product implementation, including management or supervisory experience.
Representative Activities
Measure and monitor progress of application releases are against timeline and budget.
Communicate release details and schedules to the broader business.
Develops, maintains, and improves tools for product release.
</t>
  </si>
  <si>
    <t>Release Engineering Manager - 22</t>
  </si>
  <si>
    <t xml:space="preserve">General Characteristics
Plans release windows and cycles for multiple large products or product suites to ensure that transition from development to production is seamless. Develops budgets and timelines for Release management function. Serves a technical leadership and managerial role for multiple large teams responsible for different product releases. Typically requires a BS in Computer Science and significant experience in product implementation, including management or supervisory experience.
Representative Activities
Measure and monitor progress of application releases are against timeline and budget.
Communicate release details and schedules to the broader business.
Develops, maintains, and improves tools for product release.
</t>
  </si>
  <si>
    <t>Hardware Engineer - 14</t>
  </si>
  <si>
    <t xml:space="preserve">General Characteristics
Assists in designing, developing, and testing computer hardware, including computer systems, memory devices, routers, peripherals and microprocessors. Has knowledge of hardware design, development, verification, validation, manufacturability, product testing and production ramp-up processes. Requires a bachelor's degree in area of specialty.
Representative Activities
Write hardware functional specifications and create/capture schematics.
Design and execute testing procedures, including validation plans and protocols, for hardware components.
</t>
  </si>
  <si>
    <t>PC Board Designer - 15</t>
  </si>
  <si>
    <t xml:space="preserve">General Characteristics
Is familiar with standard concepts, practices, and procedures for the design and production of printed circuit boards. Works under supervision using established design standards and within a set range of configurations. Requires a bachelor's degree in area of specialty or a 2-year degree and significant experience. Likely involved in a specific stage of PC Board design projects.
Representative Activities
Interprets schematic diagrams and other engineering information to generate designs for Analog, Power Supply RF and Digital Systems.
Assists in creating documentation using computer aided drafting (CAD) for schematic, assembly, and fabrication drawings. 
Helps engineers identify and resolve mechanical design issues. 
</t>
  </si>
  <si>
    <t>Hardware Engineer - 15</t>
  </si>
  <si>
    <t xml:space="preserve">General Characteristics
Involved in designing, developing, and testing computer hardware, including computer systems, memory devices, routers, peripherals and microprocessors. Has knowledge of hardware design, development, verification, validation, manufacturability, product testing and production ramp-up processes. May supervise technicians and other engineers during development phase. Requires a bachelor's degree in area of specialty and 2 to 4 years of experience.
Representative Activities
Write hardware functional specifications and create/capture schematics.
Design and execute testing procedures, including validation plans and protocols, for hardware components.
</t>
  </si>
  <si>
    <t>PC Board Designer - 16</t>
  </si>
  <si>
    <t xml:space="preserve">General Characteristics
Understands standard concepts, practices, and procedures for the design and production of printed circuit boards and has significant understanding of PCB layout elements. Works from established design standards and within a set range of configurations. Typically reports to a supervisor or manager. May concentrate or specialize in a particular phase of PC Board design projects. Requires a bachelor's degree in area of specialty and 2 to 4 years of experience. 
Representative Activities
Interprets schematic diagrams and other engineering information to generate designs for Analog, Power Supply RF and Digital Systems.
Generates documents using computer aided drafting (CAD) for schematic, assembly, and fabrication drawings. 
Drafts layouts for standard and dense, hi-speed, multi-layer boards. 
Helps engineers identify and resolve mechanical design issues. 
</t>
  </si>
  <si>
    <t>Hardware Engineer - 16</t>
  </si>
  <si>
    <t xml:space="preserve">General Characteristics
Responsible for designing, developing, and testing computer hardware, including computer systems, memory devices, routers, peripherals and microprocessors. Has substantial expertise in hardware design, development, verification, validation, manufacturability, product testing and production ramp-up. Supervises the manufacturing process to ensure compliance with design specifications. May supervise technicians and other engineers during development phase. Requires a bachelor's degree in area of specialty and 4 to 6 years of experience.
Representative Activities
Write hardware functional specifications and create/capture schematics.
Design and execute testing procedures, including validation plans and protocols, for hardware components.
</t>
  </si>
  <si>
    <t>PC Board Designer - 17</t>
  </si>
  <si>
    <t xml:space="preserve">General Characteristics
Has deep understanding of concepts, practices, and procedures for the design and production of printed circuit boards and extensive knowledge of PCB layout elements. Assists in developing design standards and configurations for the larger function. May supervise the work of others. Involved in multiple or all phases of PC Board design projects. Requires a bachelor's degree in area of specialty and 4 to 6 years of experience. 
Representative Activities
Conducts independent design reviews and proposes alternatives.
Can both interpret and create detailed schematic diagrams for Analog, Power Supply RF and Digital Systems.
Approves final layouts for standard and dense, hi-speed, multi-layer boards. 
Helps engineers identify and resolve mechanical design issues. 
</t>
  </si>
  <si>
    <t>Hardware Engineer - 17</t>
  </si>
  <si>
    <t xml:space="preserve">General Characteristics
Responsible for designing, developing, and testing computer hardware, including computer systems, memory devices, routers, peripherals and microprocessors of significant complexity. Considered an expert in hardware design, development, verification, validation, manufacturability, product testing and production ramp-up. Supervises the manufacturing process to ensure compliance with design specifications. May manage a small team of engineers. Requires a bachelor's degree in area of specialty and more than 6 years of experience, though technical skill and creativity may be larger considerations at this level.
Representative Activities
Write hardware functional specifications and create/capture schematics.
Design and execute testing procedures, including validation plans and protocols, for hardware components.
</t>
  </si>
  <si>
    <t>Hardware Engineer - 18</t>
  </si>
  <si>
    <t xml:space="preserve">General Characteristics
Responsible for designing, developing, and testing the most complex computer hardware, including computer systems, memory devices, routers, peripherals and microprocessors. Considered an expert in hardware design, development, verification, validation, manufacturability, product testing and production ramp-up. Supervises the manufacturing process to ensure compliance with design specifications. Likely manages a small team of engineers. Requires a bachelor's degree in area of specialty and more than 10 years of experience, though technical skill and creativity may be larger considerations at this level.
Representative Activities
Write hardware functional specifications and create/capture schematics.
Design and execute testing procedures, including validation plans and protocols, for hardware components.
</t>
  </si>
  <si>
    <t>PC Board Designer - 19</t>
  </si>
  <si>
    <t xml:space="preserve">General Characteristics
Considered an expert resource throughout the organization on concepts, practices, and procedures for the design and production of printed circuit boards. Oversees the development of PCB design standards and configurations for the entire organization. May supervise the work of others or manage a small team of designers. Involved in multiple phases of PC Board design projects from schematic work-up through final design output. Has a bachelor's degree or advanced degree and more than 6 years of experience, though technical skill and creativity may be larger considerations at this level.
Representative Activities
Conducts independent design reviews and proposes alternatives.
Can both interpret and create detailed schematic diagrams for Analog, Power Supply RF and Digital Systems.
Approves final layouts for standard and dense, hi-speed, multi-layer boards. 
Directs the work of other engineers in identifying and resolving mechanical design issues. 
</t>
  </si>
  <si>
    <t>Hardware Engineering Manager - 20</t>
  </si>
  <si>
    <t xml:space="preserve">General Characteristics
Oversees the design, development and testing of hardware for all or a number of product teams, including computer systems, memory devices, routers, peripherals and microprocessors. Manages the interaction of engineering with the manufacturing and production process to ensure compliance with design specifications. Requires a bachelor's degree in area of specialty and significant experience, including as a manager or supervisor.
Representative Activities
Write hardware functional specifications and create/capture schematics.
Design and execute testing procedures, including validation plans and protocols, for hardware components.
</t>
  </si>
  <si>
    <t>PC Board Design Manager - 20</t>
  </si>
  <si>
    <t xml:space="preserve">General Characteristics
Oversees the development and application of concepts, practices, and procedures for the design and production of printed circuit boards for all or a number of design teams in the organization. Manages the interaction of design and engineering teams with internal and/or external manufacturing teams. Responsible for all phases of PC Board design projects from schematic work-up through final design output. Has a bachelor's degree and significant design experience in addition to managerial experience. 
Representative Activities
Conducts independent design reviews and proposes alternatives.
Can both interpret and create detailed schematic diagrams for Analog, Power Supply RF and Digital Systems.
Approves final layouts for standard and dense, hi-speed, multi-layer boards. 
Directs the work of other engineers in identifying and resolving mechanical design issues. 
</t>
  </si>
  <si>
    <t>Director Hardware Engineering</t>
  </si>
  <si>
    <t xml:space="preserve">General Characteristics
Senior engineering executive who is typically one step below the VP level and above management.
</t>
  </si>
  <si>
    <t>VP Hardware Engineering</t>
  </si>
  <si>
    <t xml:space="preserve">General Characteristics
Senior engineering executive who is typically one step below the Head of Hardware Engineering.
</t>
  </si>
  <si>
    <t>Head of Hardware Engineering</t>
  </si>
  <si>
    <t xml:space="preserve">General Characteristics
Family corporate executive who is accountable for managing and directing the major activities for the development and maintenance of electronic hardware for the entire organization.
</t>
  </si>
  <si>
    <t>System Analyst - Technical Operations - 16</t>
  </si>
  <si>
    <t>System Analyst - Technical Operations - 15</t>
  </si>
  <si>
    <t>System Analyst - Technical Operations - 14</t>
  </si>
  <si>
    <t>System Analysis - Technical Operations Manager - 19</t>
  </si>
  <si>
    <t xml:space="preserve">General Characteristics
Manages a team of system analysts that analyze and identify problems with existing computer systems and networks, and designs solutions to resolve issues.
</t>
  </si>
  <si>
    <t>System Analysis - Technical Operations Manager - 18</t>
  </si>
  <si>
    <t>System Analysis - Technical Operations Manager - 17</t>
  </si>
  <si>
    <t>System Analysis - Technical Operations Manager - 16</t>
  </si>
  <si>
    <t>System Administrator - 11</t>
  </si>
  <si>
    <t xml:space="preserve">General Characteristics
Responsible for the day-to-day operation of a computer system or network. Organize, install, monitor performance, support and resolve operational issues and suggest improvements relating to local area networks (LANs), wide area networks (WANs), network segments, intranets or other data communication systems.
</t>
  </si>
  <si>
    <t>System Administrator - 10</t>
  </si>
  <si>
    <t>Network Operations Technician Supervisor - 16</t>
  </si>
  <si>
    <t>Network Operations Technician Supervisor - 14</t>
  </si>
  <si>
    <t>Network Operations Technician - 14</t>
  </si>
  <si>
    <t>Network Operations Technician - 12</t>
  </si>
  <si>
    <t>Network Operations Engineer - 18</t>
  </si>
  <si>
    <t xml:space="preserve">General Characteristics
Analyzes and supervises network operations. Is responsible for the performance of the network and controls all parameters of network operations. Identifies breakdowns (crashes) and overloads. Directs needed rerouting and mending actions.
Analyzes network operating conditions, in order to identify recurring difficulties and investigates their causes. Suggest improvements (equipment, softwareÓ) and in this way participates in optimizing network operations.
As staff specialist develops and evaluates plans and criteria for a variety of projects and activities that are to be carried out by others. This position is held by an incumbent who is recognized as a technical expert within the department or division of the company.
Incumbent possesses a thorough knowledge of general principles and theories in a professional field, and contributes significantly to the solution of applied problems. Acts as a level of escalation for complex, technical issues.
Incumbent typically possesses a bachelor level degree and 5 to 8 years experience.
Representative Activities
Participates in establishing design constraints. Provides expert input to the implementation.
Prepares development proposals and feasibility studies. Liaises with leading experts in own field to ensure that knowledge and expertise remains up to date.
Helps management set technical objectives.
Coordinates efforts at all levels with other units of the company, including telecom engineering, marketing, etc.
May develop new or modified components, products, manufacturing processes, materials and equipment.
Negotiate with vendors to ensure appropriate technology is available at the best cost, and that the levels of service are in line with the organization's requirements.
</t>
  </si>
  <si>
    <t>Network Operations Engineer - 16</t>
  </si>
  <si>
    <t>Network Operations Manager - 19</t>
  </si>
  <si>
    <t>Network Operations Manager - 18</t>
  </si>
  <si>
    <t>Help Desk Manager - 14</t>
  </si>
  <si>
    <t xml:space="preserve">General Characteristics
Manages a help desk team to support and resolve end-user issues with computer hardware or software. Manages the overall response to user inquiries, ensures the team can troubleshoot, diagnose problems and identify solutions with IT equipment and applications.
</t>
  </si>
  <si>
    <t>Help Desk Manager - 13</t>
  </si>
  <si>
    <t>Infrastructure Development Manager - 19</t>
  </si>
  <si>
    <t xml:space="preserve">General Characteristics
Manage the infrastructure development team to create and redesign broad technical infrastructure and information systems that define how servers, networks and storage systems work together to support the needs of the organization. Document current state architecture, design ideal state architecture and develop plans and solutions to deploy new solutions that meet emerging business needs. Ensure stability and scalability, anticipating capacity growth through careful planning and awareness of trends.
</t>
  </si>
  <si>
    <t>Infrastructure Development Manager - 18</t>
  </si>
  <si>
    <t>Infrastructure Development Manager - 17</t>
  </si>
  <si>
    <t>Infrastructure Development Manager - 16</t>
  </si>
  <si>
    <t>Infrastructure Development Manager - 15</t>
  </si>
  <si>
    <t>Infrastructure Designer - 16</t>
  </si>
  <si>
    <t xml:space="preserve">General Characteristics
Design specific infrastructure solutions to support the broader technical architecture of how servers, networks and storage systems work together to support the needs of the organization. Ensure that security, business operations and business requirements are taken into account. Contribute to the development and maintenance of technical roadmaps, monitor infrastructure performance and suggest improvements where necessary.
</t>
  </si>
  <si>
    <t>Infrastructure Designer - 15</t>
  </si>
  <si>
    <t>Infrastructure Designer - 14</t>
  </si>
  <si>
    <t>Infrastructure Designer - 13</t>
  </si>
  <si>
    <t>Infrastructure Architect - 18</t>
  </si>
  <si>
    <t xml:space="preserve">General Characteristics
Create and redesign broad technical infrastructure and information systems that define how servers, networks and storage systems work together to support the needs of the organization. Document current state architecture, design ideal state architecture and develop plans and solutions to deploy new solutions that meet emerging business needs. Ensure stability and scalability, anticipating capacity growth through careful planning and awareness of trends.
</t>
  </si>
  <si>
    <t>Infrastructure Architect - 17</t>
  </si>
  <si>
    <t>Infrastructure Architect - 16</t>
  </si>
  <si>
    <t>Infrastructure Architect - 15</t>
  </si>
  <si>
    <t>Mobile App Developer - 14</t>
  </si>
  <si>
    <t xml:space="preserve">General Characteristics
Responsible for creating and maintaining mobile applications to meet business outcomes and improves business efficiency and productivity by leveraging technology. The role requires the command of programming languages for both iOS and/or Android platform, including (but not limited to) Java (Android), Swift (iOS), JavaScript, and HTML.
</t>
  </si>
  <si>
    <t>Web-enabled Solutions Manager - 17</t>
  </si>
  <si>
    <t xml:space="preserve">General Characteristics
Manages the overall internet environment of the company, and the individual web-sites that deliver information and functionality to employees and clients. Works with designers, developers and project management to develop and maintain web-sites, or with 3rd parties to provide web-based services.
</t>
  </si>
  <si>
    <t>Web-enabled Solutions Manager - 16</t>
  </si>
  <si>
    <t>Web-enabled Solutions Manager - 15</t>
  </si>
  <si>
    <t>Web Developer - 14</t>
  </si>
  <si>
    <t xml:space="preserve">General Characteristics
Writes, debugs, executes and maintains the source code for web sites and pages and associated applications. Typically works under the direction of a Lead Web Developer. Likely to involve working closely with business analysts to ensure requirements are clear and well understood, with other developers to ensure the approach and code can be integrated, and with the web site testers to support their testing plans and resolve bugs. Also needs to conduct their own unit tests and ensure their code meets any performance standards. May utilize a range of coding language such as (but not limited to) HTML/CSS, scripting (e.g. JavaScript, VBScript), and possibly Java/ C++/ ActiveX code.
</t>
  </si>
  <si>
    <t>Development Manager - 17</t>
  </si>
  <si>
    <t xml:space="preserve">General Characteristics
Manage core system development and implementation processes. Manage a team of software development engineers and technicians. Ensure the development and maintenance of applications and systems for assigned functional areas or locations of the organization. Provide project management and technical leadership. Develop technical roadmap for software development projects. Establish standards and processes of software development and adopt the best practices for its delivery. Manage a team of software development engineers.  
</t>
  </si>
  <si>
    <t>Development Supervisor - 16</t>
  </si>
  <si>
    <t xml:space="preserve">General Characteristics
Manages the development, implementation and maintenance of software applications. Develops project plans, and time and cost estimates. Provides direction and leadership to a team of applications developers including the scheduling, assignment, and review of project work. Tracks, monitors, and communicates project progress against the project plan and key milestones. Likely to be actively involved in the execution of the technically complex aspects of projects.
</t>
  </si>
  <si>
    <t>Development Supervisor - 15</t>
  </si>
  <si>
    <t>Development Supervisor - 14</t>
  </si>
  <si>
    <t>Lead Developer - 20</t>
  </si>
  <si>
    <t xml:space="preserve">General Characteristics
As a lead developer, is a key technical resource that helps to shape the design and implementation of the technical solution. Writes, debugs, executes and maintains the source code for the more complex or shared components of software applications. Typically supervises the work of more junior developers. Likely to involve working closely with business analysts to ensure requirements are clear and well understood, and co-ordinate efforts with other developers to ensure the approach and code can be integrated, and with the application software testers to support their testing plans and resolve bugs. Also needs to conduct their own unit tests and ensure their code meets any performance standards.
</t>
  </si>
  <si>
    <t>Development Support - 14</t>
  </si>
  <si>
    <t xml:space="preserve">General Characteristics
Supports application developments through documentation, monitoring systems, trouble shooting, coding, testing on the basis of detailed protocols etc. 
</t>
  </si>
  <si>
    <t>Development Support - 12</t>
  </si>
  <si>
    <t>Software Engineering Manager - 19</t>
  </si>
  <si>
    <t>Software Engineering Manager - 18</t>
  </si>
  <si>
    <t>Localization Engineer - 16</t>
  </si>
  <si>
    <t xml:space="preserve">General Characteristics
Adapts software applications for global use.  Requires an understanding of global technology tools, methodologies, language and culture.
</t>
  </si>
  <si>
    <t>Localization Engineer - 14</t>
  </si>
  <si>
    <t>Assistant Software Developer - 14</t>
  </si>
  <si>
    <t xml:space="preserve">General Characteristics
Carries out straightforward, well-defined application development tasks, works with close supervision on basic programming and maintenance activities.  Participates in design and coding activities with significant oversight.
</t>
  </si>
  <si>
    <t>Assistant Software Developer - 12</t>
  </si>
  <si>
    <t>Application Architect - 20</t>
  </si>
  <si>
    <t xml:space="preserve">General Characteristics
Works at the highest systems level to provide expert advice and counsel to user management and project teams for systems of the most complex nature.  Recognized as technical expert within the department and organization in systems design and analysis. 
</t>
  </si>
  <si>
    <t>Application Architect - 18</t>
  </si>
  <si>
    <t>Loader - 09</t>
  </si>
  <si>
    <t xml:space="preserve">General Characteristics
Loads merchandise or material for shipment or delivery into a truck and follows up on or investigates lost of misplaced goods.
</t>
  </si>
  <si>
    <t>Loader - 07</t>
  </si>
  <si>
    <t>Fulfillment Center Manager - 16</t>
  </si>
  <si>
    <t xml:space="preserve">General Characteristics
Responsible for order fulfillment, quality control and shipping and will coordinate closely with Customer Service and Sales teams. Process daily orders by creating pick tickets, filling orders, and shipping. Ensure orders are being filled and shipped timely and accurately. Prevent product damage and shrinkage, accidents, and occupational hazards. Monitor flow of goods through the inventory management system and warehouse physical storage. Maintain a clean and safe work environment. Staffing and managing the fulfillment employees to include all permanent and seasonal staff. Provide clear direction and general guidance to the department in the formulation and implementation of procedures, and ensure that these are translated and enforced into action to meet operational goals. Develop and implement business process initiatives to optimize departmental operations in accordance with overall business objectives. Manage and provide weekly reporting.
</t>
  </si>
  <si>
    <t>Fulfillment Center Supervisor - 14</t>
  </si>
  <si>
    <t xml:space="preserve">General Characteristics
Supervises hourly employees in one fulfillment center function on an assigned shift.  Has input into hire/fire responsibility but does not have authority to hire or fire.
</t>
  </si>
  <si>
    <t>Fulfillment Center Supervisor - 12</t>
  </si>
  <si>
    <t>Receiver - 09</t>
  </si>
  <si>
    <t xml:space="preserve">General Characteristics
Receive goods, unload truck, and direct merchandise to the appropriate area by organizing goods in storages. Inspect shipments, records, and receiving sheets that may be overaged, shortaged or damaged.
</t>
  </si>
  <si>
    <t>Receiver - 07</t>
  </si>
  <si>
    <t>Order Picker/Selector - 08</t>
  </si>
  <si>
    <t xml:space="preserve">General Characteristics
Verify stock availability and pick day's orders to be filled using established guidelines accurately. May operate distribution center machinery (non-forklift) in accordance with established procedures to maintain the distribution center stock. 
</t>
  </si>
  <si>
    <t>Order Picker/Selector - 06</t>
  </si>
  <si>
    <t>Merchandise Processor - 09</t>
  </si>
  <si>
    <t xml:space="preserve">General Characteristics
Unpack, sort and count items, and place them into appropriate storage bins. Affix labels, tickets or tags. Pick predetermined quantities of merchandise and pack items into cartons. May report stock damage and spoilage. May perform related clerical duties such as preparation of transfer slips, control of pick cards, and maintenance of records. Use computer terminal for basic inquiries and  inventory levels' updates.
</t>
  </si>
  <si>
    <t>Merchandise Processor - 07</t>
  </si>
  <si>
    <t>Merchandise Inspector - 10</t>
  </si>
  <si>
    <t xml:space="preserve">General Characteristics
Inspects inbound merchandise received for damage or defect, verifying that items meet specifications.  Releases items to stock areas.  Completes reports and logs of inspections and rejected items. Typically requires ability to use computer terminal for basic inquiries and updating inventory levels.  Note: intent of this job is to monitor the quality of the organization's goods and products rather than quality of employee work activities.
</t>
  </si>
  <si>
    <t>Merchandise Inspector - 08</t>
  </si>
  <si>
    <t>Inventory Control Clerk - 10</t>
  </si>
  <si>
    <t xml:space="preserve">General Characteristics
Maintain and report inventory levels. Identify inventory shortages and report them to the appropriate person. Reconcile errors on receiving reports.
</t>
  </si>
  <si>
    <t>Inventory Control Clerk - 08</t>
  </si>
  <si>
    <t>Distribution Center Manager - 16</t>
  </si>
  <si>
    <t xml:space="preserve">General Characteristics
Manage the daily activities of a centralized distribution center. Monitor inventory levels to manage expenses, minimize loss, and maximize revenue. Ensure goods are dispatched on time to the appropriate destinations and in the expected quatities. May be responsible for evaluating freight services, negotiating contracts, and managing relationships with chosen vendors.
</t>
  </si>
  <si>
    <t>Pharmaceutical Graduate - 15</t>
  </si>
  <si>
    <t xml:space="preserve">General Characteristics
Fulfills varying tasks and assignments and completes rotations in a range of areas related to the pharmaceutical industry, under varying levels of supervision. Develops skills and capabilities that equips the incumbent to move into a specific role in the organization.
</t>
  </si>
  <si>
    <t>Pharmaceutical Graduate - 14</t>
  </si>
  <si>
    <t>Pharmaceutical Graduate - 13</t>
  </si>
  <si>
    <t>Manager of Case Management - 19</t>
  </si>
  <si>
    <t>Network Development Representative - 16</t>
  </si>
  <si>
    <t>Underwriter - 16</t>
  </si>
  <si>
    <t xml:space="preserve">General Characteristics
Reviews risk submissions from clients, agents and referrals and underwrites insurance requests within guidelines of the underwriting manual and authority limits. Applies underwriting and risk selection techniques to determine acceptability of new and renewal insurance risks.
</t>
  </si>
  <si>
    <t>Pharmacy Services Manager - 19</t>
  </si>
  <si>
    <t>Pharmacy Services Manager - 17</t>
  </si>
  <si>
    <t>Pharmacy Benefits Program Coordinator - 15</t>
  </si>
  <si>
    <t>Pharmacy Benefits Program Coordinator - 13</t>
  </si>
  <si>
    <t>Clinical Pharmacy Manager - 19</t>
  </si>
  <si>
    <t>Pharmacist Technician Supervisor - 14</t>
  </si>
  <si>
    <t>Pharmacokinetic Scientist - 18</t>
  </si>
  <si>
    <t xml:space="preserve">General Characteristics
Use pharmacokinetics models to study how organisms affects drugs. This to define dosing, benefit, and adverse effects.
</t>
  </si>
  <si>
    <t>Pharmacokinetic Scientist - 17</t>
  </si>
  <si>
    <t>Pharmacokinetic Scientist - 16</t>
  </si>
  <si>
    <t>Chemist - 18</t>
  </si>
  <si>
    <t xml:space="preserve">General Characteristics
Designs, plans, implements and conducts qualitative and quantitative chemical analyses or experiments in laboratories for quality or process control or to discover and develop new products/drugs or knowledge.
</t>
  </si>
  <si>
    <t>Chemist - 17</t>
  </si>
  <si>
    <t>Chemist - 16</t>
  </si>
  <si>
    <t>Pharmaceutical Chemical Technician - 14</t>
  </si>
  <si>
    <t xml:space="preserve">General Characteristics
Conduct chemical and physical laboratory tests to assist scientists in making qualitative and quantitative analyses of solids, liquids, and gaseous materials for research and development of new products/drugs or processes, quality control, maintenance of environmental standards.
</t>
  </si>
  <si>
    <t>Pharmaceutical Chemical Technician - 13</t>
  </si>
  <si>
    <t>Pharmaceutical Chemical Technician - 12</t>
  </si>
  <si>
    <t>Drug Discovery Manager - 20</t>
  </si>
  <si>
    <t xml:space="preserve">General Characteristics
Manage the development of a part of the scientific agenda of the organization, both internally and externally to develop innovative research strategies towards discovery of viable drug candidates.
</t>
  </si>
  <si>
    <t>Drug Discovery Manager - 19</t>
  </si>
  <si>
    <t>Drug Discovery Manager - 18</t>
  </si>
  <si>
    <t>Pharmaceutical Operations Technician - 15</t>
  </si>
  <si>
    <t xml:space="preserve">General Characteristics
Produces pharmaceutical components and products by setting-up, cleaning, operating, and maintaining equipment; following aseptic procedures; documenting actions.
</t>
  </si>
  <si>
    <t>Pharmaceutical Operations Technician - 14</t>
  </si>
  <si>
    <t>Pharmaceutical Operations Technician - 13</t>
  </si>
  <si>
    <t>Formulation Scientist - 18</t>
  </si>
  <si>
    <t xml:space="preserve">General Characteristics
Responsible for design, development of new generic drug formulations as well as for  formulation optimization, with a view to establish the quality and stability of drug products. A strong familiarity with FDA and ICH regulations is required.
</t>
  </si>
  <si>
    <t>Formulation Scientist - 17</t>
  </si>
  <si>
    <t>Formulation Scientist - 16</t>
  </si>
  <si>
    <t>Chapter Lead - 17</t>
  </si>
  <si>
    <t xml:space="preserve">General Characteristics
Facilitates, supports and motivates Chapter members, and ensures expertise, knowledge sharing within a Chapter to realize maximum value.
Representative Activities
Ensures that chapter members are equipped to perform their job and supports them in their personal development (may conduct knowledge sessions). Promotes chapter team collaboration and innovation. Translates the developments in a domain/discipline into strategy within the chapter and ensures it is coordinated and transferred to all chapter members. Carries out its chapter leadership tasks next to his / her duties in own squad. 
</t>
  </si>
  <si>
    <t>Chapter Lead - 16</t>
  </si>
  <si>
    <t>Chapter Lead - 15</t>
  </si>
  <si>
    <t>Tribe Lead - 19</t>
  </si>
  <si>
    <t xml:space="preserve">General Characteristics
Facilitates, supports and motivates Tribe members to realize maximum value.
Representative Activities
Formulates a clear purpose for the Tribe based on business requirements and (changing) market conditions and sets the Tribe's priorities. Is responsible for embedding process leadership for processes in the scope of the Tribe. Creates (together with the agile coaches) high-performing teams and removes impediments. Supports the development and craftsmanship of the Chapter Leads and Product Owners within the Tribe. Stimulates cross-border interaction and alignment between people, Tribes, Squads, Chapters. Monitors whether the results of the various teams are on schedule and after each sprint reviews the results with the product owner(s).
</t>
  </si>
  <si>
    <t>Tribe Lead - 18</t>
  </si>
  <si>
    <t>Tribe Lead - 17</t>
  </si>
  <si>
    <t>Digital Project Leader/Manager - 17</t>
  </si>
  <si>
    <t xml:space="preserve">General Characteristics
Leads and provides perspective on digital projects including what technology and process to use to achieve project outcome.
Representative Activities
Provides guidance on how to approach digital projects. Contributes to and reviews the project timeframe, funding limitations, procedures for accomplishing the project, and allotment of available resources to various phases of the project. Contributes to setting project evaluation parameters. Communicates and promotes the project internally, to suppliers, and to clients. Understands the digital media space and technologies. Reports project progress to senior management and/or the sponsor/client.
</t>
  </si>
  <si>
    <t>Digital Project Leader/Manager - 16</t>
  </si>
  <si>
    <t>E-Merchandiser - 15</t>
  </si>
  <si>
    <t xml:space="preserve">General Characteristics
Drives customer engagement and sales across digital channels and ensures online marketplaces are maintained in a manner that is consistent with the e-merchandising plans and brand strategy.
Representative Activities
Participates in the process of determining potential sales of products available online; creates promotions and sales opportunities through a website and app. Ensures all products are e-commerce launched. Manages the process of listing products online, selecting imagery, writing products copy. Maintains the product attributes and taxonomy to ensure search and filters return all relevant results. Monitors costs and pricing integrity to ensure appropriate margins and marketing campaigns profitability.
</t>
  </si>
  <si>
    <t>E-Merchandiser - 14</t>
  </si>
  <si>
    <t>E-Merchandiser - 13</t>
  </si>
  <si>
    <t>Data Acquisition Analyst - 16</t>
  </si>
  <si>
    <t xml:space="preserve">General Characteristics
Performs data acquisition research to identify opportunities for growth within existing businesses or expansion into new areas. 
Representative Activities
Conducts campaign analysis from key search metrics, including keyword/search query analysis, creative excellence, landing page optimization. Launches, manages, and develops optimization strategies for acquisition focused campaigns towards ROI-based goals specifically for email, display, affiliate marketing and app install to meet and exceed acquisition goals. Identifies high value and/or scalable audience segments to re-engage, re-activate and convert to active customers. 
</t>
  </si>
  <si>
    <t>Data Acquisition Analyst - 15</t>
  </si>
  <si>
    <t>Data Acquisition Analyst - 14</t>
  </si>
  <si>
    <t>Client Relations and Enterprise Data Manager - 18</t>
  </si>
  <si>
    <t xml:space="preserve">General Characteristics
Plans and develops CRM and EDM campaigns to maximize return on investment. 
Representative Activities
Oversees the CRM agenda and EDM communications. Ensures that EDM messaging and design is on-brand and in line with company business objectives. Leads the improvements of email marketing campaign effectiveness, through analyzing data, results and insights, segmentation, content weightings, test planning, innovative EDM design and engaging content.
</t>
  </si>
  <si>
    <t>Client Relations and Enterprise Data Manager - 17</t>
  </si>
  <si>
    <t>Client Relations and Enterprise Data Manager - 16</t>
  </si>
  <si>
    <t>Display Specialist - 15</t>
  </si>
  <si>
    <t xml:space="preserve">General Characteristics
Advocates for display opportunities to accelerate display growth.
Representative Activities
Develops plans for display advertising. Analyzes data, builds models to determine addressable audience to uncover opportunities to accelerate display growth. Supports social media campaign managers by coordinating with media partners to obtain all necessary campaign assets and ensure successful campaign set up and launch. Monitors ad delivery across various platforms and suggests performance optimizations according to campaign KPIs. Provides creative concept ideas based on best practices for new ad tests, including images, copy, call-to-action, and landing page. Suggests innovative use marketing platforms to increase return on investment through social media advertising. 
</t>
  </si>
  <si>
    <t>Display Specialist - 14</t>
  </si>
  <si>
    <t>Display Specialist - 13</t>
  </si>
  <si>
    <t>Social Media Analyst - 15</t>
  </si>
  <si>
    <t xml:space="preserve">General Characteristics
Provides reports on social media metrics. 
Representative Activities
Analyzes data and social media metrics. Measures the return on investment of social media marketing efforts. Presents metrics reports and findings, suggests new initiatives and recommendations to improve on social media presence. 
</t>
  </si>
  <si>
    <t>Social Media Analyst - 14</t>
  </si>
  <si>
    <t>Social Media Analyst - 13</t>
  </si>
  <si>
    <t>Community Manager - 16</t>
  </si>
  <si>
    <t xml:space="preserve">General Characteristics
Drives company/brand loyalty and customer advocacy by supporting the business on social media and engaging with the company/brand's social community online and offline. 
Representative Activities
Creates content for blogs, articles, materials for social media channels. Manages and grows the company/brand's presence through blogs, Twitter, Facebook, and other relevant online properties. Represents the company/brand at industry events and plans community meetups. Engages and communicates with clients, customers, new prospects and encourages personal connections between a company and followers. 
</t>
  </si>
  <si>
    <t>Genomics Scientist - 18</t>
  </si>
  <si>
    <t xml:space="preserve">General Characteristics
Designs, plans, implements and conducts tests to examine samples of patients' nucleic acid (DNA or RNA) to identify genetic and genomic alterations that may be responsible for inherited and acquired diseases or conditions, such as cystic fibrosis or cancer. Also predict the likelihood of alterations being passed on to the next generation.
</t>
  </si>
  <si>
    <t>Community Manager - 14</t>
  </si>
  <si>
    <t>Prototypist - 16</t>
  </si>
  <si>
    <t xml:space="preserve">General Characteristics
Builds and iterates on prototypes to embody new types of products and solutions. 
Representative Activities
Develops engaging prototypes to impart design concepts. Defines what each platform is capable of, possible solutions for impossible goals, how to limit and reduce risks. Collaborates with multi-disciplinary teams of designers, user researchers, etc. to communicate the product vision. Contributes to an evolving design and development of products and solutions.  
</t>
  </si>
  <si>
    <t>Prototypist - 15</t>
  </si>
  <si>
    <t>Prototypist - 14</t>
  </si>
  <si>
    <t>Robot Process Automation Analyst - 16</t>
  </si>
  <si>
    <t xml:space="preserve">General Characteristics
Identifies, validates, and prioritizes automation opportunities to improve productivity and efficiency. 
Representative Activities
Defines and validates business-provided, detailed automation requirements. Conveys and clarifies automation requirements to developers. Plans and tracks automation project schedules. Performs automation functional testing. Participates in brainstorming meetings and proposes creative solutions in the development process. Is involved in the proof-of-concept experimental design and execution. Complies with RPA defined processes. 
</t>
  </si>
  <si>
    <t>Robot Process Automation Analyst - 15</t>
  </si>
  <si>
    <t>Robot Process Automation Analyst - 14</t>
  </si>
  <si>
    <t>Robot Process Automation Engineer - 17</t>
  </si>
  <si>
    <t xml:space="preserve">General Characteristics
Designs, programs, simulates, and tests automated machinery and processes. 
Representative Activities
Designs, configures, and implements prototypes to be used to automate manual tasks. Decompose business processes, assesses automation readiness, and recommends potential solutions to automate a part or the whole business process. Designs, configures, tests, deploys, and maintains reusable automation scripts and frameworks designed to replicate processes. 
</t>
  </si>
  <si>
    <t>Robot Process Automation Engineer - 16</t>
  </si>
  <si>
    <t>Robot Process Automation Engineer - 15</t>
  </si>
  <si>
    <t>Machine Learning Engineer - 17</t>
  </si>
  <si>
    <t xml:space="preserve">General Characteristics
Designs machine learning systems to create artificial intelligence applications and products. 
Representative Activities
Researches and implements machine learning algorithm and tools. Creates machine learning models and retrains systems. Develops machine learning application according to requirements. Runs machine learning tests and experiments. Performs statistical analysis and fine-tunes using test results. Trains and retrains systems. Extends existing machine learning libraries and frameworks.
</t>
  </si>
  <si>
    <t>Machine Learning Engineer - 16</t>
  </si>
  <si>
    <t>Machine Learning Engineer - 15</t>
  </si>
  <si>
    <t>DevOps Engineer - 17</t>
  </si>
  <si>
    <t xml:space="preserve">General Characteristics
Develops functional systems and solutions with focus on scalability automation, reliability, security and quality. 
Representative Activities
Implements integrations requested by customers. Deploys updates and fixes. Builds tools to reduce occurrences of errors and improves customer experience. Performs root cause analysis for production errors. Investigates and resolves technical issues. Develops scripts to automate visualization. Designs procedures for system troubleshooting and maintenance.   
</t>
  </si>
  <si>
    <t>DevOps Engineer - 16</t>
  </si>
  <si>
    <t>DevOps Engineer - 15</t>
  </si>
  <si>
    <t>FabLab Manager - 18</t>
  </si>
  <si>
    <t xml:space="preserve">General Characteristics
Manages and directs the operations of the (digital) fabrication laboratory (FabLab).  
Representative Activities
Provides conceptual and technical input for projects and sets quality and safety standards. Provides support for design, fabrication, testing, and exploration of specialized projects. Ensures proper use of manual and digital fabrication equipment. Delivers state of the art fabrication services and supports the making process. Is responsible for daily operations and upkeep of the equipment within the (digital) fabrication lab.
</t>
  </si>
  <si>
    <t>FabLab Manager - 17</t>
  </si>
  <si>
    <t>FabLab Manager - 16</t>
  </si>
  <si>
    <t>Machine Learning Researcher - 18</t>
  </si>
  <si>
    <t xml:space="preserve">General Characteristics
Develops, applies, and implements machine learning methods to enable real-world applications, create scalable solutions for business problems and to increase operational efficiency.
Representative Activities
Conducts algorithmic research in machine learning architecture and computational method to overcome technical barriers for the development of artificial intelligence capabilities. Designs, implements, and evaluates models for predictive learning. Works with software engineering teams to drive real-time model experiments, implementations and new feature creations. Writes scientific manuscripts summarizing results to communicate impact of research, develops concepts of operation with mission relevance, engages with stakeholder community. 
</t>
  </si>
  <si>
    <t>Machine Learning Researcher - 17</t>
  </si>
  <si>
    <t>Machine Learning Researcher - 16</t>
  </si>
  <si>
    <t>Artificial Intelligence Architect - 20</t>
  </si>
  <si>
    <t xml:space="preserve">General Characteristics
Identifies, designs, and implements artificial intelligence solutions to meet business requirements and value. 
Representative Activities
Identifies business opportunities to increase usability, efficiency, and profitability of information architecture. Implements data ecosystems including data management, governance and the integration of structured and unstructured data. Deploys automation and cognitive and science-based techniques to manage data, predict scenarios, and prescribe actions. Develops and optimizes machine learning models to solve classification problems, creates algorithms to improve image recognition accuracy, etc. using AI technology frameworks. 
</t>
  </si>
  <si>
    <t>Artificial Intelligence Architect - 19</t>
  </si>
  <si>
    <t>Artificial Intelligence Architect - 18</t>
  </si>
  <si>
    <t>Blockchain Analyst - 16</t>
  </si>
  <si>
    <t xml:space="preserve">General Characteristics
Analyzes blockchain data to gain insight on the larger blockchain ecosystem. 
Representative Activities
Conducts quantitative and qualitative blockchain data analysis, interprets results, and communicates business insights. Helps design and implement the architecture needed to house necessary data. Leverages existing data analytics tools to display blockchain transactional data. Gathers, monitors, analyzes and organizes information on current and emerging distributed ledger science and technology. Serves as an internal subject matter expert. 
</t>
  </si>
  <si>
    <t>Blockchain Analyst - 15</t>
  </si>
  <si>
    <t>Blockchain Analyst - 14</t>
  </si>
  <si>
    <t>Blockchain Architect - 19</t>
  </si>
  <si>
    <t xml:space="preserve">General Characteristics
Contributes to the architecture, design and implementation of blockchain environments.
Representative Activities
Designs and builds blockchain systems architecture, end-to-end solutions, product specifics, and an overall blockchain functionality. Develops solutions on blockchain platforms (Hyperledger / Ethereum), writes high caliber code, drives adoption of distributed ledgers, documents best practices, and acts as a technical expert for blockchain engineering.
</t>
  </si>
  <si>
    <t>Blockchain Architect - 18</t>
  </si>
  <si>
    <t>Blockchain Architect - 17</t>
  </si>
  <si>
    <t>Privacy Officer - 16</t>
  </si>
  <si>
    <t xml:space="preserve">General Characteristics
Responsible for the organization's privacy program operations including assistance during the development, implementation, and maintenance of policies and procedures.  
Representative Activities
Provides privacy subject matter expertise and monitors data processing and data control activities to meet legal, regulatory and industry requirements (e.g. the EU General Data Protection Regulation /GDPR). Supports the development, drafting, implementation and maintenance of relevant company-wide privacy manuals, policies, plans, procedures. Raises privacy awareness and runs privacy training program. Resolves non-compliance with the privacy policies. Revises the privacy program considering changes in laws, regulatory or company policy.
</t>
  </si>
  <si>
    <t>Privacy Officer - 15</t>
  </si>
  <si>
    <t>Privacy Officer - 14</t>
  </si>
  <si>
    <t>Data Protection Officer/Privacy Manager - 19</t>
  </si>
  <si>
    <t xml:space="preserve">General Characteristics
Oversees the development, implementation, and maintenance of data protection / privacy program, policies, plans, procedures.
Representative Activities
Works with organization senior management, legal counsel, cyber security, and compliance to establish governance for the data protection / privacy program. Oversees data processing to comply with all legal and regulatory requirements (e.g. the EU General Data Protection Regulation /GDPR). Leads data protection / privacy assessments and reports status to company's management. Provides leadership in the planning, design and evaluation of data protection / privacy related projects. 
</t>
  </si>
  <si>
    <t>Data Protection Officer/Privacy Manager - 18</t>
  </si>
  <si>
    <t>Data Protection Officer/Privacy Manager - 17</t>
  </si>
  <si>
    <t>Digital Architect - 19</t>
  </si>
  <si>
    <t xml:space="preserve">General Characteristics
Designs, develops, and implements digital enterprise architecture to transform and improve company's business results and competitive position. 
Representative Activities
Engages with business stakeholders, integrates technology, data science, customer experience, and business objectives to design digital enterprise architecture roadmap. Helps to define and shape the enterprise principles, standards and patterns for the digital domain. Consults transitional map with project teams to ensure compatibility with existing solutions and infrastructure. Promotes the digital architecture process, outcomes and results. Coordinates digital architecture implementation and modification activities.
</t>
  </si>
  <si>
    <t>Digital Architect - 18</t>
  </si>
  <si>
    <t>Digital Architect - 17</t>
  </si>
  <si>
    <t>Chief Financial Officer/Head of Finance and Accounting</t>
  </si>
  <si>
    <t xml:space="preserve">General Characteristics
Executive responsible for the finance function.
</t>
  </si>
  <si>
    <t>Bottling Line Operator - 10</t>
  </si>
  <si>
    <t xml:space="preserve">General Characteristics
 Responsible for daily bottling and packaging duties including operating bottling machinery and equipment, monitoring quality of finished product, maintaining packaging supplies and handling labels.  Ensuring work area is clean and sanitized and providing general labor support to the bottling operation.
</t>
  </si>
  <si>
    <t>Bottling Maintenance Mechanic - 10</t>
  </si>
  <si>
    <t xml:space="preserve">General Characteristics
 Performs all-around maintenance and repair of the bottling and packaging line equipment.  Set up and operate a full range of mechanical tools and installs and fits parts in equipment being repaired.  Troubleshoots and repairs mechanical and electrical systems and equipment.  Reads and interprets prints and sketches in order to repair or manufacture parts.  
</t>
  </si>
  <si>
    <t>Bottling Line Manager - 14</t>
  </si>
  <si>
    <t>Bottling Maintenance Manager - 14</t>
  </si>
  <si>
    <t>Bottling Line Manager - 16</t>
  </si>
  <si>
    <t>Bottling Maintenance Manager - 16</t>
  </si>
  <si>
    <t>Distillery Worker - 10</t>
  </si>
  <si>
    <t xml:space="preserve">General Characteristics
 Provides general support to al aspects of the distilling process including operating machines or equipment and receiving and processing raw materials.  Other responsibilities include sanitizing machines and equipment and ensuring general workspace is clean, loading trucks, routing maintenances and providing support to bottling and/or packaging operations. Operates within established work routines and close supervision
</t>
  </si>
  <si>
    <t>Distiller - 14</t>
  </si>
  <si>
    <t>Distillery Consultant/Educator - 15</t>
  </si>
  <si>
    <t xml:space="preserve">General Characteristics
Responsible for promoting sales of company products and assisting customers in selection of products by serving as a knowledgeable expert. In addition, would be responsible for leading product tastings,  tour of the distillery ensuring products are attractively displayed and rotated and providing customer service.  This person would have  an extensive knowledge of the distillery process.
</t>
  </si>
  <si>
    <t>Distiller - 16</t>
  </si>
  <si>
    <t>Vineyard Worker - 10</t>
  </si>
  <si>
    <t xml:space="preserve">General Characteristics
 Provides general labor support and assistance in vineyard operations.  This could include the preparing of soil, maintaining irrigation equipment, planting, pruning, erecting trellises and handling equipment.  In addition, may assist with handpicking grapes or operating harvesting machines. Operates within established work routines with clearly defined parameters and close supervision.
</t>
  </si>
  <si>
    <t>Wine Consultant/Educator - 15</t>
  </si>
  <si>
    <t xml:space="preserve">General Characteristics
 Responsible for promoting sales of wine products and assisting customers in selection of products by serving as a wine knowledgeable expert. In addition, would be responsible for leading wine tastings,  tour of the vineyard, ensuring products are attractively displayed and rotated and providing customer service.  This person would have  an extensive knowledge of wine including vintage, geographic region and different flavors.
</t>
  </si>
  <si>
    <t>Brewery Worker - 10</t>
  </si>
  <si>
    <t xml:space="preserve">General Characteristics
 Provides general support to all aspects of the brewing process including operating machines or equipment, receiving and processing raw materials and ensuring a clean and sanitized work area and brewing equipment.  Set up hoses, fittings, and clamps needed for production and cleaning. Additional responsibilities could include loading trucks, routine maintenances and providing support to cellar operations and/or packaging.  
</t>
  </si>
  <si>
    <t>Brewer - 14</t>
  </si>
  <si>
    <t>Beer Consultant/Educator - 15</t>
  </si>
  <si>
    <t xml:space="preserve">General Characteristics
 Responsible for promoting sales of beer products and assisting customers in selection of products by serving as a product expert. Promotional activities may include leading beer tastings, brewery tours, merchandising and display of products in the brewery location and providing customer service.  Has extensive knowledge of the brewery process and all products.
</t>
  </si>
  <si>
    <t>Brewer - 16</t>
  </si>
  <si>
    <t xml:space="preserve">General Characteristics
Perform the day-to-day operations of to the brewing process, including operating machines or equipment and performing routine sanitization, handling raw materials, managing yeast, monitoring fermentation and other aspects of shift brewing. May assist with cellar operations and packaging. Assist the Master Brewer in areas including the brewing, fermenting, lagering, and malting processes. Quality control responsibilities including following standard operating procedures to maximize product quality and facilitating additional quality standards under the direction of the Master Brewer. Manage inventory and operating equipment and conducts trainings of new brewers and assistant brewers.  
</t>
  </si>
  <si>
    <t>Brand Ambassador - 17</t>
  </si>
  <si>
    <t xml:space="preserve">General Characteristics
Serve as a representative and spokesperson of a product or key brand. Establish and promote brand awareness through consumer engagement. Leader within the brand management function working closely with the marketing team and align with the overall marketing strategy for the brand. May also assist in the development of overall brand strategy. May engage with other audiences such a traditional and digital press and media. Attend, plan and lead participation at key industry events and travel to key markets to promote brand awareness and implementation. Implement brand initiatives, attend promotional events and may assist with planning. Establish and maintain a portfolio of key contacts for brand visibility and identify sales leads and liaising the sales team.
</t>
  </si>
  <si>
    <t>Brand Ambassador - 15</t>
  </si>
  <si>
    <t>Investment Banking Analyst - 14</t>
  </si>
  <si>
    <t xml:space="preserve">General Characteristics
Analysts work under direct and heavy supervision and are beginning to develop due diligence, investment analysis and portfolio management skills.  Will tend to focus more on logistical tasks, such as participating in conference calls, reviewing data and legal documents, and supporting the Associates and Vice Presidents with internal investment materials.
</t>
  </si>
  <si>
    <t>Director Investment Banking</t>
  </si>
  <si>
    <t xml:space="preserve">General Characteristics
Performs daily tasks and roles with little to no direction and/or oversight.  Typically manages the daily responsibilities of the deal teams and works closely with the senior leaders/partners of the firm on strategy and negotiations. Professionals in these roles are also expected to generate investment opportunities and potential acquisition ideas.  Accomplished executive with expanding board of directors experience. Leads and manages deals for the firm. Personal track record not yet extensive, growing reputation in the market. 8 - 12 years of investment banking experience.
</t>
  </si>
  <si>
    <t>Department Manager (Non–exempt) - 12</t>
  </si>
  <si>
    <t xml:space="preserve">General Characteristics
Direct and manage all functions and activities of the Produce Department to achieve sales, profits and labor goals. Possess in-depth knowledge of all aspects of department operation to include competency in product handling, presentation, scheduling, ordering, receiving, inventory control and human resource management. 
</t>
  </si>
  <si>
    <t>Customer Service Team Leader - 13</t>
  </si>
  <si>
    <t xml:space="preserve">General Characteristics
Coordinates the activities of a team of Customer Service Representatives, suggesting alternative products and/or services and providing support in the resolution of complaints and issues, as needed.  May maintain ongoing relationships with key customers. 
</t>
  </si>
  <si>
    <t>Fulfillment Center Supervisor - 13</t>
  </si>
  <si>
    <t>Director Fulfillment Center</t>
  </si>
  <si>
    <t xml:space="preserve">General Characteristics
Plans, directs, and coordinates all Fulfillment Center activities and ensures that corporate programs and policies are executed.  This incumbent is a single position within the FC.
</t>
  </si>
  <si>
    <t>Distribution Center Supervisor - 13</t>
  </si>
  <si>
    <t xml:space="preserve">General Characteristics
Supervises hourly employees in one distribution center function on an assigned shift.  Has input into hire/fire responsibility but does not have authority to hire or fire.
</t>
  </si>
  <si>
    <t>Director Distribution Center</t>
  </si>
  <si>
    <t xml:space="preserve">General Characteristics
Plans, directs, and coordinates all distribution center activities and ensures that corporate programs and policies are executed.  This incumbent is a single position within the DC.
</t>
  </si>
  <si>
    <t>Distribution/Transportation Clerk - 10</t>
  </si>
  <si>
    <t xml:space="preserve">General Characteristics
Coordinates the movement of all inbound and outbound trailers with shipping, receiving supervisors, carriers, stores and security.   Determines the number of drivers needed to meet load delivery schedules and aligns dedicated carriers as needed.
</t>
  </si>
  <si>
    <t>Truck Mechanic - 11</t>
  </si>
  <si>
    <t xml:space="preserve">General Characteristics
Repair and perform preventive maintenance on trucks and trailers. Proceed with inbound inspections of trucks trailers located on the Distribution Center lot.
</t>
  </si>
  <si>
    <t>Optometrist - 15</t>
  </si>
  <si>
    <t xml:space="preserve">General Characteristics
Provides diagnostic and therapeutic care related to diseases/disorders of the eye; typically performs vision tests and prescribes and fits corrective devices (i.e., eyeglasses, contacts).
</t>
  </si>
  <si>
    <t>Graphic Design Manager - 18</t>
  </si>
  <si>
    <t xml:space="preserve">General Characteristics
This position is responsible for managing the activities of, and providing creative vision to, the entire graphic design staff as a part of the design function.
Representative Activities
Develops and demonstrates the conceptual framework for a product line(s).
In conjunction with appropriate design and merchandising staff, recommends, and leads the
decision process for, the creation and development of all graphic designs.
</t>
  </si>
  <si>
    <t>Packaging Analyst - 14</t>
  </si>
  <si>
    <t xml:space="preserve">General Characteristics
Helps to ensure that production development plans and processes are established working in conjunction with other manufacturing teams who are involved in product development projects. 
Representative Activities
Assists in preparing plans and processes. 
Monitors products under development.
Assists in writing product specifications for orderly testing. 
Works on the pilot batches for the products under development. 
Helps conduct to define and plan product schedules.
</t>
  </si>
  <si>
    <t>Loader - 08</t>
  </si>
  <si>
    <t>Truck Mechanic - 12</t>
  </si>
  <si>
    <t>Inventory Control Analyst - 12</t>
  </si>
  <si>
    <t>Distribution/Transportation Supervisor - 13</t>
  </si>
  <si>
    <t xml:space="preserve">General Characteristics
Responsible for supervision of transportation team.  Provides guidance and acts in a lead role for coordination of planning, scheduling and dispatching of transportation services. 
</t>
  </si>
  <si>
    <t>Distribution Systems Manager - 15</t>
  </si>
  <si>
    <t xml:space="preserve">General Characteristics
Responsible for the management of the distribution center computer operations.  Identifies operational issues and develops systems solutions.
</t>
  </si>
  <si>
    <t>Distribution Center Operations Manager - 16</t>
  </si>
  <si>
    <t xml:space="preserve">General Characteristics
Responsible for management of inbound/outbound operations of a distribution center.  Develops, implements, and audits procedures to ensure efficient operations 
</t>
  </si>
  <si>
    <t>Fulfillment Center Worker - 08</t>
  </si>
  <si>
    <t xml:space="preserve">General Characteristics
Handles cartons/pallets to process merchandise coming into and going out of the fulfillment center.  May be responsible for one or more of the following job duties:  receiving (unloading pallets and/or cartons), stocking (locating and removing pallets of merchandise in storage locations), loading (loading cartons onto pallets and pallets onto outbound trailers). This is a ground level position.
</t>
  </si>
  <si>
    <t>Fulfillment Center Worker - 09</t>
  </si>
  <si>
    <t xml:space="preserve">General Characteristics
Handles cartons/pallets to process merchandise coming into and going out of the fulfillment center.  May be responsible for one or more of the following job duties:  receiving (unloading pallets and/or cartons), stocking (locating and removing pallets of merchandise in storage locations), loading (loading cartons onto pallets and pallets onto outbound trailers).   
Distinguished from General fulfillment center worker by the following job accountabilities:  Position is fully responsible for providing work direction to fulfillment center workers and support the training of new associates. 
</t>
  </si>
  <si>
    <t>Fulfillment Center Manager - 15</t>
  </si>
  <si>
    <t>Fulfillment Center Manager - 17</t>
  </si>
  <si>
    <t>Order Picker/Selector - 07</t>
  </si>
  <si>
    <t>Merchandise Processor - 08</t>
  </si>
  <si>
    <t>Receiver - 08</t>
  </si>
  <si>
    <t>Merchandise Inspector - 09</t>
  </si>
  <si>
    <t>Inventory Control Clerk - 09</t>
  </si>
  <si>
    <t>Distribution Center Operator - 09</t>
  </si>
  <si>
    <t xml:space="preserve">General Characteristics
Handles cartons/pallets to process merchandise coming into and going out of the distribution center.  May be responsible for one or more of the following job duties:  receiving (unloading pallets and/or cartons), stocking (locating and removing pallets of merchandise in storage locations), loading (loading cartons onto pallets and pallets onto outbound trailers).   
Distinguished from General distribution center worker by the following job accountabilities:  Position is fully responsible for providing work direction to distribution center workers and support the training of new associates. 
</t>
  </si>
  <si>
    <t>Distribution Center Supervisor - 15</t>
  </si>
  <si>
    <t xml:space="preserve">General Characteristics
Responsible for a given department of distribution center, and workers within that department.
</t>
  </si>
  <si>
    <t>Distribution Center Manager - 17</t>
  </si>
  <si>
    <t>Business Unit Head of Distribution Center</t>
  </si>
  <si>
    <t xml:space="preserve">General Characteristics
Oversees the operation of a number of distribution centers in a given geographical region.   Typical direct reports include multiple Distribution Center managers.
</t>
  </si>
  <si>
    <t>Cash Office Associate - 06</t>
  </si>
  <si>
    <t>Receiving Associate - 07</t>
  </si>
  <si>
    <t>Lead Receiver - 09</t>
  </si>
  <si>
    <t>Cash Office Supervisor - 10</t>
  </si>
  <si>
    <t>Cake Decorator (Prepared Food) - 09</t>
  </si>
  <si>
    <t>Cheese Buyer/Specialist - 12</t>
  </si>
  <si>
    <t xml:space="preserve">General Characteristics
Assists Department Manager with in-store merchandising of cheese and related specialty foods.  Has some discretion as to product quantity and selection.  Orders and replenishes department stock in accordance with regional and/or corporate programs.   Sources some products from local vendors.  Requires some specialized product knowledge.
</t>
  </si>
  <si>
    <t>Wine Buyer/Specialist - 12</t>
  </si>
  <si>
    <t xml:space="preserve">General Characteristics
Assists Department Manager with in-store merchandising of wine and related products.  Has some discretion as to product quantity and selection.  Orders and replenishes department stock in accordance with regional and/or corporate programs.   Sources some products from local vendors.  Requires some specialized product knowledge.
</t>
  </si>
  <si>
    <t>Catering Supervisor - 12</t>
  </si>
  <si>
    <t xml:space="preserve">General Characteristics
Responsible for the supervision and training of catering associates as well as assisting in overseeing the overall function of the department or area.  
</t>
  </si>
  <si>
    <t>Watch Repair Specialist - 09</t>
  </si>
  <si>
    <t xml:space="preserve">General Characteristics
Responsible for watch repair and restoration.  Representative activities include repairing, servicing, and restoring watches ranging from luxury to sport models. Has experience as a watch repair technician and/or watchmaker and possesses advanced mechanical knowledge of pieces, including assembly and parts, and is able to select equipment and tools for repairs as well as replacement parts.  Assists less experienced technicians on challenging repairs and has experience working with all timepieces.
</t>
  </si>
  <si>
    <t>Aesthetician - 09</t>
  </si>
  <si>
    <t xml:space="preserve">General Characteristics
Provides professional and personalized service to customers. Conducts skin consultations; has extensive knowledge of skin maintenance and various products and procedures that can be applied to manage skin care.  Works to grow customer-base through acquisition and retention of customers. Attends educational workshops.  Achieves sales targets and hourly goals set forth by the brand/retailer. Tracks sales and monitor sales trends in order to adjust sales goals accordingly.  Possesses formal aesthetician education and professional license. 
</t>
  </si>
  <si>
    <t>Truck Mechanic - 10</t>
  </si>
  <si>
    <t>Optician - 11</t>
  </si>
  <si>
    <t>Art Director</t>
  </si>
  <si>
    <t xml:space="preserve">General Characteristics
This position is accountable for directing the creative department. This is a single incumbent position at the corporate level.
</t>
  </si>
  <si>
    <t>Assistant Store Manager - 19</t>
  </si>
  <si>
    <t xml:space="preserve">General Characteristics
Contributes to the efficient and cost effective operation of the store / part store to agreed cost levels and service standards and manages the day-to-day operations.   At this level, there may be a merchandising or selling component to the role as well.   
Representative Activities
Assists the Store Manager in achieving budgeted sales targets in order to reach profit objectives.
Reviews store sales implementing range and merchandise policies to ensure an adequate level of merchandise that meets sales targets and customer demands.
Monitors and ensures high standards of general housekeeping, hygiene and safety, and statutory guidelines.
Assists with the recruitment, training and development of staff in order to achieve high performance standards.
</t>
  </si>
  <si>
    <t>Assistant Store Manager - 20</t>
  </si>
  <si>
    <t>Store Manager - 21</t>
  </si>
  <si>
    <t xml:space="preserve">General Characteristics
This position is responsible for merchandising, financial management, sales staff supervision, and overall store management for the largest of stores.
Representative Activities
Manages growing sales per square foot / meter and improves profitability.
Keeps abreast of local competitor activity and makes recommendations on internal pricing, promotion and product policies.
Maintains high service levels to ensure customer satisfaction.
Checks and controls hygiene, working and safety conditions and oversees stock, equipment and store security.
Recruits, trains, disciplines and motivates store staff.
Drives financial performance through the management of customer service, human resources issues, inventory control and the general store appearance.
</t>
  </si>
  <si>
    <t>District/Regional Manager - 21</t>
  </si>
  <si>
    <t xml:space="preserve">General Characteristics
Accountable for the overall management of a group of stores in assigned district to meet sales, expense, and profit objectives; areas of responsibility include both store operations and merchandising.
Representative Activities
Oversees the activities of individual store managers to ensure effective store operations.
Directs the implementation and execution of merchandise buying, and retention of pricing plans.
Analyzes existing and anticipated marketing conditions in district, and makes recommendations to be included in the regional marketing plan.
Assists in the development of each store's annual profit plan, and analyzes store operating reports to identify trends and recommends corrective action, as needed in order to maximize profit and volume targets throughout the stores and monitor cost control in order to maintain the budgeted sales mix and achieve greater margins.
Provides necessary leadership to maintain effective store staff, which ensures that the stores are operated under legal, hygienic, safe, ethical and moral standards and portray an image, equipment and store operational procedures in line with company policy and legal requirements.
Recommends capital projects for site improvements.
</t>
  </si>
  <si>
    <t>VP Regional Management</t>
  </si>
  <si>
    <t xml:space="preserve">General Characteristics
This position is responsible for the overall management of a group of stores that are under the direct supervision of Regional Managers/Directors or District Managers. Areas of responsibility include both store operations and merchandising. This position normally reports to the Head of Stores or a Zone VP of Stores and is typically found in department stores, mass merchandising, or specialty retailers.
Representative Activities
Oversees the activities of Regional Managers/Directors or District Managers.
Oversees the development and implementation of regional merchandise buying plans and pricing plans.
Analyzes existing and anticipated marketing conditions in region, and using analysis to develop regional marketing plans.
Assists in the development of division/district annual profit plan, and analyzing district/division operation reports to identify trends and recommend corrective action, as needed.
</t>
  </si>
  <si>
    <t>Sales Contract Analyst - 13</t>
  </si>
  <si>
    <t xml:space="preserve">General Characteristics
Administers and assists in the development of contracts for a broad range of large accounts (Managed Care/Group Provider Organization (GPO) Accounts, Government/Military Accounts, etc.). Processes and reports rebates and discounts. Administers memberships in compliance with contract terms and conditions, policies, guidelines and regulations.
</t>
  </si>
  <si>
    <t>Sales Contract Analyst - 14</t>
  </si>
  <si>
    <t xml:space="preserve">General Characteristics
Typically promoted from a Contract Analyst position, the incumbent administers and assists in the development of contracts for a broad range of large accounts (Managed Care/Group Provider Organization (GPO) Accounts, Government/Military Accounts, etc.). Processes and reports rebates and discounts. Administers memberships in compliance with contract terms and conditions, policies, guidelines and regulations. May oversee larger contracts than a first-level contract analyst.
</t>
  </si>
  <si>
    <t>Regional Account Manager - 16</t>
  </si>
  <si>
    <t xml:space="preserve">General Characteristics
This job is accountable for business development at a combination of regional-based accounts, generally in managed care, and regional divisions of larger National Accounts (the latter of which are managed on a national basis by either a National Account Manager or a Director of National Accounts, who calls on the headquarters of these customers). Regional Account Managers are generally physically located in the field; but tend to report to headquarters management (rather than to regional management). This position is often called a National Account Manager even though the primary focus and accountability are on a regional level.
</t>
  </si>
  <si>
    <t>Director/Manager, Contracts - 17</t>
  </si>
  <si>
    <t xml:space="preserve">General Characteristics
Leads and oversees the function and specialist team of contract analysts in the administration of commercial contracts. Supervises team of contract analysts. Manages contract rebate and discount calculation and reporting process. Responsible for reviewing and approving contract administration.
</t>
  </si>
  <si>
    <t>Regional Account Manager - 17</t>
  </si>
  <si>
    <t xml:space="preserve">General Characteristics
This job is accountable for business development at a combination of regional-based accounts, generally in managed care, and regional divisions of larger National Accounts (the latter of which are managed on a national basis by either a National Account Manager or a Director of National Accounts, who calls on the headquarters of these customers). Regional Account Managers are generally physically located in the field; but tend to report to headquarters management (rather than to regional management). This position is often called a National Account Manager even though the primary focus and accountability are on a regional level. If your organization has two levels of RAMs, match to Senior and Executive.
</t>
  </si>
  <si>
    <t>National Account Manager - 19</t>
  </si>
  <si>
    <t xml:space="preserve">General Characteristics
The primary function of this position is to develop and implement plans regarding managed care strategies in a defined area. In addition, this position will also handle selected responsibilities regarding product distribution and national accounts as assigned. NAMs may be located in the field or at headquarters but tend to report to headquarters management (rather than to regional management). This job has no line management supervisory responsibilities, and is often called a Corporate Account Manager.
</t>
  </si>
  <si>
    <t>National Account Manager - 20</t>
  </si>
  <si>
    <t xml:space="preserve">General Characteristics
The primary function of this position is to develop and implement both strategies and tactics regarding managed care, group purchasing and any other special markets in a defined area. NAMs may be located in the field or at headquarters but tend to report to headquarters management (rather than to regional management). This job has no line management supervisory responsibilities, and is often called a Corporate Account Manager. If your organization has two levels of NAMs, match to Senior and Executive.
</t>
  </si>
  <si>
    <t>Sales Representative - 12</t>
  </si>
  <si>
    <t xml:space="preserve">General Characteristics
Trainee position that requires no prior sales or work experience. After formal and on-the-job training, is given territory and quota, and makes sales calls under close supervision from first-line manager.
</t>
  </si>
  <si>
    <t>Regional Sales Manager - 20</t>
  </si>
  <si>
    <t>Director Support, Training and Sales Effectiveness</t>
  </si>
  <si>
    <t xml:space="preserve">General Characteristics
Develops programs for a specific training area, i.e. management training, initial sales, advanced sales, etc. Typically reports to the Head of Sales Training and Development.
</t>
  </si>
  <si>
    <t>Pricing Analyst - 13</t>
  </si>
  <si>
    <t xml:space="preserve">General Characteristics
Accountable for performing analyses of pricing and reimbursement strategies with a concentration on public, private or both payers. Under the direction of the Manager or Director of Pricing and Reimbursement; work may also be supervised by Senior Analyst. This is an entry-level analyst position û does not require prior healthcare experience.
</t>
  </si>
  <si>
    <t>Pricing Manager - 16</t>
  </si>
  <si>
    <t xml:space="preserve">General Characteristics
Accountable for supervising the analysts and associates studying the larger healthcare market including both public and private payers. This managerial position requires both product and market knowledge as well as the ability to align the work of more junior associates with the larger strategic framework of the Pricing and Reimbursement function.
</t>
  </si>
  <si>
    <t>Reimbursement Manager - 19</t>
  </si>
  <si>
    <t xml:space="preserve">General Characteristics
Responsible for the development of the strategies and implementation related to both public/government and private sector reimbursement programs. May work with state Medicaid directors on all aspects of the validation and dispute resolution process. Involved in internal analysis of all data and serves as the initial contact with government agencies regarding notification of disputes, requests for additional data and/or payment reconciliation. Responsible for insuring that payments and adjustments are in compliance with the terms of the contracts. This position may report into managed care marketing, brand marketing, or reside within the finance marketing group.
</t>
  </si>
  <si>
    <t>Director of Pricing and Reimbursement</t>
  </si>
  <si>
    <t xml:space="preserve">General Characteristics
This job is the manager to the Manager of Pricing and Reimbursement. In smaller organizations, this job could be responsible for all products; in larger organizations this job could be responsible for a single product line or segment and may concentrate on public, private or both payers. May also have responsibility for the strategic direction of that product from a Pricing and Reimbursement standpoint.
</t>
  </si>
  <si>
    <t>Head of Pricing and Reimbursement</t>
  </si>
  <si>
    <t xml:space="preserve">General Characteristics
Accountable for directing the organization's Pricing and Reimbursement function. Likely reports directly to C-suite level executives. 
</t>
  </si>
  <si>
    <t>Analyst, Market Access - 13</t>
  </si>
  <si>
    <t xml:space="preserve">General Characteristics
Accountable for performing analysis of the healthcare market with a particular view towards the regulatory environment and managed market forces, payer types, and marketing models. Under the direction of the Manager or Director of Market Access; work may also be supervised by Senior Analyst. This is an entry-level analyst position û does not require prior healthcare experience. 
</t>
  </si>
  <si>
    <t>Analyst, Market Access - 14</t>
  </si>
  <si>
    <t xml:space="preserve">General Characteristics
Accountable for performing analysis of the healthcare market with a particular view towards the regulatory environment and managed market forces, an understanding of market segmentation and payer types, and the ability to implement go-to-market models on the local level in conjunction with the sales and regulatory functions. Under the direction of the Manager or Director of Market Access. This incumbent should have familiarity with analytical techniques, as well as the healthcare and pharmaceuticals market broadly and the company's products specifically. 
</t>
  </si>
  <si>
    <t>Market Access Manager - 16</t>
  </si>
  <si>
    <t xml:space="preserve">General Characteristics
Accountable for supervising the analysts and associates studying the larger healthcare market. This managerial position requires both product and market knowledge as well as the ability to align the work of more junior associates with the larger strategic framework of the market access function. Requires an advanced understanding of market segmentation to facilitate the creation of innovative go-to-market strategies, working in conjunction with the sales and regulatory functions to address customer needs. 
</t>
  </si>
  <si>
    <t>Director, New Products - 20</t>
  </si>
  <si>
    <t xml:space="preserve">General Characteristics
Accountable for evaluating new markets and making recommendations on the future development of the organization's product portfolio. Provides strategic direction and preparation for the commercialization of development stage products. Typically reports to Head of Marketing. (This position is either domestic or global.)
</t>
  </si>
  <si>
    <t>Manager, Analytics - 16</t>
  </si>
  <si>
    <t xml:space="preserve">General Characteristics
Accountable for supervising the analysts and associates studying the larger healthcare market including clinical results data and go-to-market strategies. This managerial position requires both product and market knowledge as well as the ability to align the work of more junior associates with the larger strategic framework of the Analytics function. 
</t>
  </si>
  <si>
    <t>Director Market Research</t>
  </si>
  <si>
    <t xml:space="preserve">General Characteristics
Provides marketing research, competitive intelligence, and business information for the company. Leads a team of professionals, identifies needs and develops all market, customer, and competitor information needed for strategic and tactical decisions related to marketed products, products in development, licensing or business development opportunities, and broader corporate strategic decisions. This job lies between the Head of Market Research (943) and Manager, Market Research (174).
</t>
  </si>
  <si>
    <t>Director, Strategic Business Development/Licensing</t>
  </si>
  <si>
    <t xml:space="preserve">General Characteristics
Leads business development efforts in identifying, evaluating and pursuing new product opportunities for a specific franchise or therapeutic class. Responsibilities may include supervising a team of business development professionals, presenting new opportunities to senior management, and playing a lead role in the execution of transactions and negotiation efforts. This position typically reports to the Head of Strategic Business Development or may report to the Head of Marketing. This role should focus on domestic business only.
</t>
  </si>
  <si>
    <t>Genomics Scientist - 17</t>
  </si>
  <si>
    <t>Genomics Scientist - 16</t>
  </si>
  <si>
    <t>Cell/Molecular Biologist - 17</t>
  </si>
  <si>
    <t xml:space="preserve">General Characteristics
Conducts research to study biological structures in well-equipped laboratories with advanced technology to help explore complex molecular structures and their particular functions. This to discover specific patterns in certain biological materials and to try to replicate the findings in other experiments to formulate biological hypotheses or theories.
</t>
  </si>
  <si>
    <t>Cell/Molecular Biologist - 16</t>
  </si>
  <si>
    <t>Cell/Molecular Biologist - 15</t>
  </si>
  <si>
    <t>Scientific Affairs Manager - 19</t>
  </si>
  <si>
    <t xml:space="preserve">General Characteristics
Responsible for all written and verbal communications and collaborations relevant to scientific/medical issues pertaining to the use of the companies products. Provides scientific/technical assistance to Sales and Marketing teams and customers for educational efforts including: presentations, articles for newsletters, etc., and evaluations of company's products.
</t>
  </si>
  <si>
    <t>Scientific Affairs Manager - 18</t>
  </si>
  <si>
    <t>Scientific Affairs Manager - 17</t>
  </si>
  <si>
    <t>Clinical Research Physician/ Medical Monitor - 18</t>
  </si>
  <si>
    <t xml:space="preserve">General Characteristics
Responsible for identifying, developing, leading, and conducting program evaluation effort  to review and evaluate information used in all clinical trials and selected studies and relevant to the product safety throughout the development and implementation of the protocol.
</t>
  </si>
  <si>
    <t>Clinical Research Physician/ Medical Monitor - 17</t>
  </si>
  <si>
    <t>Clinical Research Physician/ Medical Monitor - 16</t>
  </si>
  <si>
    <t>Health Economics/Outcomes Research Manager - 18</t>
  </si>
  <si>
    <t xml:space="preserve">General Characteristics
Responsible for developing the medical health economics strategies and studies/analysis to support the portfolio of products. Ensure that health economics, outcomes and quality data are produced to safeguard the scientific medical standing of companies' products utilized in scientific communications and interactions with public, private payers, healthcare providers and patients.
</t>
  </si>
  <si>
    <t>Health Economics/Outcomes Research Manager - 17</t>
  </si>
  <si>
    <t>Health Economics/Outcomes Research Manager - 16</t>
  </si>
  <si>
    <t>Medical Scientific Liaison - 18</t>
  </si>
  <si>
    <t xml:space="preserve">General Characteristics
Ensures that collaborative and productive scientific relationships with relevant opinion leaders are established, developed, and maintained. Provides scientific, clinical, and educational support to cross functional partners to support products' strategy and business plan development.
</t>
  </si>
  <si>
    <t>Medical Scientific Liaison - 17</t>
  </si>
  <si>
    <t xml:space="preserve">General Characteristics
Ensures that collaborative and productive scientific relationships with relevant opinion leaders are established, developed, and maintained.  
Representative Activities
Develops strong organizational contact and scientific relationships with key opinion leader(s) / therapeutic area experts. 
Exchanges medical and scientific information with the medical/scientific community.  
Delivers medical presentations to internal and external audiences. 
Arranges and conducts educational programs.
Provides scientific, clinical, and educational support to cross functional partners to support products' strategy and business plan development.   
Supports product managers, sales managers, and medical representatives by providing medical expertise, education and training on appropriate therapeutic area, products and competitors.
Contributes to the development of product specific materials to advance the scientific and medical knowledge with customers.
</t>
  </si>
  <si>
    <t>Medical Scientific Liaison - 16</t>
  </si>
  <si>
    <t>Medical Officer - 15</t>
  </si>
  <si>
    <t xml:space="preserve">General Characteristics
Provides professional medical support and ensures the link among medical, marketing and sales functions. Reviews medical promotional materials, leaflets, brochures, medical meetings agendas, presentations, etc. 
</t>
  </si>
  <si>
    <t>Medical Officer - 14</t>
  </si>
  <si>
    <t xml:space="preserve">General Characteristics
Provides professional medical support and ensures the link among medical, marketing and sales functions.
Representative Activities
Provides sales and marketing teams with products and therapeutic area related information.  
Co-trains the field staff in the relevant products/medical area.
Reviews medical promotional materials, leaflets, brochures, medical meetings agendas, presentations, etc. 
Drafts medical correspondence. 
Maintains up-to-date knowledge of products and their areas of application. 
</t>
  </si>
  <si>
    <t>Medical Officer - 13</t>
  </si>
  <si>
    <t>Medical Affairs Manager - 20</t>
  </si>
  <si>
    <t xml:space="preserve">General Characteristics
Responsible for leveraging high impact evidence activities and medical materials as well as demonstrating world-class scientific engagement with external experts and other key customers to deliver medical strategies. 
</t>
  </si>
  <si>
    <t>Medical Affairs Manager - 19</t>
  </si>
  <si>
    <t>Medical Affairs Manager - 18</t>
  </si>
  <si>
    <t>Medical Advisor - 19</t>
  </si>
  <si>
    <t xml:space="preserve">General Characteristics
Responsible for giving strategic medical input into the product development, planning and executing medical-scientific activities and establish liaisons with external medicinal community.
</t>
  </si>
  <si>
    <t>Pharmacovigilance Officer - 15</t>
  </si>
  <si>
    <t>Pharmacovigilance Manager - 18</t>
  </si>
  <si>
    <t>Medical Librarian - 16</t>
  </si>
  <si>
    <t xml:space="preserve">General Characteristics
Answers internal and external documentation requests within optimal respect for deadlines and quality standards. Exploits the various sources of documentary information and interrogation tools.
</t>
  </si>
  <si>
    <t>Medical Librarian - 13</t>
  </si>
  <si>
    <t>Drug Safety Physician - 18</t>
  </si>
  <si>
    <t xml:space="preserve">General Characteristics
Responsible for the evaluation of patient responses to the drug, identifying patterns with side effects and any adverse reactions. After reviewing patient reports, make recommendations on whether or not the Food and Drug Administration (FDA) should release the medication to the public. Ensure only safe drugs with minimal side effects are introduced to the market.
</t>
  </si>
  <si>
    <t>Drug Safety Physician - 17</t>
  </si>
  <si>
    <t>Drug Safety Physician - 16</t>
  </si>
  <si>
    <t>Cell &amp; Gene Car-T cell Therapist/ Cell Processing Specialist - 18</t>
  </si>
  <si>
    <t xml:space="preserve">General Characteristics
Responsible for end to end processing and verification of the assigned patient starting material in the clean room environment. Maintain and prepare equipment/environment for use and document all steps in line with the requirements.
</t>
  </si>
  <si>
    <t>Cell &amp; Gene Car-T cell Therapist/ Cell Processing Specialist - 17</t>
  </si>
  <si>
    <t>Cell &amp; Gene Car-T cell Therapist/ Cell Processing Specialist - 16</t>
  </si>
  <si>
    <t>Manager of Clinical Development - 19</t>
  </si>
  <si>
    <t xml:space="preserve">General Characteristics
In accordance with the laboratory strategy, proposes a clinical development strategy, ensures and technically co-ordinates and economic planning and implementation of the clinical projects, in order to obtain registration of products.
</t>
  </si>
  <si>
    <t>Clinical Research Scientist - 16</t>
  </si>
  <si>
    <t xml:space="preserve">General Characteristics
Oversees the initiation of planning, design, implementation and monitoring of local clinical trials and provides resources for the monitoring of trials, ensuring trials follow the organization's standard operating procedures and good clinical practices.
</t>
  </si>
  <si>
    <t>Bio-Statistician Manager - 19</t>
  </si>
  <si>
    <t>Clinical Affairs Manager - 19</t>
  </si>
  <si>
    <t xml:space="preserve">General Characteristics
Responsible for developing clinical regulatory strategies to support initial clinical trial submissions and ongoing study lifecycle conduct and reporting. Ensuring adequate customer or physician partner support on clinical matters, and company products are properly supported with data on clinical research in a manner that satisfies regulatory authorities and optimizes business opportunities.
</t>
  </si>
  <si>
    <t>Clinical Affairs Manager - 18</t>
  </si>
  <si>
    <t>Clinical Affairs Manager - 17</t>
  </si>
  <si>
    <t>Clinical Research Manager - 19</t>
  </si>
  <si>
    <t xml:space="preserve">General Characteristics
Leads own Clinical Research unit and manages allocated clinical research projects. Ensures realization of allocated clinical research projects according to protocols and agreed quality standards/ time span. Supports commerce by means of knowledge transfer of product and application.
</t>
  </si>
  <si>
    <t>Clinical Research Associate - 16</t>
  </si>
  <si>
    <t xml:space="preserve">General Characteristics
Conducts clinical trials, including planning, co-coordinating supplies, monitoring, analyzing and reporting clinical studies in accordance with all applicable Standard Operating Procedures.
</t>
  </si>
  <si>
    <t>Visual Merchandising Specialist - 15</t>
  </si>
  <si>
    <t xml:space="preserve">General Characteristics
Creates visual merchandising, marketing and display collateral that support brand and/or store initiatives.
</t>
  </si>
  <si>
    <t>Visual Merchandising Specialist - 13</t>
  </si>
  <si>
    <t>Visual Merchandising Manager - 18</t>
  </si>
  <si>
    <t xml:space="preserve">General Characteristics
Manages the creation of company visual merchandising standards and in-store collateral.
</t>
  </si>
  <si>
    <t>Visual Merchandising Manager - 17</t>
  </si>
  <si>
    <t>Visual Merchandising Coordinator - 13</t>
  </si>
  <si>
    <t xml:space="preserve">General Characteristics
Communicates visual merchandising, marketing and display changes to field visual merchandise personnel. Provides administrative support and coordination for the corporate visual merchandising team.
</t>
  </si>
  <si>
    <t>Visual Merchandising Execution Supervisor - 12</t>
  </si>
  <si>
    <t xml:space="preserve">General Characteristics
Supervises in store visual merchandise team activities.
</t>
  </si>
  <si>
    <t>Visual Merchandising Execution Supervisor - 10</t>
  </si>
  <si>
    <t>Visual Merchandising Execution District/Regional Manager - 18</t>
  </si>
  <si>
    <t xml:space="preserve">General Characteristics
Ensures all visual merchandising initiatives are consistently implemented within their region or district.
</t>
  </si>
  <si>
    <t>Visual Merchandising Execution District/Regional Manager - 16</t>
  </si>
  <si>
    <t>Visual Merchandising Execution District/Regional Manager - 14</t>
  </si>
  <si>
    <t>Visual Merchandising Associate - 08</t>
  </si>
  <si>
    <t xml:space="preserve">General Characteristics
Implements in store displays and visuals.
</t>
  </si>
  <si>
    <t>Visual Merchandising Associate - 07</t>
  </si>
  <si>
    <t>Visual Merchandising Assistant - 11</t>
  </si>
  <si>
    <t>Retail Graduate - 15</t>
  </si>
  <si>
    <t xml:space="preserve">General Characteristics
Fulfills and delivers results on varying tasks and assignments and completes rotations in a range of areas related to retail, under varying levels of supervision. Develops skills and capabilities that equips the incumbent to move into a specific role in the organization.
</t>
  </si>
  <si>
    <t>Retail Graduate - 14</t>
  </si>
  <si>
    <t>Retail Graduate - 13</t>
  </si>
  <si>
    <t>Corporate Store Support Manager - 18</t>
  </si>
  <si>
    <t xml:space="preserve">General Characteristics
Provides corporate support and operations best practice policies to Regional, District and Store Management.    
</t>
  </si>
  <si>
    <t>Corporate Store Support Manager - 17</t>
  </si>
  <si>
    <t xml:space="preserve">General Characteristics
Provides corporate support and operations best practice policies to Regional, District and Store Management.    
Representative Activities
Partners with Region, District and Store management and recommends process improvements to senior management.
Updates policies, procedure and best practices for store workload management.
</t>
  </si>
  <si>
    <t>Corporate Store Support Manager - 16</t>
  </si>
  <si>
    <t>Stockroom Supervisor - 11</t>
  </si>
  <si>
    <t xml:space="preserve">General Characteristics
Supervises stock keeping and/or receiving associates.
</t>
  </si>
  <si>
    <t>Stockroom Operator - 09</t>
  </si>
  <si>
    <t xml:space="preserve">General Characteristics
Unloads, receives, and puts merchandise into inventory, assembles and moves lighting fixtures, glass shelving and display cases.  
</t>
  </si>
  <si>
    <t>Regional Pharmacy Manager - 18</t>
  </si>
  <si>
    <t xml:space="preserve">General Characteristics
Oversees the operation of a number of pharmacies within retail stores in a specified geographic region.
</t>
  </si>
  <si>
    <t>Pharmacy Retail Technician - 10</t>
  </si>
  <si>
    <t xml:space="preserve">General Characteristics
Receives, orders, and stocks pharmacy merchandise in a retail store pharmacy.
</t>
  </si>
  <si>
    <t>Pharmacy Specialist - 15</t>
  </si>
  <si>
    <t xml:space="preserve">General Characteristics
Provides direct pharmacy assistance to customers in a retail store pharmacy.
</t>
  </si>
  <si>
    <t>Pharmacy Specialist - 14</t>
  </si>
  <si>
    <t>Pharmacy Specialist - 13</t>
  </si>
  <si>
    <t>Retail Operations Team Lead - 11</t>
  </si>
  <si>
    <t>Retail Operations Team Lead - 09</t>
  </si>
  <si>
    <t>Stocker - 08</t>
  </si>
  <si>
    <t xml:space="preserve">General Characteristics
Stocks merchandise onto shelves, organizes the sales floor, and provides customer service as required by demand. 
</t>
  </si>
  <si>
    <t>Sales Assistant - 12</t>
  </si>
  <si>
    <t xml:space="preserve">General Characteristics
Provides service and sales to customers (e.g., fitting-room assistance or directions to a certain type of goods). Provides information about products. Helps customers choose appropriate items. Maintains the appearance of the retail space by stocking and merchandising inventory. Transacts with customers
</t>
  </si>
  <si>
    <t>Food Specialist - 11</t>
  </si>
  <si>
    <t xml:space="preserve">General Characteristics
Provides sales through service to customers using specialized skills and technical product knowledge (e.g. Butcher, Baker, Fish).
</t>
  </si>
  <si>
    <t>Food Specialist - 10</t>
  </si>
  <si>
    <t>Food Specialist - 09</t>
  </si>
  <si>
    <t>Department Manager (Non–exempt) - 13</t>
  </si>
  <si>
    <t>Department Manager (Non–exempt) - 11</t>
  </si>
  <si>
    <t>Chief Cashier - 11</t>
  </si>
  <si>
    <t xml:space="preserve">General Characteristics
Organizes cashier's operations, customer flow, oversees the quality of the reception and customer service.
</t>
  </si>
  <si>
    <t>Cashier - 08</t>
  </si>
  <si>
    <t xml:space="preserve">General Characteristics
Receives and processes customer payments in exchange for goods purchased.
</t>
  </si>
  <si>
    <t>Merchandising Specialist - 14</t>
  </si>
  <si>
    <t xml:space="preserve">General Characteristics
Plans and programs projects, installs the latest equipment and new formats, while minimizing both customer and store disruption.
Hay 1-2 years merchandising experience in Retail environment.
Representative Activities
Plans, programs and manages a variety of projects as allocated by the Team Manager.
Co-coordinates cross functionally with other divisions, agreeing to integrate Retail and building programs with a minimum of customer disruption.
Plans and organizes all equipment requirements for projects and agrees quantities with more experienced Merchandiser.
Agrees company standards of presentation with all divisions and equipment suppliers, in liaison with more experienced Merchandiser.
</t>
  </si>
  <si>
    <t>Allocation Manager - 17</t>
  </si>
  <si>
    <t xml:space="preserve">General Characteristics
Manages allocation process for a specific product line or category.
</t>
  </si>
  <si>
    <t>Allocation Manager - 16</t>
  </si>
  <si>
    <t>Allocation Associate - 13</t>
  </si>
  <si>
    <t xml:space="preserve">General Characteristics
Analyzes and reports forecast information to monitor product inventory. 
</t>
  </si>
  <si>
    <t>Allocation Associate - 12</t>
  </si>
  <si>
    <t>Allocation Analyst - 14</t>
  </si>
  <si>
    <t xml:space="preserve">General Characteristics
Implements the daily allocation for a specific product line or category. 
</t>
  </si>
  <si>
    <t>Sourcing Specialist - 17</t>
  </si>
  <si>
    <t xml:space="preserve">General Characteristics
Implements company's sourcing plans for assigned product line(s) or category.
</t>
  </si>
  <si>
    <t>Sourcing Specialist - 15</t>
  </si>
  <si>
    <t>Sourcing Analyst - 16</t>
  </si>
  <si>
    <t xml:space="preserve">General Characteristics
Prepares sourcing analysis of potential and existing suppliers business conditions and draws relevant conclusions as requested. 
Representative Activities
Independently establishes regular monthly, quarterly, and annual results, prepares ad-hoc estimates, budgets, and analyses, and ensures that they are all analyzed, commented, and reported according to the instructions received from sourcing management. 
Quantifies the impact of the opportunity or issue involved in relation to existing and potential suppliers. 
Proposes improvements to systems and methods of work and analysis, and contributes to ensuring that they are continuously adapted to business requirements.
Provides input to the development of long-range sourcing forecasts and related analysis considering alternative scenarios and economic prospects as appropriate.
May train less experienced analysts.
</t>
  </si>
  <si>
    <t>Sourcing Analyst - 15</t>
  </si>
  <si>
    <t xml:space="preserve">General Characteristics
Assists in preparing sourcing analysis of potential and existing suppliers business conditions.  
</t>
  </si>
  <si>
    <t>Sourcing Analyst - 13</t>
  </si>
  <si>
    <t>Sourcing Administrator - 12</t>
  </si>
  <si>
    <t xml:space="preserve">General Characteristics
Assists with sourcing of key products.  
</t>
  </si>
  <si>
    <t>Sourcing Administrator - 11</t>
  </si>
  <si>
    <t>Manager of Sourcing - 19</t>
  </si>
  <si>
    <t xml:space="preserve">General Characteristics
Manages the day-to-day sourcing operations of an assigned product line(s) or category.
</t>
  </si>
  <si>
    <t>Manager of Sourcing - 17</t>
  </si>
  <si>
    <t>Planogram/Category Manager - 18</t>
  </si>
  <si>
    <t xml:space="preserve">General Characteristics
Define the guidelines for national planogram activities reflecting the company's business strategies and implement the actions to execute the planogram of the stores according to the defined strategies. Document and define the processes of best practices and schedules with the marketing teams. Provide ongoing support for the development of short- and long-term marketing management systems that increase sales and profits through more effective use of the products in store space. Manage the issues raised through the helpdesk and communicate the solutions to the stores and teams of commerce and retail.
</t>
  </si>
  <si>
    <t>Merchandising Manager - 19</t>
  </si>
  <si>
    <t xml:space="preserve">General Characteristics
Manages a team of buyers for a specific category(s); developing a buying &amp; merchandising plan for a sub-category/small category of products to achieve turnover and profitability within set waste and market share targets, company policies and specific objectives.
</t>
  </si>
  <si>
    <t>Merchandising Manager - 18</t>
  </si>
  <si>
    <t>Buying Administrator Retail - 12</t>
  </si>
  <si>
    <t xml:space="preserve">General Characteristics
Conducts buying documentation and administration.
</t>
  </si>
  <si>
    <t>Buying Administrator Retail - 11</t>
  </si>
  <si>
    <t>Assistant Retail Buyer - 13</t>
  </si>
  <si>
    <t xml:space="preserve">General Characteristics
Supports Buyers in day-to-day activities and completes relevant market research.
</t>
  </si>
  <si>
    <t>Planning Manager - 19</t>
  </si>
  <si>
    <t xml:space="preserve">General Characteristics
Manages the overall planning and placement/inventory management functions for a broad product line.
</t>
  </si>
  <si>
    <t>Planning Manager - 16</t>
  </si>
  <si>
    <t>Planning Associate - 13</t>
  </si>
  <si>
    <t xml:space="preserve">General Characteristics
Analyzes and reports forecast information in order to monitor product inventory. 
</t>
  </si>
  <si>
    <t>Planning Associate - 12</t>
  </si>
  <si>
    <t>Inventory Planner - 14</t>
  </si>
  <si>
    <t xml:space="preserve">General Characteristics
Prepares statistical forecast data in order to manage product inventory. 
</t>
  </si>
  <si>
    <t>Loss Prevention Manager - 18</t>
  </si>
  <si>
    <t xml:space="preserve">General Characteristics
Directs loss prevention strategies and activities for regions, districts, stores, and other facilities to ensure physical protection of company assets, customers, and associates, and to deter and investigate losses.
</t>
  </si>
  <si>
    <t>Loss Prevention Analyst/Investigator - 15</t>
  </si>
  <si>
    <t xml:space="preserve">General Characteristics
Conducts and directs investigations of significant losses and of business ethics violations. Analyses store data to identify potential security breaches.
</t>
  </si>
  <si>
    <t>Loss Prevention Supervisor/Manager - 14</t>
  </si>
  <si>
    <t xml:space="preserve">General Characteristics
Supervises security staff and provides for the safety and security of a large store or group of small stores.
</t>
  </si>
  <si>
    <t>Loss Prevention Supervisor/Manager - 13</t>
  </si>
  <si>
    <t>Loss Prevention Supervisor/Manager - 12</t>
  </si>
  <si>
    <t>Loss Prevention Greeter - 08</t>
  </si>
  <si>
    <t xml:space="preserve">General Characteristics
Monitors incoming and outgoing people traffic in the store.  
</t>
  </si>
  <si>
    <t>Loss Prevention District/Regional Manager - 18</t>
  </si>
  <si>
    <t xml:space="preserve">General Characteristics
Manages loss prevention strategies and activities for stores in assigned district/region.
</t>
  </si>
  <si>
    <t>Loss Prevention District/Regional Manager - 16</t>
  </si>
  <si>
    <t>Loss Prevention Associate - 08</t>
  </si>
  <si>
    <t xml:space="preserve">General Characteristics
Assists in the execution of loss prevention activities in the store.
</t>
  </si>
  <si>
    <t>Physician's Assistant - 19</t>
  </si>
  <si>
    <t xml:space="preserve">General Characteristics
Under general supervision and in accordance with standardized procedures, performs clinical assessments and care management services which include developing and interpretation of histories and physical exams.
</t>
  </si>
  <si>
    <t>Physician's Assistant - 17</t>
  </si>
  <si>
    <t>Academic Faculty Member/Physician - 23</t>
  </si>
  <si>
    <t xml:space="preserve">General Characteristics
Cares for patients in a variety of ways, from treating chronic illnesses to advising about preventative healthcare. Diagnoses and treats injuries and illnesses by performing physical exams, taking medical histories, performing and interpreting diagnostic tests, and recommending a plan of treatment. Works with a healthcare team. Physician specialties vary in medical and surgical varieties. Role also known as Medical Institution Physician; Surgical Physician; Hospitalist and Hospital Based Physician.
</t>
  </si>
  <si>
    <t>Academic Faculty Member/Physician - 22</t>
  </si>
  <si>
    <t>Academic Faculty Member/Physician - 21</t>
  </si>
  <si>
    <t>Academic Faculty Member/Physician - 20</t>
  </si>
  <si>
    <t>Academic Faculty Member/Physician - 19</t>
  </si>
  <si>
    <t>Academic Faculty Member/Physician - 18</t>
  </si>
  <si>
    <t>Residence Center Manager - 17</t>
  </si>
  <si>
    <t>Residence Center Manager - 15</t>
  </si>
  <si>
    <t>Home Health Nurse - 15</t>
  </si>
  <si>
    <t xml:space="preserve">General Characteristics
Administers advanced skilled nursing care to patients at home under the direction of and in accordance with physician's plan. 
</t>
  </si>
  <si>
    <t>Home Health Nurse - 13</t>
  </si>
  <si>
    <t>Certified Home Health Aide - 13</t>
  </si>
  <si>
    <t xml:space="preserve">General Characteristics
Provides assistance to the patient in the home with personal care and related housekeeping services as authorized by the patient's attending physician.
</t>
  </si>
  <si>
    <t>Certified Home Health Aide - 11</t>
  </si>
  <si>
    <t>Chaplain - 15</t>
  </si>
  <si>
    <t xml:space="preserve">General Characteristics
Provides spiritual counseling and guidance to patients and their families in addition to staff personnel to help motivate individuals to integrate their religious beliefs, attitudes and responses for the constructive management of their physical, emotional and spiritual needs.
</t>
  </si>
  <si>
    <t>Chaplain - 13</t>
  </si>
  <si>
    <t>Unlicensed Technical Partner/Nursing Assistant - 13</t>
  </si>
  <si>
    <t>Unlicensed Technical Partner/Nursing Assistant - 11</t>
  </si>
  <si>
    <t>Nursing Instructor - 17</t>
  </si>
  <si>
    <t>Nursing Instructor - 15</t>
  </si>
  <si>
    <t>Nurse Supervisor - 17</t>
  </si>
  <si>
    <t>Nurse Supervisor - 15</t>
  </si>
  <si>
    <t>Nurse Staffing Coordinator - 14</t>
  </si>
  <si>
    <t xml:space="preserve">General Characteristics
Develops and maintains staffing schedules for nursing services department and maintains all related records.  Serves as resource person regarding scheduling and staffing procedures.
</t>
  </si>
  <si>
    <t>Nurse Staffing Coordinator - 12</t>
  </si>
  <si>
    <t>Nurse Practitioner - 19</t>
  </si>
  <si>
    <t>Nurse Practitioner - 17</t>
  </si>
  <si>
    <t>Nurse Manager (Head Nurse) - 19</t>
  </si>
  <si>
    <t>Nurse Manager (Head Nurse) - 17</t>
  </si>
  <si>
    <t>Nurse Anesthetist (CRNA) - 19</t>
  </si>
  <si>
    <t xml:space="preserve">General Characteristics
Under the direction of an anesthesiologist (MD), administers anesthesia and manages patients' reactions during and after anesthesia. Maintains records of anesthetics utilized and monitors patients' post-operative condition.
</t>
  </si>
  <si>
    <t>Nurse Anesthetist (CRNA) - 17</t>
  </si>
  <si>
    <t>Licensed Practical Nurse - 14</t>
  </si>
  <si>
    <t>Licensed Practical Nurse - 12</t>
  </si>
  <si>
    <t>Infection Control Nurse - 17</t>
  </si>
  <si>
    <t>Infection Control Nurse - 15</t>
  </si>
  <si>
    <t>Charge Nurse - 17</t>
  </si>
  <si>
    <t>Charge Nurse - 15</t>
  </si>
  <si>
    <t>Employee Health Nurse - 15</t>
  </si>
  <si>
    <t xml:space="preserve">General Characteristics
Provides nursing care/health education and guidance for the facility's employees through a program that includes first aid, care, and assistance to employees who become ill or are injured at work; facility-wide immunizations/inoculations to prevent spread of communicable diseases; monitoring of employee health to protect patients and employees, prevent accidents and illness; ongoing health in-service.
</t>
  </si>
  <si>
    <t>Employee Health Nurse - 13</t>
  </si>
  <si>
    <t>Critical Care Nurse - 17</t>
  </si>
  <si>
    <t xml:space="preserve">General Characteristics
Under indirect supervision, renders professional nursing care to patients within an assigned critical care unit.
</t>
  </si>
  <si>
    <t>Critical Care Nurse - 15</t>
  </si>
  <si>
    <t>Clinical Nurse Specialist - 18</t>
  </si>
  <si>
    <t xml:space="preserve">General Characteristics
An advanced practice nurse with expertise in a  specific clinical area who also has a broad responsibility for clinical practice, education, and research.
</t>
  </si>
  <si>
    <t>Clinical Nurse Specialist - 17</t>
  </si>
  <si>
    <t>Clinical Nurse Specialist - 16</t>
  </si>
  <si>
    <t>Certified Nursing Assistant (CNA) - 13</t>
  </si>
  <si>
    <t>Certified Nursing Assistant (CNA) - 11</t>
  </si>
  <si>
    <t>Social Worker (MSW) - 16</t>
  </si>
  <si>
    <t>Social Worker (MSW) - 14</t>
  </si>
  <si>
    <t>Case Manager - 17</t>
  </si>
  <si>
    <t xml:space="preserve">General Characteristics
Carries a group of patients through the continuum of care within the hospital by coordinating consumption of resources, arranging for post-hospital care, and working with third party payers to ensure coverage.
</t>
  </si>
  <si>
    <t>Case Manager - 15</t>
  </si>
  <si>
    <t>Supervisor of Utilization Review - 17</t>
  </si>
  <si>
    <t>Supervisor of Utilization Review - 16</t>
  </si>
  <si>
    <t>Supervisor of Utilization Review - 15</t>
  </si>
  <si>
    <t>Medical Group Manager - 19</t>
  </si>
  <si>
    <t xml:space="preserve">General Characteristics
Manages the administrative aspects of a medical group practice (single specialty, multi-specialty, or IPA). 
</t>
  </si>
  <si>
    <t>Medical Group Manager - 17</t>
  </si>
  <si>
    <t>Discharge Planner - 15</t>
  </si>
  <si>
    <t xml:space="preserve">General Characteristics
Performs accurate, timely and effective discharge planning for all patients.  Promotes safe and continuous post hospital care.  Assists patients and their families in coping with psych-social problems related to acute and chronic illness, treatment regimes, and adjusting to an altered lifestyle in order to promote effective and timely discharges.
</t>
  </si>
  <si>
    <t>Discharge Planner - 13</t>
  </si>
  <si>
    <t>Housekeeper/Environmental Services Worker - 06</t>
  </si>
  <si>
    <t>Housekeeper/Environmental Services Worker - 04</t>
  </si>
  <si>
    <t>Staff Dietician - 15</t>
  </si>
  <si>
    <t xml:space="preserve">General Characteristics
Prepares patient diet plans based on physician's orders and provides diet instructions and counsel to patients and their families.
</t>
  </si>
  <si>
    <t>Staff Dietician - 13</t>
  </si>
  <si>
    <t>Dietary Aide - 06</t>
  </si>
  <si>
    <t>Dietary Aide - 04</t>
  </si>
  <si>
    <t>Psychiatric Technician - 14</t>
  </si>
  <si>
    <t xml:space="preserve">General Characteristics
A mental health professional, normally working under the direction of psychiatrists and psychiatric nurses. They provide hands-on direct care to developmentally or emotionally disabled or mentally disturbed people, as well as those diagnosed with a mental illnesses such as psychosis; or a brain disease such as dementia. They are employed in public and private hospitals and long-term care facilities.
</t>
  </si>
  <si>
    <t>Psychiatric Technician - 12</t>
  </si>
  <si>
    <t>Mental Health Worker - 12</t>
  </si>
  <si>
    <t xml:space="preserve">General Characteristics
Under direct supervision of a licensed nurse and/or licensed psych tech/licensed vocational nurse implements program for acute psychiatric patients and provides basic nursing care.
</t>
  </si>
  <si>
    <t>Mental Health Worker - 10</t>
  </si>
  <si>
    <t>Clinical Psychologist - 20</t>
  </si>
  <si>
    <t xml:space="preserve">General Characteristics
Applies psychological principles, theories, methods, and techniques in the evaluation and treatment of patients with emotional and mental disorders.
</t>
  </si>
  <si>
    <t>Clinical Psychologist - 18</t>
  </si>
  <si>
    <t>Patient Account Representative - 12</t>
  </si>
  <si>
    <t xml:space="preserve">General Characteristics
Coordination of all financial aspects of the patient's hospitalization, including admission, financial counseling, billing and collection of accounts.
</t>
  </si>
  <si>
    <t>Patient Account Representative - 10</t>
  </si>
  <si>
    <t>Medical Records Coder - 12</t>
  </si>
  <si>
    <t>Medical Records Coder - 10</t>
  </si>
  <si>
    <t>Insurance (Billing) Clerk - 12</t>
  </si>
  <si>
    <t xml:space="preserve">General Characteristics
Performs insurance billing clerical work including review and verification of insurance accounts against program provisions (e.g. Medicare, Blue Cross, etc.) for billing and follow-up.  Resolves routine patient billing inquiries and problems.
</t>
  </si>
  <si>
    <t>Insurance (Billing) Clerk - 10</t>
  </si>
  <si>
    <t>Medical Receptionist/Scheduler - 10</t>
  </si>
  <si>
    <t xml:space="preserve">General Characteristics
Under general supervision is responsible for greeting patients, verifying eligibility, reviewing new patient registration, and entering new patient information into the computer system.  
</t>
  </si>
  <si>
    <t>Medical Receptionist/Scheduler - 08</t>
  </si>
  <si>
    <t>Admitting Clerk - 13</t>
  </si>
  <si>
    <t xml:space="preserve">General Characteristics
Responsible for admission of patients  including patient interviews, admitting forms, room assignments and some cashiering.  Handles routine patient inquiries and problems.  
</t>
  </si>
  <si>
    <t>Admitting Clerk - 11</t>
  </si>
  <si>
    <t>Ultrasound Technologist - 15</t>
  </si>
  <si>
    <t>Ultrasound Technologist - 13</t>
  </si>
  <si>
    <t>Tumor Registrar - 12</t>
  </si>
  <si>
    <t xml:space="preserve">General Characteristics
Identifies, registers and maintains records of all cancer patients with a diagnosis of malignancy and other diagnoses as designated by the each state and the American College of Surgeons.
</t>
  </si>
  <si>
    <t>Tumor Registrar - 10</t>
  </si>
  <si>
    <t>Staff Medical Technologist (MT/ASCP) - 16</t>
  </si>
  <si>
    <t>Staff Medical Technologist (MT/ASCP) - 14</t>
  </si>
  <si>
    <t>SpeechLanguage Pathologist - 16</t>
  </si>
  <si>
    <t xml:space="preserve">General Characteristics
Provide complete diagnostic evaluations for speech, language, cognitive-communication, and swallowing disorders.
</t>
  </si>
  <si>
    <t>SpeechLanguage Pathologist - 14</t>
  </si>
  <si>
    <t>Respiratory Technologist - 14</t>
  </si>
  <si>
    <t>Respiratory Technologist - 12</t>
  </si>
  <si>
    <t>Registered Respiratory Therapist - 16</t>
  </si>
  <si>
    <t>Registered Respiratory Therapist - 14</t>
  </si>
  <si>
    <t>Pulmonary Function Technologist - 15</t>
  </si>
  <si>
    <t xml:space="preserve">General Characteristics
Under general supervision, performs all aspects of pulmonary function testing including preparation, maintenance, and analysis.
</t>
  </si>
  <si>
    <t>Pulmonary Function Technologist - 13</t>
  </si>
  <si>
    <t>Polysomnographic Technologist - 15</t>
  </si>
  <si>
    <t xml:space="preserve">General Characteristics
Measures and records various physiologic signals during awake and asleep states for the evaluation of sleep disorders.  Measurements include EEG, EKG, EMG, respiration, oxygen levels, and others.
</t>
  </si>
  <si>
    <t>Polysomnographic Technologist - 13</t>
  </si>
  <si>
    <t>Phlebotomist - 12</t>
  </si>
  <si>
    <t>Phlebotomist - 10</t>
  </si>
  <si>
    <t>Perfusionist - 15</t>
  </si>
  <si>
    <t xml:space="preserve">General Characteristics
Provides professional extracorporeal support to patients.  Directs and supervises the maintenance, set up and operation of the heart lung machine and related equipment used in cardiac surgical procedures.  Assists in the development and maintenance of all Circulatory Support Systems departmental quality improvement activities for the services performed and equipment used.  Responsible for the direct training and supervision of technicians.  Critical thinking under extremely stressful conditions to ensure professional practice during procedures.
</t>
  </si>
  <si>
    <t>Perfusionist - 13</t>
  </si>
  <si>
    <t>Patient Care Technician - 13</t>
  </si>
  <si>
    <t xml:space="preserve">General Characteristics
Under the supervision of a Registered Nurse, provides basic clinical and non-clinical support to patients.
</t>
  </si>
  <si>
    <t>Patient Care Technician - 11</t>
  </si>
  <si>
    <t>Orthopedic Technician - 15</t>
  </si>
  <si>
    <t xml:space="preserve">General Characteristics
Assists physician in providing patient examinations, procedures and orthopedic procedures in the emergency room and other treatment areas.
</t>
  </si>
  <si>
    <t>Orthopedic Technician - 13</t>
  </si>
  <si>
    <t>Nuclear Medicine Technologist - 15</t>
  </si>
  <si>
    <t>Nuclear Medicine Technologist - 13</t>
  </si>
  <si>
    <t>MRI Technologist - 15</t>
  </si>
  <si>
    <t xml:space="preserve">General Characteristics
Produces images for medical diagnosis by performing a variety of magnetic resonance imaging procedures.
</t>
  </si>
  <si>
    <t>MRI Technologist - 13</t>
  </si>
  <si>
    <t>Project Coordinator - 14</t>
  </si>
  <si>
    <t xml:space="preserve">General Characteristics
Coordinates project processes and activities, or a part of a project.
Representative Activities
Coordinates project schedules, resources, equipment and information. Breaks projects into doable actions and sets timeframes. Monitors project progress and handles any issues that arise. Acts as the point of contact and communicates project status to all participants. Works with the Project Manager to eliminate blockers. Creates and maintains comprehensive project documentation, plans and reports. 
</t>
  </si>
  <si>
    <t>Project Coordinator - 13</t>
  </si>
  <si>
    <t>Specialist Squad - 18</t>
  </si>
  <si>
    <t xml:space="preserve">General Characteristics
Proposes new or modified software solutions, runs and changes software / coding / configuration in line with business needs and architectural / security guidelines and principles resulting in low-cost highly automated functionalities that improve business value.
Representative Activities
Supports the Product Owner in the formulation of epics / features / user stories. Estimates impact of user stories focused on software / coding / configuration. Evaluates progress of the team, proposes changes in approach to meet the targets and proposes new sprints. Executes 'change' user-stories from sprint-backlog. Codevelops user acceptance criteria. Contributes to process improvement. 
</t>
  </si>
  <si>
    <t>Specialist Squad - 17</t>
  </si>
  <si>
    <t>Specialist Squad - 16</t>
  </si>
  <si>
    <t>Specialist Squad - 15</t>
  </si>
  <si>
    <t>Expert - 20</t>
  </si>
  <si>
    <t xml:space="preserve">General Characteristics
Develops a vision on future developments and IT solutions fitting future needs. Communicates this vision to IT colleagues, contributes to investment decisions, contributes to user epics, planning and design and development in the squads to safeguard and improve the market position of the organization both on a short term and a long term.
Representative Activities
Develops a vision on technological and / or market developments and defines the consequences for solutions, products services, organization and tooling. Develops a road map based on the insights in the vision document. Supports, contributes and influences the formulation of value proposition definitions. Contributes to process improvement proposals regarding overall design articulation, tooling, progress reporting, documentation, etc. Manages and expands business and IT expertise (knowledge, skills and competencies) in the organization.
</t>
  </si>
  <si>
    <t>Expert - 19</t>
  </si>
  <si>
    <t>Expert - 18</t>
  </si>
  <si>
    <t>Project Analyst/Analyst Squad - 15</t>
  </si>
  <si>
    <t xml:space="preserve">General Characteristics
Concludes specific assignments such as designing, programming, documenting, analyzing, testing, troubleshooting etc. to facilitate, support and improve development and improving processes.
Representative Activities
Contributes to value proposition definition by analyzing processes and articulated business needs. Elaborates epics, features and user stories. Supports preparation of Sprint Planning meetings and elaborates conclusions. Elaborates acceptance criteria, tests content and procedures, develops designs and codes. Contributes to roll out plan for code deployment toolchain automation and readiness and go live. Develops process improvement proposals.
</t>
  </si>
  <si>
    <t>Product Owner - 19</t>
  </si>
  <si>
    <t xml:space="preserve">General Characteristics
Manages scrum teams to transfer the project / product vision to design, development, and delivery. Guides the team through the product backlog toward building the right product considering the vision, planning and budgets of the business, customers or users resulting in the requested business value.
Representative Activities
Develops a vision of the result and conveys that vision to the squad. Develops and maintains the product backlog, including the hierarchy of epics / features and user stories. Prioritizes the backlog. Clarifies and slices user stories and defines definition of done and acceptance criteria. Initiates and coordinates process improvement in the squad regarding overall design articulation, tooling, progress reporting, documentation.
</t>
  </si>
  <si>
    <t>Product Owner - 17</t>
  </si>
  <si>
    <t>Scrum Master/Iteration Manager/Agile Coach - 18</t>
  </si>
  <si>
    <t xml:space="preserve">General Characteristics
Leads, coaches, advises and trains staff on the Agile/ Scrum ways of working principles and processes, providing them with tools and techniques to increase collaboration, innovation, adaptability and flexibility to perform at the highest level. Monitors squad performance and initiates improvements in team functioning.
Representative Activities
Ensures that agile ceremonies are booked, organized, and facilitated. Ensures that planning occurs for the current and next iteration. Ensures that the team regularly updates their own story card status. Removes any impediments blocking the project team's progress. Shields the team from external distractions and interferences with project delivery. Updates the burn down chart.
</t>
  </si>
  <si>
    <t>Scrum Master/Iteration Manager/Agile Coach - 17</t>
  </si>
  <si>
    <t>Program Leader/Manager - 18</t>
  </si>
  <si>
    <t xml:space="preserve">General Characteristics
Manages programs or a group of projects on a strategic level.
Representative Activities
Leads strategic projects related to business development. Makes recommendations on organizational policy and on means to be affected. Develops policies, standards, core processes, and evaluation principles for project management. Leads medium to long-term planning and prioritization processes and contributes to decisions on commissioning projects / programs. Interacts at an international level for the coordination of a group of projects.
</t>
  </si>
  <si>
    <t>Medical Transcriptionist - 11</t>
  </si>
  <si>
    <t>Medical Transcriptionist - 09</t>
  </si>
  <si>
    <t>Massage Therapist - 13</t>
  </si>
  <si>
    <t>Massage Therapist - 11</t>
  </si>
  <si>
    <t>Mammography Radiologic Technologist - 15</t>
  </si>
  <si>
    <t xml:space="preserve">General Characteristics
Under general supervision, operates dedicated, specialized mammography radiographic equipment, formulates/calculates technical image facts and positions patients in order to produce diagnostic images of normal and abnormal human breast tissue and associated issue and related unusual changes/conditions for use by physician in making medical diagnoses.
</t>
  </si>
  <si>
    <t>Mammography Radiologic Technologist - 13</t>
  </si>
  <si>
    <t>Library Services Technician - 16</t>
  </si>
  <si>
    <t>Library Services Technician - 14</t>
  </si>
  <si>
    <t>Histology Technologist - 14</t>
  </si>
  <si>
    <t xml:space="preserve">General Characteristics
Prepares and processes tissue specimens for microscopic examination by a physician.  Fixes, embeds section, mounts on a slide and stain surgically, biopsy, neuropathological and autopsy tissue sections so that the presence or absence of disease may be effectively demonstrated to the pathologist responsible for reading the slide and making a diagnosis.
</t>
  </si>
  <si>
    <t>Histology Technologist - 12</t>
  </si>
  <si>
    <t>Health Education Instructor - 14</t>
  </si>
  <si>
    <t xml:space="preserve">General Characteristics
Provides professional support through the coordination and delivery of a health education program.
</t>
  </si>
  <si>
    <t>Health Education Instructor - 12</t>
  </si>
  <si>
    <t>Emergency Services Technician - 13</t>
  </si>
  <si>
    <t xml:space="preserve">General Characteristics
Supports emergency department by performing basic emergency medical procedures as directed.  Under supervision, assists nurses and physicians in the performance of their functions.
</t>
  </si>
  <si>
    <t>Emergency Services Technician - 11</t>
  </si>
  <si>
    <t>EKG Technician - 14</t>
  </si>
  <si>
    <t>EKG Technician - 12</t>
  </si>
  <si>
    <t>EEG Technician - 14</t>
  </si>
  <si>
    <t>EEG Technician - 12</t>
  </si>
  <si>
    <t>Dosimetrist - 18</t>
  </si>
  <si>
    <t>Dosimetrist - 16</t>
  </si>
  <si>
    <t>Cytology Technologist - 15</t>
  </si>
  <si>
    <t xml:space="preserve">General Characteristics
Prepares and microscopically examines slides of human cell to search for abnormalities and cellular anomalies samplings for the presence of disease or other abnormality.
</t>
  </si>
  <si>
    <t>Cytology Technologist - 13</t>
  </si>
  <si>
    <t>CT Technologist - 15</t>
  </si>
  <si>
    <t xml:space="preserve">General Characteristics
Utilizes computerized tomography scanners as ordered by the physician, under direct supervision, to produce cross-section images of patient's internal organs and tissues for diagnosis of medical issues according to established standards and practices. Accurately interpret a physician's scanning instructions, administer contrast material, prepare and operate CT scan equipment, send images to Radiologist for interpretation/reading, clean and disinfect patient rooms and follow infection control and safety guidelines.
</t>
  </si>
  <si>
    <t>CT Technologist - 13</t>
  </si>
  <si>
    <t>Central Service Technician - 13</t>
  </si>
  <si>
    <t xml:space="preserve">General Characteristics
Under general supervision, prepares, processes, stores and issues sterile and other medical supplies and special technical equipment to facility departments.
</t>
  </si>
  <si>
    <t>Central Service Technician - 11</t>
  </si>
  <si>
    <t>Cardiovascular Technician - 15</t>
  </si>
  <si>
    <t xml:space="preserve">General Characteristics
Performs non-invasive procedures which include Holter monitoring, electrocardiograms, cardiac stress tests, and various arterial and cerebral vascular studies.  Calculates specific tests and maintains equipment.
</t>
  </si>
  <si>
    <t>Cardiovascular Technician - 13</t>
  </si>
  <si>
    <t>Biomedical Engineering Manager - 18</t>
  </si>
  <si>
    <t>Biomedical Engineering Manager - 16</t>
  </si>
  <si>
    <t>Basic Patient Care Support Worker/Unlicensed Assistive Personnel (UAP) - 12</t>
  </si>
  <si>
    <t>Basic Patient Care Support Worker/Unlicensed Assistive Personnel (UAP) - 10</t>
  </si>
  <si>
    <t>Audiologist - 16</t>
  </si>
  <si>
    <t xml:space="preserve">General Characteristics
Provide complete diagnostic audiologic evaluations, vestibular evaluation, hearing aid dispensing and aural rehabilitation services to patients including diagnosing hearing disorders and providing therapy for patients.
</t>
  </si>
  <si>
    <t>Audiologist - 14</t>
  </si>
  <si>
    <t>Anesthesia Technician - 14</t>
  </si>
  <si>
    <t xml:space="preserve">General Characteristics
Under direct supervision; assembles, sets up, and trouble shoots all anesthesia equipment including anesthesia machines and ventilators.  Provides routine and emergency services for anesthesiologists.
</t>
  </si>
  <si>
    <t>Anesthesia Technician - 12</t>
  </si>
  <si>
    <t>Medical Laboratory Assistant - 12</t>
  </si>
  <si>
    <t xml:space="preserve">General Characteristics
Processes all lab specimens with appropriate use of the hospital and laboratory information systems.  Performs blood collection by venipuncture for pediatric, adult, and geriatric patients.
</t>
  </si>
  <si>
    <t>Medical Laboratory Assistant - 10</t>
  </si>
  <si>
    <t>Laboratory Technician - 15</t>
  </si>
  <si>
    <t>Staff Pharmacist - 19</t>
  </si>
  <si>
    <t xml:space="preserve">General Characteristics
Provides proper and adequate pharmaceutical services, in a hospital or specialized pharmacy, including ensuring proper storage and packaging to maintain stability and disposition,  and preparation and dispensation of pharmaceuticals.
</t>
  </si>
  <si>
    <t>Staff Pharmacist - 17</t>
  </si>
  <si>
    <t>Pharmacy Technician - 14</t>
  </si>
  <si>
    <t xml:space="preserve">General Characteristics
Works under the supervision of the Pharmacist, in a hospital or a specialized pharmacy, in filling medications, supply syringes, and delivering medications to units.
</t>
  </si>
  <si>
    <t>Pharmacy Technician - 12</t>
  </si>
  <si>
    <t>Pharmacy Manager - 20</t>
  </si>
  <si>
    <t xml:space="preserve">General Characteristics
Responsible for planning, coordinating, and managing the daily operations of the pharmacy services in a hospital or a specialized pharmacy.
</t>
  </si>
  <si>
    <t>Pharmacy Manager - 18</t>
  </si>
  <si>
    <t>Web Content Manager - 18</t>
  </si>
  <si>
    <t>E-Commerce Product Manager - 18</t>
  </si>
  <si>
    <t>E-Commerce Product Manager - 17</t>
  </si>
  <si>
    <t>E-Commerce Product Manager - 15</t>
  </si>
  <si>
    <t>E-Commerce Manager - 20</t>
  </si>
  <si>
    <t>E-Commerce Manager - 19</t>
  </si>
  <si>
    <t>E-Commerce Manager - 17</t>
  </si>
  <si>
    <t>Digital Marketing Analyst - 16</t>
  </si>
  <si>
    <t xml:space="preserve">General Characteristics
Provides performance reporting and analysis of the organization's digital marketing channels and campaigns.
Representative Activities
Monitors performance of the digital marketing channels and campaigns. Analyzes and reports on all digital marketing activity to provide recommendation. Works across internal teams to create, refine and analyze marketing activities and campaigns' concepts. Tracks and measures budgets and delivery of key performance metrics.
</t>
  </si>
  <si>
    <t>Digital Marketing Analyst - 15</t>
  </si>
  <si>
    <t>Client Relations &amp; Enterprise Data Specialist - 16</t>
  </si>
  <si>
    <t xml:space="preserve">General Characteristics
Manages the CRM (customer relationship management) database and creates segments to develop targeted and personalized EDM (electronic direct marketing) communications.
Representative Activities
Manages the CRM database and creates segments to develop targeted and personalized EDM communications. Utilizes the data and available technology to optimize the customer experience, retaining users and attracting new business. Creates dashboards and reports to improve efficiencies.
</t>
  </si>
  <si>
    <t>Client Relations &amp; Enterprise Data Specialist - 15</t>
  </si>
  <si>
    <t>Digital Acquisition Manager - 18</t>
  </si>
  <si>
    <t xml:space="preserve">General Characteristics
Defines and executes the short- and long-term paid acquisition marketing strategy. Identifies and develops new digital routes for the organization.
Representative Activities
Implements and makes strategic paid acquisition campaign across PPC, Affiliate Marketing, Digital Display Advertising, Email Marketing, and Lead Generation. Is responsible for campaign results, monitors key metrics, and optimizes click through conversation rates. Liaisons with paid search engine contacts.
</t>
  </si>
  <si>
    <t>Digital Acquisition Manager - 16</t>
  </si>
  <si>
    <t>Digital Marketing Specialist - 15</t>
  </si>
  <si>
    <t xml:space="preserve">General Characteristics
Develops and implements the organization's digital marketing activities.  
Representative Activities
Develops the content and digital strategy in conjunction with the marketing and brand team. Manages campaign delivery through digital channel. Develops and maintains relationship with cross functional teams and key business partners. Contributes to the improvement of sales effectiveness and performance across the divisions. Tracks and measures the effectiveness of the campaign with the expectation of developing insights. 
</t>
  </si>
  <si>
    <t>Digital Marketing Specialist - 14</t>
  </si>
  <si>
    <t>Digital Marketing Manager - 20</t>
  </si>
  <si>
    <t xml:space="preserve">General Characteristics
Responsible for the management and performance of the organization's digital channels.
Representative Activities
Contributes and implements the organization's digital marketing plans for short and long-term business needs. Consults digital marketing agenda and collaborates with cross functional teams and key business partners. Provides advice and guidance to digital marketing team. Must remain up-to-date and have insight on emerging digital market trends. 
</t>
  </si>
  <si>
    <t>Digital Marketing Manager - 19</t>
  </si>
  <si>
    <t>Digital Marketing Manager - 18</t>
  </si>
  <si>
    <t>Web Content Writer - 16</t>
  </si>
  <si>
    <t>Web Content Writer - 14</t>
  </si>
  <si>
    <t>Web Content Manager - 16</t>
  </si>
  <si>
    <t>Social Media Specialist - 16</t>
  </si>
  <si>
    <t xml:space="preserve">General Characteristics
Manages and maintains the organization's social media presence.
Representative Activities
Handles daily tactical operations of social media. Replies to incoming messages, schedules and updates content on social media platforms. Coordinates and executes social media campaigns. Suggests and implements new features. Partners with marketing team to develop content calendars.
</t>
  </si>
  <si>
    <t>Social Media Specialist - 14</t>
  </si>
  <si>
    <t>Social Media Specialist - 13</t>
  </si>
  <si>
    <t>Social Media Manager - 19</t>
  </si>
  <si>
    <t xml:space="preserve">General Characteristics
Develops and delivers the organization's social media strategy.
Representative Activities
Designs and implements social media strategy aligned with business goals. Collaborates with marketing, sales, and customer service to ensure brand consistency. Oversees research on current benchmark trends, audience preferences, and generation of social media content. Oversees all social media marketing efforts and reports ROI to senior members of marketing function. 
</t>
  </si>
  <si>
    <t>Social Media Manager - 18</t>
  </si>
  <si>
    <t>Social Media Manager - 17</t>
  </si>
  <si>
    <t>Social Media Manager - 16</t>
  </si>
  <si>
    <t>User Experience (UX) Researcher - 13</t>
  </si>
  <si>
    <t xml:space="preserve">General Characteristics
Plans and conducts user experience (UX) research activities to provide input into UX design.
Representative Activities
In collaboration with internal clients, identifies, designs and conducts appropriate UX research activities to collect UX data and feedback. Communicates the findings of UX research, including structured reports, and makes recommendations to internal clients such as design, development, product owners and sales and marketing.
</t>
  </si>
  <si>
    <t>User Experience (UX) Researcher - 12</t>
  </si>
  <si>
    <t>User Experience (UX) Designer - 14</t>
  </si>
  <si>
    <t xml:space="preserve">General Characteristics
Designs the visual and user-experience elements of websites and cross-platform apps.
Representative Activities
Designs and creates an engaging and user-friendly user experience (UX) by combining business and product strategy, UX design principles and UX research and feedback. Supports the UX design process, including strategy and concept development, storyboarding, user flows, wire-framing and prototyping. Assists with UX research activities as required. Collaborates with internal multidisciplinary teams comprising marketing specialists, product managers, developers and engineers as part of the UX design and build process.
</t>
  </si>
  <si>
    <t>User Interface (UI) Designer - 16</t>
  </si>
  <si>
    <t>User Interface (UI) Manager - 19</t>
  </si>
  <si>
    <t>User Interface (UI) Manager - 17</t>
  </si>
  <si>
    <t>User Experience (UX) Manager - 19</t>
  </si>
  <si>
    <t xml:space="preserve">General Characteristics
Develops and delivers the organization's user-experience vision and strategy, manages a team of UX Researchers and UX Designers.
Representative Activities
Manages the UX design process across multiple concurrent projects and platforms. Collaborates with internal and / or external multidisciplinary teams comprising marketing specialists, product managers, developers and engineers as part of the UX design to build a process. Provides leadership and direction to UX research and design team members. 
</t>
  </si>
  <si>
    <t>Biomedical Equipment Technician - 14</t>
  </si>
  <si>
    <t xml:space="preserve">General Characteristics
Provides maintenance, repair and preventive services for biomedical equipment.  May provide technical support during highly instrumented medical problems.  Provides consultation, instruction, and/or technical direction for medical, nursing and other paramedical staff in the safe use of biomedical equipment.
</t>
  </si>
  <si>
    <t>Biomedical Equipment Technician - 12</t>
  </si>
  <si>
    <t>Search Engine Optimization (SEO) Specialist/Analyst - 14</t>
  </si>
  <si>
    <t xml:space="preserve">General Characteristics
Improves the traffic and performance of the organization's websites.
Representative Activities
Implements initiatives to increase search engine traffic to websites through search engine optimization techniques such as title and meta tagging, indexing, link building, keyword ranking and overall site architecture and content optimization. Analyzes site performance and reviews metrics to prepare solutions to optimize search results. Identifies opportunities to increase search engine ranking by evaluating traffic trends. Assesses search outcomes for marketing campaigns.
</t>
  </si>
  <si>
    <t>Search Engine Optimization (SEO) Manager - 18</t>
  </si>
  <si>
    <t xml:space="preserve">General Characteristics
Leads the development of the organization's search engine optimization strategy and oversees the implementation of initiatives to increase search engine traffic to company websites.
Representative Activities
Audits and maintains SEO performance to meet business needs and to identify areas of improvements. Identifies opportunities to increase search engine ranking. Directs search engine performance tracking and analyzes outcomes for marketing campaigns.
</t>
  </si>
  <si>
    <t>Search Engine Optimization (SEO) Manager - 16</t>
  </si>
  <si>
    <t>Radiology Technologist - 15</t>
  </si>
  <si>
    <t>Radiology Technologist - 13</t>
  </si>
  <si>
    <t>Radiation Therapy Technologist - 16</t>
  </si>
  <si>
    <t>Radiation Therapy Technologist - 14</t>
  </si>
  <si>
    <t>Radiation Physicist - 19</t>
  </si>
  <si>
    <t xml:space="preserve">General Characteristics
Measures and evaluates performance of therapeutic radiation equipment used in treating cancer patients. Calibrates radiation equipment to assure safe delivery of high level radiation  doses calculated by others. May consult on non-routine patient treatment, dosage planning, etc., and radiation safety matters. May teach basic physics to medical residents and Radiation Therapy Technologists. This position usually requires a M.S. in Medical Physics and treatment experience.
</t>
  </si>
  <si>
    <t>Imaging/Radiology Administrator (NonMedical) - 19</t>
  </si>
  <si>
    <t xml:space="preserve">General Characteristics
Plans, directs, and coordinates administrative activities for imaging/radiology departments in a variety of settings, including hospitals, medical centers, imaging centers, and multi-specialty physician offices or clinics. This includes supervision and coordination of technologists, supervisors, film librarians, etcetera, setting up work schedules for the radiology department, overseeing the equipment and services, budgeting, film library and process improvement of internal operations.
</t>
  </si>
  <si>
    <t>Imaging/Radiology Administrator (NonMedical) - 17</t>
  </si>
  <si>
    <t>Speech and Hearing Therapist - 17</t>
  </si>
  <si>
    <t>Speech and Hearing Therapist - 15</t>
  </si>
  <si>
    <t>Recreational Therapist - 15</t>
  </si>
  <si>
    <t>Recreational Therapist - 13</t>
  </si>
  <si>
    <t>Physical Therapy Aide - 15</t>
  </si>
  <si>
    <t>Physical Therapy Aide - 13</t>
  </si>
  <si>
    <t>Physical Therapist - 17</t>
  </si>
  <si>
    <t>Physical Therapist - 15</t>
  </si>
  <si>
    <t>Occupational Therapy Aide - 15</t>
  </si>
  <si>
    <t>Occupational Therapy Aide - 13</t>
  </si>
  <si>
    <t>Occupational Therapist - 17</t>
  </si>
  <si>
    <t>Occupational Therapist - 15</t>
  </si>
  <si>
    <t>Exercise Physiologist - 17</t>
  </si>
  <si>
    <t>Exercise Physiologist - 15</t>
  </si>
  <si>
    <t>Marketing Manager - 20</t>
  </si>
  <si>
    <t>Promotions Manager - 17</t>
  </si>
  <si>
    <t xml:space="preserve">General Characteristics
Markets the organizations products and services using point of sale material, promotional activities and media in order to maximize sales.
</t>
  </si>
  <si>
    <t>Promotions Manager - 15</t>
  </si>
  <si>
    <t>Promotions Assistant - 15</t>
  </si>
  <si>
    <t xml:space="preserve">General Characteristics
Assists in the creation and implementation of promotional programs in order to generate maximum product awareness.
</t>
  </si>
  <si>
    <t>Promotions Assistant - 12</t>
  </si>
  <si>
    <t>Marketing Communication Manager - 18</t>
  </si>
  <si>
    <t xml:space="preserve">General Characteristics
Coordinates and supervises product promotion and marketing communication activities that raise customer awareness of product offerings.
</t>
  </si>
  <si>
    <t>Marketing Communication Manager - 16</t>
  </si>
  <si>
    <t>Advertising and Promotions Manager - 18</t>
  </si>
  <si>
    <t>Trade Marketing Manager - 19</t>
  </si>
  <si>
    <t xml:space="preserve">General Characteristics
Leads on the implementation and management of trade marketing policies; identifies, suggests and implements an annual plan for product promotion and merchandising in line with company marketing policies and guidelines.
</t>
  </si>
  <si>
    <t>Trade Marketing Manager - 17</t>
  </si>
  <si>
    <t>Trade Marketing Manager - 16</t>
  </si>
  <si>
    <t>Pricing Analyst - 14</t>
  </si>
  <si>
    <t xml:space="preserve">General Characteristics
Provides analytical support to a pricing manager by generating, evaluating, and recommending pricing scenarios for company products and services. The position requires a professional, typically with three to five years of relevant experience.
Representative Activities
Researches, collects, analyzes statistical pricing information, and prepares reports based on actual costs, competitive market dynamics, company policies, government regulations and business objectives.
Conducts detailed pricing estimates, develops pricing models, and recommends pricing scenarios. 
Seeks input from various functional areas across company including manufacturing, sales, marketing, product development and finance. 
Stays current on pricing trends and product offerings and collaborate with vendors to understand which factors influence prices.
Explores new marketing opportunities and risks. 
</t>
  </si>
  <si>
    <t>Assistant Trade Marketing Manager - 16</t>
  </si>
  <si>
    <t xml:space="preserve">General Characteristics
Contributes to the implementation and management of trade marketing policies; identifies, suggests and implements an annual plan for product promotion and merchandising in line with company marketing policies and guidelines.
</t>
  </si>
  <si>
    <t>Assistant Trade Marketing Manager - 14</t>
  </si>
  <si>
    <t>Market Access Manager - 17</t>
  </si>
  <si>
    <t>Manager of Brand/Product Marketing Managers - 20</t>
  </si>
  <si>
    <t xml:space="preserve">General Characteristics
Leads a team of brand/product marketing managers to define the market position of a suite of products or brands within the context of the overall product strategy. Oversees the approach to competitor analysis, market research, and interactions with the sales team. Drives marketing initiatives and overall customer messaging to support product or brand awareness and sales. Ensures data from market analysis is fed back to help shape future product direction. Drives product adoption and ensures sales teams have the knowledge and tools to be successful.
</t>
  </si>
  <si>
    <t>Manager of Brand/Product Marketing Managers - 19</t>
  </si>
  <si>
    <t>Manager of Brand/Product Marketing Managers - 18</t>
  </si>
  <si>
    <t>Brand Ambassador - 16</t>
  </si>
  <si>
    <t>Market Research Manager - 19</t>
  </si>
  <si>
    <t xml:space="preserve">General Characteristics
Manages a team of market researchers to produce market-related intelligence used in sales and marketing strategy formulation. Requires expertise in study design, interpretation, and a broad understanding of the organization's products, services, and markets. Applies marketing methodologies, gathers data from diverse sources (including sales data), monitors and evaluates market trends and activities, and makes recommendations based on the findings, proposing possible business opportunities or marketing strategies that will improve the position and profitability of the organization.
</t>
  </si>
  <si>
    <t>Market Research Manager - 17</t>
  </si>
  <si>
    <t>Director Accounting</t>
  </si>
  <si>
    <t>VP Accounting</t>
  </si>
  <si>
    <t>Business Unit Head of Accounting</t>
  </si>
  <si>
    <t>Head of Accounting</t>
  </si>
  <si>
    <t>VP Telemedicine</t>
  </si>
  <si>
    <t xml:space="preserve">General Characteristics
This position match should be utilized for any other telemedicine executives that are not in the top job at  the overall system level. Position oversees and has accountability for developing and managing the telemedicine services in area of accountability.
</t>
  </si>
  <si>
    <t>Head of Telemedicine</t>
  </si>
  <si>
    <t xml:space="preserve">General Characteristics
This position leads the development, implementation and operations of the organization's telemedicine services. Partners with organization leadership to develop and implement telemedicine strategy which includes both clinical and technology components. Typically reports to chief operating officer, chief medical officer or chief information officer.
</t>
  </si>
  <si>
    <t>Director Strategy and Policy Development</t>
  </si>
  <si>
    <t>VP Strategy and Policy Development</t>
  </si>
  <si>
    <t>Director ROV Operations</t>
  </si>
  <si>
    <t>VP ROV Operations</t>
  </si>
  <si>
    <t>Business Unit Head of ROV Operations</t>
  </si>
  <si>
    <t>Head of ROV Operations</t>
  </si>
  <si>
    <t>Robotics Technician - 11</t>
  </si>
  <si>
    <t>Robotics Technician - 12</t>
  </si>
  <si>
    <t>Robotics Engineer - 17</t>
  </si>
  <si>
    <t xml:space="preserve">General Characteristics
Perform engineering assignments, representing a significant portion of a robotics engineering project. Select engineering techniques to solve problems and makes design recommendations. Participate as a team member in (a specific phase of) a broad engineering assignment. Direct preparation of appropriate documentation for assigned projects. Provide technical leadership to a small group of temporarily assigned engineers and technicians. Ensure successful completion of the assigned project phase within budgeted time and cost constraints. Participate in defining engineering approaches, and in planning and scheduling work.
</t>
  </si>
  <si>
    <t>Robotics Engineering Expert - 18</t>
  </si>
  <si>
    <t xml:space="preserve">General Characteristics
Make decisions and recommendations recognized as authoritative and have important business impact on extensive engineering activities. Develop and evaluate plans and criteria for a variety of projects and activities. Assesses feasibility and soundness of proposed engineering evaluation tests, products, or equipment when necessary data are insufficient or confirmation by testing is advisable. Is recognized as a Robotics expert within the company. Contributes significantly to the solution of applied problems. Develop design solutions according to requirements, to deliver robotics operating at the highest standard. Establish robot design constraints and prepare engineering development proposals and feasibility studies. Help management set technical objectives. Coordinate efforts at all levels with other units of the company. Develop new or modified components, products, manufacturing processes, materials, and equipment. Is a recognized expert and authority in the company in a broad area of specialization, or in a narrow but intensely specialized professional field, as demonstrated by significant accomplishments and contributions. Represents the highest level on the non-managerial engineering ladder.
</t>
  </si>
  <si>
    <t>Director Special Services</t>
  </si>
  <si>
    <t>VP Special Services</t>
  </si>
  <si>
    <t>Business Unit Head of Special Services</t>
  </si>
  <si>
    <t>Head of Special Services</t>
  </si>
  <si>
    <t>Business Unit Head of Health Insurance Service Operations</t>
  </si>
  <si>
    <t>Director Health Insurance Service Operations</t>
  </si>
  <si>
    <t>Robotics Engineering Expert - 19</t>
  </si>
  <si>
    <t>Robotics Engineering Expert - 20</t>
  </si>
  <si>
    <t>Robotics Manager - 20</t>
  </si>
  <si>
    <t xml:space="preserve">General Characteristics
Lead the Robotocs team and provide management review and control over robotics work, including development of projects,  structures, or processes. Manage a range of products or processes. Focus on the managerial concerns of the project such as cost, completion date, and resource allocation. Provide expert resolution of issues and monitors integration of work. Review technical concepts of projects. Participates in solving difficult technical problems.
</t>
  </si>
  <si>
    <t>Continuous Improvement Specialist - 16</t>
  </si>
  <si>
    <t xml:space="preserve">General Characteristics
Advises teams in the design and implementation of Connected Factory/Internet-of-Things projects of cross-functional or cross-site impact.
Representative Activities
Improves processes through Connected Factory/Internet-of-Things initiatives. 
Implements new technology within the factory setting to meet production goals.
Fosters an environment of continuous improvement.
</t>
  </si>
  <si>
    <t>Continuous Improvement Specialist - 17</t>
  </si>
  <si>
    <t>Continuous Improvement Manager - 18</t>
  </si>
  <si>
    <t xml:space="preserve">General Characteristics
Manages the day-to-day activities of the Continuous Improvement team; this team is responsible for leading and supporting process improvement and business analysis practices throughout the organisation. Develops, manages and maintains a clear vision and objectives in building, maintaining and enhancing a comprehensive continuous improvement and business analysis service offerings. 
</t>
  </si>
  <si>
    <t>Continuous Improvement Manager - 19</t>
  </si>
  <si>
    <t>Continuous Improvement Manager - 20</t>
  </si>
  <si>
    <t>Monitoring Operator - 06</t>
  </si>
  <si>
    <t xml:space="preserve">General Characteristics
Assists in controlling the access of pedestrians and vehicles, monitoring cameras. Observes and records occurrences to pass on to the immediate superior and prepares reports with the occurrences of the day.  
</t>
  </si>
  <si>
    <t>Monitoring Operator - 07</t>
  </si>
  <si>
    <t>Monitoring Operator - 08</t>
  </si>
  <si>
    <t>Asset Security Coordinator - 15</t>
  </si>
  <si>
    <t xml:space="preserve">General Characteristics
Responsible for defining and implementing compliance with the provisions of patrimonial security in the Company.
Representative Activities
1. Manages and supervises the security of all the Company's facilities.
2. Investigate actions that threaten the integrity of the Company's assets.
3. Coordinates and supervises the personal custody of the directors and executives of the Company.
4. Supervises the implementation of the procedure for entering the Company's facilities and the mining units (identification, registration, inspection and authorization of entry of people and vehicles).
5. Supervises the proper functioning of security equipment and other assets protection elements.
</t>
  </si>
  <si>
    <t>Director Health Insurance Member Services</t>
  </si>
  <si>
    <t>VP Health Insurance Member Services</t>
  </si>
  <si>
    <t>Business Unit Head of Health Insurance Member Services</t>
  </si>
  <si>
    <t>Head of Health Insurance Member Services</t>
  </si>
  <si>
    <t>Director Medicare/Medicaid Services</t>
  </si>
  <si>
    <t>Employee Relations Specialist - 16</t>
  </si>
  <si>
    <t xml:space="preserve">General Characteristics
Interprets and implements local labor agreements to resolve problems and ensure compliance by both parties.  
Representative Activities
Advises managers on how to handle specific situations (e.g., discipline, work practice changes) and their implications in terms of labor agreements. Serves as communication link with bargaining unit representatives and individual employees to anticipate potential problems and improve understanding of the organization's position. Identifies chronic labor relations problem areas and recommends solutions. Participates in major contract negotiations.
</t>
  </si>
  <si>
    <t>Employee Relations Specialist - 15</t>
  </si>
  <si>
    <t>Employee Relations Specialist - 14</t>
  </si>
  <si>
    <t>Employee Relations Manager - 18</t>
  </si>
  <si>
    <t xml:space="preserve">General Characteristics
Accountable for advice on labor agreements, coordination and support of labor relationship and ensuring implementation of agreements.
Representative Activities
Develops and directs implementation of plans, policies, and programs affecting the organization's relations with organized employees and their representatives. Researches current and potential labor relations problems, opportunities, and issues, and evaluates their impact. Recommends alternative courses of action. Advises HR managers and line management on how to handle specific labor relations problems. Assures compliance with contractual agreements.
</t>
  </si>
  <si>
    <t>Organizational Development Specialist - 16</t>
  </si>
  <si>
    <t>Organizational Development Specialist - 14</t>
  </si>
  <si>
    <t>Organizational Development Manager - 19</t>
  </si>
  <si>
    <t>Recruitment and Talent Acquisition Officer - 14</t>
  </si>
  <si>
    <t xml:space="preserve">General Characteristics
Ensures the coordination of all recruitment-related activities for non-exempt or non-managerial staff.  
Representative Activities
Works with managers to define candidate qualifications, identifies sources and implements recruitment plan, attracts potential employees and conducts screening interviews, obtains references in accordance with established organizational procedure. Administers appropriate standardized tests to recruits and prepares documentation appropriate to the recruitment process and engagement of new employees.
</t>
  </si>
  <si>
    <t>Recruitment and Talent Acquisition Specialist - 16</t>
  </si>
  <si>
    <t xml:space="preserve">General Characteristics
Implements and executes the recruitment and on-boarding program and policies.
Representative Activities
Implements programs to recruit and select the human resources required to meet the organization's business needs. Establishes general hiring standards for all classes of employment, including standardization of screening and interviewing. Interviews potential candidates and coordinates with line management to select the best candidate for the job. Organizes and supervises administrative tasks related to recruitment, ensuring that all relevant information for new employees is recorded.
</t>
  </si>
  <si>
    <t>Recruitment and Talent Acquisition Officer - 12</t>
  </si>
  <si>
    <t>Recruitment and Talent Acquisition Specialist - 14</t>
  </si>
  <si>
    <t>Recruitment and Talent Acquisition Manager - 18</t>
  </si>
  <si>
    <t xml:space="preserve">General Characteristics
Develops and implements programs to recruit and select the talent to meet the organization's business needs.
Representative Activities
Identifies recruitment / selection / talent acquisition needs, and ensures that company's recruitment policies, processes and standards are followed at all levels. Participates in negotiation of agreements with external recruitment programs and developments. Reviews and evaluates the effectiveness of recruitment and resourcing programs. Counsels managers on recruitment approach, selection methods, talent management, and outsourcing. 
</t>
  </si>
  <si>
    <t>Compensation and Benefits Administrator - 14</t>
  </si>
  <si>
    <t>Compensation and Benefits Administrator - 13</t>
  </si>
  <si>
    <t>Compensation and Benefits Manager - 18</t>
  </si>
  <si>
    <t xml:space="preserve">General Characteristics
Develop and direct implementation of compensation and benefits programs. Monitor competitive trends in compensation and benefits and evaluates alternatives and costs. Develop and recommend benefits programs, salary policy lines, administrative procedures, incentives, bonuses, stock options, and other special payment plans for specific segments of the population. Monitor the effectiveness of compensation and benefits programs and recommend modification to reduce costs and improve delivery.
</t>
  </si>
  <si>
    <t>Compensation and Benefits Manager - 17</t>
  </si>
  <si>
    <t>Executive Coach/Facilitator - 18</t>
  </si>
  <si>
    <t xml:space="preserve">General Characteristics
Provides consultancy services to senior executives and key contributors helping them acquire management skills or various soft skills.
Representative Activities
Helps develop leadership skills of high-potential individuals. Improves the odds that newly promoted managers would be successful. Develops management and leadership skills among technical people. Corrects behavioral problems at the management level. Helps leaders resolve interpersonal conflicts among employees. 
</t>
  </si>
  <si>
    <t>Executive Coach/Facilitator - 17</t>
  </si>
  <si>
    <t>Executive Coach/Facilitator - 16</t>
  </si>
  <si>
    <t>Learning and Development Manager - 18</t>
  </si>
  <si>
    <t xml:space="preserve">General Characteristics
Provides overall guidance on training and talent development activities throughout the organization unit. 
Representative Activities
Diagnoses organizational needs, identifies training needs and determines project costs / benefits, recommends the appropriate mix and emphasis to improve organizational effectiveness, and implements the agreed plan. Reviews and evaluates the effectiveness of programs.
</t>
  </si>
  <si>
    <t>Learning and Development Manager - 17</t>
  </si>
  <si>
    <t>VP Medicare/Medicaid Services</t>
  </si>
  <si>
    <t>HR Consultant - 18</t>
  </si>
  <si>
    <t>HR Consultant - 17</t>
  </si>
  <si>
    <t>HR Consultant - 16</t>
  </si>
  <si>
    <t>Business Unit Head of Medicare/Medicaid Services</t>
  </si>
  <si>
    <t>HR Administrator - 14</t>
  </si>
  <si>
    <t>HR Business Partner - 19</t>
  </si>
  <si>
    <t xml:space="preserve">General Characteristics
Advises on HR policy and assists with implementation of HR procedures and processes in close partnership with the management of a business unit or department.
Representative Activities
Leads and manages people management agenda in a company's business unit / area, and acts as a facilitator for the company's management team. Identifies gaps, proposes and implements changes necessary to cover risks. Leads the change management projects and manages the HR related internal and external communication. 
</t>
  </si>
  <si>
    <t>HR Business Partner - 17</t>
  </si>
  <si>
    <t>HR Business Partner - 16</t>
  </si>
  <si>
    <t>Human Resources Manager - 20</t>
  </si>
  <si>
    <t xml:space="preserve">General Characteristics
Manages and coordinates the company's human resources function across sub-functions such as recruitment, training and talent development, compensation and benefits, organization development, and employee relations to meet company's business requirements. This is the top human resources position for a specific location but is governed by policies and frameworks established by the corporation.  
</t>
  </si>
  <si>
    <t>Human Resources Manager - 18</t>
  </si>
  <si>
    <t>Survey Administrator - 14</t>
  </si>
  <si>
    <t xml:space="preserve">General Characteristics
Designs, executes, collects data, and analyzes surveys.  
Representative Activities
Administers surveys to select populations. Analyzes data collected from surveys. Creates visually appealing data-driven dashboards to show survey results. Develops reports based on data collected from surveys. 
</t>
  </si>
  <si>
    <t>Survey Administrator - 13</t>
  </si>
  <si>
    <t>Survey Administrator - 12</t>
  </si>
  <si>
    <t>Survey Specialist - 17</t>
  </si>
  <si>
    <t xml:space="preserve">General Characteristics
Assesses client needs, designs, executes, and analyzes surveys.
Representative Activities
Develops survey questions and provides feedback on questions. Conducts background research. Supervises interviewers or other data collectors. Tests surveys for accessibility and user-friendliness. Troubleshoots sampling issues. Reviews methods to improve future surveys. Summarizes and presents data using fact sheets, graphs and tables. 
</t>
  </si>
  <si>
    <t>Survey Specialist - 16</t>
  </si>
  <si>
    <t>Survey Specialist - 15</t>
  </si>
  <si>
    <t>Survey Specialist - 14</t>
  </si>
  <si>
    <t>Actuarial Analyst - 15</t>
  </si>
  <si>
    <t xml:space="preserve">General Characteristics
Examines and summarizes statistical data by applying mathematical and statistical knowledge to trend analyses and forecasting. 
Representative Activities
Uses complex mathematical formulas, particularly advanced statistics and modeling. Provides technical support to a team of actuaries, producing statistical reports and analysis. Produces reports in a format that non-specialists can understand.
</t>
  </si>
  <si>
    <t>Actuarial Analyst - 14</t>
  </si>
  <si>
    <t>Actuarial Analyst - 13</t>
  </si>
  <si>
    <t>Actuary - 16</t>
  </si>
  <si>
    <t xml:space="preserve">General Characteristics
Performs actuarial analyses such as analyses of statistical data and computer modelling statistics, plans for future risks, seen and unforeseen, using knowledge of commercial, market and economic principles, completes financial projections, and recommends policies to assist with the organization's financial structure.
Representative Activities
Uses mathematical modelling techniques and statistical concepts to determine probability and assess risks. Prepares reports and valuations, explains their implications to management and advises on risk limitation. 
</t>
  </si>
  <si>
    <t>Actuary Manager - 19</t>
  </si>
  <si>
    <t xml:space="preserve">General Characteristics
Oversees a team of Actuaries and Actuarial Analysts.
Representative Activities
Manages a team of business actuaries that conducts actuarial analysis to report financial projections, business predictions so that management can make informed business decisions. Leads original research utilizing the best alternatives. Innovates and develops new systems and solutions. Provides advice and problem solving input to the team. 
</t>
  </si>
  <si>
    <t>Actuary Manager - 18</t>
  </si>
  <si>
    <t>Actuary Manager - 17</t>
  </si>
  <si>
    <t>Assistant Economic Researcher - 15</t>
  </si>
  <si>
    <t xml:space="preserve">General Characteristics
Gathers and interprets data, applies formats and models, and recommends further investigation.
Representative Activities
Researches, collects and compiles information. Maintains and updates quantitative and qualitative economic, financial, or statistical databases. Processes, consolidates, and transforms data sets within and between databases using statistical and / or econometric techniques. Evaluates economic, financial or statistical relationships in databases. Analyzes economic time series data.
</t>
  </si>
  <si>
    <t>Assistant Economic Researcher - 14</t>
  </si>
  <si>
    <t>Assistant Economic Researcher - 13</t>
  </si>
  <si>
    <t>Economic Researcher/Forecaster - 18</t>
  </si>
  <si>
    <t xml:space="preserve">General Characteristics
Analyzes and interprets economic data, conducts research, and provides advice on economic issues that impact the business.
Representative Activities
Conducts economic research, prepares reports, formulates plans to address economic problems related to business affairs. Collects and processes economic and statistical data using sampling techniques and econometric methods. Analyzes current company and market data to predict future trends in production levels, sales, other business indicators. Suggests means to optimize business performance.  
</t>
  </si>
  <si>
    <t>Economic Researcher/Forecaster - 17</t>
  </si>
  <si>
    <t>Economic Researcher/Forecaster - 16</t>
  </si>
  <si>
    <t>Economic Researcher/Forecaster - 15</t>
  </si>
  <si>
    <t>Economic Research Manager - 20</t>
  </si>
  <si>
    <t xml:space="preserve">General Characteristics
Manages a team Economic Researchers.
Representative Activities
Leads initiatives addressing economic issues related to business performance and results. Oversees economic research data collection, analysis, and reports generation. Oversees processing of economic and statistical data using sampling techniques and econometric methods. Manages analyses of current company and market data to predict future trends in production levels, sales, other business indicators. Identifies opportunities to improve business performance, generates new ideas, and makes suggestions to business leaders. 
</t>
  </si>
  <si>
    <t>Economic Research Manager - 19</t>
  </si>
  <si>
    <t>Economic Research Manager - 18</t>
  </si>
  <si>
    <t>Economic Research Manager - 17</t>
  </si>
  <si>
    <t>Data Science Analyst - 14</t>
  </si>
  <si>
    <t xml:space="preserve">General Characteristics
Collects, analyzes, reports, and interprets data for use in the development of business strategies and tactics and in subsequent appraisal of results. 
Representative Activities
Compiles, sorts and organizes data in preparation for subsequent analysis. Identifies and resolves any data quality issues by conducting both routine and ad-hoc data cleaning and testing. Uses a range of business intelligence and data analysis tools to provide analysis and reports within a comparatively structured reporting framework. Applies complex statistical and / or data visualization techniques. Collaborates with internal and / or external clients to understand business requirements and develops routine and ad-hoc reports and dashboards in line with these requirements. Prepares and presents interpretation of findings to internal and / or external clients.
</t>
  </si>
  <si>
    <t>Data Scientist - 16</t>
  </si>
  <si>
    <t xml:space="preserve">General Characteristics
Provides insights and recommendations for the business by using advanced data analysis tools and techniques. 
Representative Activities
Develops, tests and validates hypotheses through the application of a range of advanced mathematical, statistical, scientific and / or computational techniques. Specific techniques may include probability models, machine learning, data mining, pattern recognition, data visualization, predictive analytics, data warehousing, artificial intelligence and / or other complex methods. Develops new and / or integrates existing tools and models to analyses multiple and comparatively large and unstructured data sources. Prepares and presents interpretation of findings to internal and / or external clients.
</t>
  </si>
  <si>
    <t>Data Scientist - 15</t>
  </si>
  <si>
    <t>Data Science and Analytics Manager - 19</t>
  </si>
  <si>
    <t xml:space="preserve">General Characteristics
Manages a team of Data Scientists and oversees the analytics department.
Representative Activities
Manages a team applying statistical theory and methods, including qualitative and quantitative data analysis and reporting, statistical modeling, multivariate linear and logistic regression, and experimental design to design, analyze, build, validate, and help implement quantitative predictive models to solve business-level problems. Manages data model performance and provides expert guidance to senior business leadership. Identifies opportunities to apply statistical methods to improve business performance and generate new ideas.
</t>
  </si>
  <si>
    <t>Data Science and Analytics Manager - 18</t>
  </si>
  <si>
    <t>White-hat Hacker - 16</t>
  </si>
  <si>
    <t xml:space="preserve">General Characteristics
Tests an organization's cyber defenses by devising and running controlled penetration gambits.
Representative Activities
Valuates the security of an organization's IT infrastructure by continuously assessing and exploiting vulnerabilities to find out where hacking threats may lie. Performs the penetration test on computer systems, networks, web-based and mobile applications, identifies vulnerabilities that automated security tools may not see. Analyzes the outcomes and makes recommendations for security improvements.
</t>
  </si>
  <si>
    <t>White-hat Hacker - 15</t>
  </si>
  <si>
    <t>White-hat Hacker - 14</t>
  </si>
  <si>
    <t>Cyber Security Administrator - 13</t>
  </si>
  <si>
    <t xml:space="preserve">General Characteristics
Administers the organization's day-to-day cyber-security activities such as installation and troubleshooting of the organization's security solutions.
Representative Activities
Installs, configures, and maintains cyber security tools and applications, such as firewalls, anti-virus, malware detection, site-blocking and patch management systems. Implements cyber security policies and procedures to ensure that all service level agreements relating to cyber security are met. Identifies critical events for further investigation and escalation. Maintains and updates business continuity and disaster recovery protocols.
</t>
  </si>
  <si>
    <t>Cyber Security Analyst - 16</t>
  </si>
  <si>
    <t xml:space="preserve">General Characteristics
Analyzes and monitors the organization's cyber security measures; responds to actual penetration attempts by malicious hackers.
Representative Activities
Analyses, monitors and tests the effectiveness of the organization's cyber security measures and proposes improvements in response to threats and vulnerabilities. Conducts intrusion detection. Supports incident response and disaster recovery activities. Supports the investigation of any security events and alerts. Assists with the development of security policy, procedures including incident response and documentation.
</t>
  </si>
  <si>
    <t>Cyber Security Analyst - 14</t>
  </si>
  <si>
    <t>Cyber Security Architect/Specialist - 16</t>
  </si>
  <si>
    <t xml:space="preserve">General Characteristics
Designs and builds the organization's cyber security systems and infrastructure.
Representative Activities
Identifies and defines the organization's cyber security requirements. Researches, plans, designs and evaluates cyber security architectures in accordance with organization's needs. Builds the organization's cyber security measures in line with cyber security design such as firewalls, intrusion detection and anti-virus systems. Develops and maintains data security policies and procedures and standards and provides oversight on their implementation. Implements escalation procedures to guarantee the correct level of management and technical awareness.
</t>
  </si>
  <si>
    <t>Cyber Security Manager - 19</t>
  </si>
  <si>
    <t xml:space="preserve">General Characteristics
Oversees all initiatives that concern the overall security of an organization's technology assets and information. 
Representative Activities
Defines strategies, policies and procedures to ensure the integrity, confidentiality and availability of the organization's information. Manages and maintains the organization's cyber security systems and infrastructure as well as the organization's IT systems and computer networks against cyber-attacks, intrusions, malware and various types of data breaches. Oversees the implementation of continued security improvements. Initiates auditing of current systems and risk assessments. Collaborates with key stakeholders.
</t>
  </si>
  <si>
    <t>Cyber Security Manager - 18</t>
  </si>
  <si>
    <t>Cyber Security Manager - 17</t>
  </si>
  <si>
    <t>Database Administrator - 14</t>
  </si>
  <si>
    <t xml:space="preserve">General Characteristics
Designs, implements, and supports an organization's databases, data warehouses, and data marts.
Representative Activities
Designs and implements databases in accordance to end users' information needs. Enables data distribution to the right user. Uses recovery techniques and backup data. Minimizes database downtime and manages parameters to provide fast query responses. Provides data management support. Determines, enforces and documents database policies, procedures and standards. Performs tests and evaluations to ensure data security, privacy and integrity. Monitors database performance, implements changes and applies new patches and versions when required.
</t>
  </si>
  <si>
    <t>Non-Relational Database Specialist - 17</t>
  </si>
  <si>
    <t xml:space="preserve">General Characteristics
Designs, implements, and supports non-structured query language (NoSQL) systems, including graph, text, image, sound, and unstructured databases and data lakes.
Representative Activities
Work on projects involving NoSQL databases including installation, configuration, backup, recovery, replication, upgrades. Performs database health monitoring and diagnostics and enhances new and existing deployments to meet scalability, availability, security and performance requirements of the organization. Maintains data structures and documentation. 
</t>
  </si>
  <si>
    <t>Non-Relational Database Specialist - 16</t>
  </si>
  <si>
    <t>Non-Relational Database Specialist - 15</t>
  </si>
  <si>
    <t>Non-Relational Database Specialist - 14</t>
  </si>
  <si>
    <t>Extract, Transform, Load (ETL) Developer - 17</t>
  </si>
  <si>
    <t xml:space="preserve">General Characteristics
ETL (Extract-Transform-Load) Developer develops and implements specialized code supporting the interfaces between an organization's business application systems and a data warehouse.
Representative Activities
Defines company's data storage needs. Designs a data warehousing system that meets company's business requirements. Extracts the necessary data and transfers it to the new system. Tests the system design to ensure the system runs smoothly, provides troubleshooting as necessary. 
</t>
  </si>
  <si>
    <t>Extract, Transform, Load (ETL) Developer - 16</t>
  </si>
  <si>
    <t>Extract, Transform, Load (ETL) Developer - 15</t>
  </si>
  <si>
    <t>Extract, Transform, Load (ETL) Developer - 14</t>
  </si>
  <si>
    <t>Data Modeler - 17</t>
  </si>
  <si>
    <t xml:space="preserve">General Characteristics
Develops conceptual, logical, and physical data models supporting an organization's structured data resources, including databases, data warehouses, and data marts.
Representative Activities
Designs data architectures; translates data so that it can be read by various types of computer systems. Maintains databases by restructuring and deleting old data. Develops best practices for standard naming conventions and coding practices to ensure consistency of data models. Recommends opportunities for reuse of data models in new environments. Evaluates data models and physical databases for variances and discrepancies. Validates business data objects for accuracy and completeness.
</t>
  </si>
  <si>
    <t>Data Modeler - 16</t>
  </si>
  <si>
    <t>Data Modeler - 15</t>
  </si>
  <si>
    <t>Data Modeler - 14</t>
  </si>
  <si>
    <t>Database Architect - 18</t>
  </si>
  <si>
    <t xml:space="preserve">General Characteristics
Determines database structural requirements to support the organization's business needs.
Representative Activities
Designs and develops database management systems to store and retrieve company information. Monitors database usage and takes action / makes recommendations to ensure effective capacity. Improves system performance by conducting tests, troubleshooting and integrating new elements. Analyzes structural requirements for new software and application. Ensures appropriate linkages to existing database applications and to other data processing systems. Defines security and backup procedures. 
</t>
  </si>
  <si>
    <t>Database Architect - 16</t>
  </si>
  <si>
    <t>Database Manager - 17</t>
  </si>
  <si>
    <t>Database Manager - 16</t>
  </si>
  <si>
    <t>Training Specialist - 15</t>
  </si>
  <si>
    <t>Training Specialist - 13</t>
  </si>
  <si>
    <t>Help Desk Analyst - 13</t>
  </si>
  <si>
    <t xml:space="preserve">General Characteristics
Supports end users in troubleshooting, using computer, IT devices, and software.
Representative Activities
Provides first level contact and convey resolutions to customer issues. Walks customers through problem solving process. Tracks, routes and redirects problems to correct resources. Escalates unresolved queries to the next level of support. Follows up with customers, provides feedback and sees problems through to resolution. Updates customer data and produces activity reports. Ensures proper recording, documentation and closure. 
</t>
  </si>
  <si>
    <t>Help Desk Manager - 17</t>
  </si>
  <si>
    <t>Help Desk Manager - 16</t>
  </si>
  <si>
    <t>Help Desk Manager - 15</t>
  </si>
  <si>
    <t>Quality Assurance Analyst/Tester - 15</t>
  </si>
  <si>
    <t>Quality Assurance/Test Manager - 18</t>
  </si>
  <si>
    <t>Quality Assurance/Test Manager - 17</t>
  </si>
  <si>
    <t>Quality Assurance/Test Manager - 16</t>
  </si>
  <si>
    <t>Implementation Manager/Engineer/ERP Consultant - 18</t>
  </si>
  <si>
    <t xml:space="preserve">General Characteristics
Leads the management, monitoring, and improvement of existing and new enterprise resource planning (ERP) and IT processes such as change management, release management, and incident management.  
Representative Activities
Works on analyzing, customizing, modifying, and implementing complex applications. Designs, leads, provides end-user support for installation, customization and usage of applications. Identifies structural weaknesses in the use of the application and prepares changes in design or tuning.
</t>
  </si>
  <si>
    <t>Implementation Manager/Engineer/ERP Consultant - 17</t>
  </si>
  <si>
    <t>Lead Developer - 19</t>
  </si>
  <si>
    <t xml:space="preserve">General Characteristics
Highly specialized expert developing applications, in entirety or in part, that have a big impact on business for a large organization.
Representative Activities
Undertakes complex systems designs and leads the development process, using allocated colleagues as necessary for detailed analysis and coding activities. Leads (from a technical perspective) and coaches a team of professionals. Leads the process of detailed and advanced technical planning. Makes a significant contribution to defining development standards for the development function. 
</t>
  </si>
  <si>
    <t>Lead Developer - 18</t>
  </si>
  <si>
    <t>Lead Developer - 17</t>
  </si>
  <si>
    <t>Development Manager - 20</t>
  </si>
  <si>
    <t>Development Manager - 18</t>
  </si>
  <si>
    <t>Application/Integration Architect - 20</t>
  </si>
  <si>
    <t>Application/Integration Architect - 19</t>
  </si>
  <si>
    <t>System Analyst - 16</t>
  </si>
  <si>
    <t>System Analyst - 15</t>
  </si>
  <si>
    <t>IT Business Analyst - 16</t>
  </si>
  <si>
    <t xml:space="preserve">General Characteristics
Translates business requirements into detailed functional specifications that undergo business stakeholder review.
Representative Activities
Liaises with business leaders to understand company's business requirements. Designs and documents functional specification requirements based on business / market needs. Provides proposal on improving operational efficiency by suggesting which business requirements can be automated and how these automated functions are integrated into the rest of the business and IT processes. Assures functional specifications are consistent with the technology roadmap. Executes test scenarios and test scripts, makes necessary changes in the projects to meet requirements. 
</t>
  </si>
  <si>
    <t>IT Business Analyst - 15</t>
  </si>
  <si>
    <t>System Administrator - 14</t>
  </si>
  <si>
    <t xml:space="preserve">General Characteristics
Monitors system hardware, network, and infrastructure software performance, solves problems, and suggests improvements. 
Representative Activities
Installs and configures software and hardware. Manages network servers and technology tools. Sets up accounts and workstations. Monitors performance and maintains systems according to requirements. Troubleshoots hardware and / or software issues and outages to assure operational availability. Ensures security through access controls, backups and firewalls. Upgrades systems with new releases and models. Provides feedback on commonly encountered problems to enhance user documentation and / or training programs. 
</t>
  </si>
  <si>
    <t>System Administrator - 12</t>
  </si>
  <si>
    <t>Network Specialist - 17</t>
  </si>
  <si>
    <t xml:space="preserve">General Characteristics
Designs integrated IT infrastructure systems to support the organization's business needs.  
Representative Activities
Analyzes and interprets business needs and delivers network solutions. Designs, installs, configures, and supports IT networks, including maintenance and troubleshooting. Develops and maintains documentation relating to procedures, processes and standards. Plans, tests and implements upgrades and patches for networking equipment. Tunes network hardware and software to ensure optimum performance, resource utilization, and capabilities enhancement.
</t>
  </si>
  <si>
    <t>Head of Medicare/Medicaid Services</t>
  </si>
  <si>
    <t>Infrastructure Manager - 20</t>
  </si>
  <si>
    <t xml:space="preserve">General Characteristics
Directs development of crucial IT platforms and processes and contributes to strategic decisions that support long-term IT objectives.
Representative Activities
Ensures that the company's IT infrastructure and associated systems perform within agreed targets, and provide a secure platform for the company's business operations. Oversees planning, design, and implementation of up-to-date solutions across the business infrastructure and processes. Recommends acquisition of all IT infrastructure including hardware, software, and security systems. Acts as IT expert when the company needs to find solutions to complex technical issues.
</t>
  </si>
  <si>
    <t>Director Health Services</t>
  </si>
  <si>
    <t>VP Health Services</t>
  </si>
  <si>
    <t>IT Consultant - 19</t>
  </si>
  <si>
    <t>IT Consultant - 18</t>
  </si>
  <si>
    <t>Business Unit Head of Health Services</t>
  </si>
  <si>
    <t>IT Consultant - 16</t>
  </si>
  <si>
    <t>Enterprise Architect - 19</t>
  </si>
  <si>
    <t xml:space="preserve">General Characteristics
Responsible for the analysis, design, and integration of an organization's complete information resources, including infrastructure, applications, and data.
Representative Activities
Analyses, evaluates and develops enterprise long-term strategic and operating plans to ensure that the enterprice architecture objectives are consistent with the enterprise's long-term business objectives. Implements strategy for the development of IT / technology architecture work. Manages, uses and maintains the company's IT / technology architecture models.  Directs the IT / technology architecture activities. Updates the system architecture requirements based on changing technologies. Participates in the development of architecture blueprints for related systems.
</t>
  </si>
  <si>
    <t>Enterprise Architect - 18</t>
  </si>
  <si>
    <t>IT Manager - 20</t>
  </si>
  <si>
    <t xml:space="preserve">General Characteristics
Manages and coordinates company's IT function across sub-functions such as software development, infrastructure development, end user support, data management and cyber security to meet company's business requirements.
Representative Activities
Develops and implements IT strategies, guidelines and procedures to meet IT requirements supporting short and long-term business needs. Ensures the design, selection, development and maintenance of business application systems are integrated and operated within the company's business environment. Leads the management, monitoring, and improvement of both existing and new IT processes like change management, release management and incident management. 
</t>
  </si>
  <si>
    <t>IT Manager - 18</t>
  </si>
  <si>
    <t>Head of Health Services</t>
  </si>
  <si>
    <t>Director Health Insurance Enrollment</t>
  </si>
  <si>
    <t>VP Health Insurance Enrollment</t>
  </si>
  <si>
    <t>Business Unit Head of Health Insurance Enrollment</t>
  </si>
  <si>
    <t>Head of Health Insurance Enrollment</t>
  </si>
  <si>
    <t>Asset Security Coordinator - 16</t>
  </si>
  <si>
    <t>Asset Security Coordinator - 17</t>
  </si>
  <si>
    <t>Asset Security Manager - 18</t>
  </si>
  <si>
    <t xml:space="preserve">General Characteristics
This person is responsible for defining the guidelines of the Industrial Protection area.
</t>
  </si>
  <si>
    <t>Asset Security Manager - 19</t>
  </si>
  <si>
    <t>Director Health Insurance Claims</t>
  </si>
  <si>
    <t>VP Health Insurance Claims</t>
  </si>
  <si>
    <t>Business Unit Head of Health Insurance Claims</t>
  </si>
  <si>
    <t>Head of Health Insurance Claims</t>
  </si>
  <si>
    <t>Director Brokerage</t>
  </si>
  <si>
    <t>VP Brokerage</t>
  </si>
  <si>
    <t>Business Unit Head of Brokerage</t>
  </si>
  <si>
    <t>Head of Brokerage</t>
  </si>
  <si>
    <t>Director Electricity Utility Operations and Maintenance</t>
  </si>
  <si>
    <t>VP Electricity Utility Operations and Maintenance</t>
  </si>
  <si>
    <t>Business Unit Head of Electricity Utility Operations and Maintenance</t>
  </si>
  <si>
    <t>Head of Electricity Utility Operations and Maintenance</t>
  </si>
  <si>
    <t>Director Electricity Generation</t>
  </si>
  <si>
    <t>VP Electricity Generation</t>
  </si>
  <si>
    <t>Business Unit Head of Electricity Generation</t>
  </si>
  <si>
    <t>Head of Electricity Generation</t>
  </si>
  <si>
    <t>Data Science and Analytics Manager - 20</t>
  </si>
  <si>
    <t>Director Agricultural</t>
  </si>
  <si>
    <t xml:space="preserve">General Characteristics
Manage several supervisors who together are responsible for a functional area. Develop and implement a policy plan. Work on processes and procedures to improve the support of the functional area.
</t>
  </si>
  <si>
    <t>VP Agricultural</t>
  </si>
  <si>
    <t xml:space="preserve">General Characteristics
Lead the function or a corporate sub-function. Develop and implement a plan which supports the business. Participate in and supports vision and strategy development and decision making for the whole company. Translate mission, vision, and strategy for the function or sub-function.
</t>
  </si>
  <si>
    <t>Business Unit Head of Agricultural</t>
  </si>
  <si>
    <t xml:space="preserve">General Characteristics
Lead the enterprise-wide, large or global business support or mission support function. Develop and implement a strategy that delivers competitive advantage and progress on the organization's strategic objectives. Participate in and supports vision and strategy development and decision making for the whole company. Translate mission, vision, and strategy for the enterprise to mission, vision, and strategy for the function.
</t>
  </si>
  <si>
    <t>Head of Agricultural</t>
  </si>
  <si>
    <t>Director TV</t>
  </si>
  <si>
    <t>VP TV</t>
  </si>
  <si>
    <t>Business Unit Head of TV</t>
  </si>
  <si>
    <t>Head of TV</t>
  </si>
  <si>
    <t>Director Technical Operations</t>
  </si>
  <si>
    <t>VP Technical Operations</t>
  </si>
  <si>
    <t>Business Unit Head of Technical Operations</t>
  </si>
  <si>
    <t>Head of Technical Operations</t>
  </si>
  <si>
    <t>Director Publication</t>
  </si>
  <si>
    <t>VP Publication</t>
  </si>
  <si>
    <t>Business Unit Head of Publication</t>
  </si>
  <si>
    <t>Head of Publication</t>
  </si>
  <si>
    <t>Director Internet</t>
  </si>
  <si>
    <t>VP Internet</t>
  </si>
  <si>
    <t>Business Unit Head of Internet</t>
  </si>
  <si>
    <t>Head of Internet</t>
  </si>
  <si>
    <t>Director Graphics/Advertising</t>
  </si>
  <si>
    <t>VP Graphics/Advertising</t>
  </si>
  <si>
    <t>Business Unit Head of Graphics/Advertising</t>
  </si>
  <si>
    <t>Head of Graphics/Advertising</t>
  </si>
  <si>
    <t>Director Drug Discovery</t>
  </si>
  <si>
    <t>VP Drug Discovery</t>
  </si>
  <si>
    <t>Business Unit Head of Drug Discovery</t>
  </si>
  <si>
    <t>Head of Drug Discovery</t>
  </si>
  <si>
    <t>Steward/Dishwasher - 07</t>
  </si>
  <si>
    <t xml:space="preserve">General Characteristics
Responsible for the process of washing dishes in restaurant's kitchen, including pots, pans and other equipment. 
</t>
  </si>
  <si>
    <t>Golf Club Supervisor - 13</t>
  </si>
  <si>
    <t xml:space="preserve">General Characteristics
Supervises the daily activities at the golf course to ensure that the quality of services provided on the golf course meets guests expectations. Provides specific information to guests on the services available and provides guidance to new employees at the club house to broaden their knowledge.
</t>
  </si>
  <si>
    <t>Boathouse Manager - 13</t>
  </si>
  <si>
    <t xml:space="preserve">General Characteristics
Manages a team of Boatmen and ensures the proper coordination of all boating activities.  Ensures that all boating equipment (kayak, pedalo, hobicat, lasers etc) are maintained in good working order. 
</t>
  </si>
  <si>
    <t>Reservations Supervisor - 13</t>
  </si>
  <si>
    <t xml:space="preserve">General Characteristics
Primarily supervises the reservation functions for the hotel ensuring all reservations are processed in a pleasant, professional and efficient manner. Manages and coordinates activities of reservation team members providing reservations and customer services skills. 
Achieving customer satisfaction and room revenue goals while taking guests through the booking process. Assist the reservation manager or front office manager with budgeting, forecasting, and hiring, retaining and developing reservations and customer service employees.
</t>
  </si>
  <si>
    <t>Villa Attendant - 09</t>
  </si>
  <si>
    <t xml:space="preserve">General Characteristics
The Villa Attendant is in contact with the guest at all times from arrival to departure, providing butler services and housekeeping duties
</t>
  </si>
  <si>
    <t>Villa Co-ordinator - 13</t>
  </si>
  <si>
    <t xml:space="preserve">General Characteristics
Coordinates villa guests' vacations providing a personalised concierge service, booking guests activities and making any special arrangements during their stay
</t>
  </si>
  <si>
    <t>Villa Manager - 15</t>
  </si>
  <si>
    <t xml:space="preserve">General Characteristics
Oversees the consistent delivery of services to villa guests so as to ensure that all requirements are met. Contacts the guests prior to arrival, personally booking all activities and making any special arrangements necessary prior to arrival
</t>
  </si>
  <si>
    <t>Villa Manager - 17</t>
  </si>
  <si>
    <t xml:space="preserve">General Characteristics
Oversees every operational aspect of the villas and coordinates with other departments of the resort including operations, housekeeping, guest relations, maintenance and food &amp; beverages to ensure a smooth and efficient service to villa guests   
</t>
  </si>
  <si>
    <t>Commis - 08</t>
  </si>
  <si>
    <t xml:space="preserve">General Characteristics
Assists with food preparation (peeling, cutting, slicing) and basic cooking as assigned in a specific section of the kitchen under close supervision
</t>
  </si>
  <si>
    <t>Demi Chef de Partie - 10</t>
  </si>
  <si>
    <t xml:space="preserve">General Characteristics
Assists in the preparation of food for guests and staff under the supervision of the Chef de Partie/ Sous Chef. Also to aid in the training of Commis
</t>
  </si>
  <si>
    <t>Demi Chef de Partie - 11</t>
  </si>
  <si>
    <t xml:space="preserve">General Characteristics
Assists in the preparation of food for guests and staff under the supervision of your Chef de Partie/ Sous Chef. Also to aid in the training of Commis Chefs.
</t>
  </si>
  <si>
    <t>Chef de Partie/Sous Chef - 11</t>
  </si>
  <si>
    <t xml:space="preserve">General Characteristics
A chef de partie, station chef, or line cook, is a chef in charge of a particular area of production in a kitchen. In large kitchens, each Chef de Partie might have several cooks or assistants working under their guidance
</t>
  </si>
  <si>
    <t>Chef de Partie/Sous Chef - 12</t>
  </si>
  <si>
    <t>Executive Chef - 19</t>
  </si>
  <si>
    <t xml:space="preserve">General Characteristics
The most senior member of the kitchen personnel, responsible for ensuring that the quality, quantity, preparation and presentation of all food is of a sufficiently high standard. Ensures food costs are maintained to a budget; prepares and costs menus; orders supplies of goods; ensures that machinery and equipment is properly cleaned and maintained and is responsible for training of his staff.
</t>
  </si>
  <si>
    <t>Executive Assistant Manager - 17</t>
  </si>
  <si>
    <t xml:space="preserve">General Characteristics
The Executive Assistant Manager assists the General Manager in coordinating the smooth operations of the hotel on a daily basis. He/she provides the GM with information of all the departments. Executive Assistant Manager is responsible for keeping a perfect coordination between all departments and controlling their operation with regards to the Hotel's standards, revenues and controlling costs and the highest comfort and satisfaction for guests.
</t>
  </si>
  <si>
    <t>Executive Assistant Manager - 18</t>
  </si>
  <si>
    <t>Executive Assistant Manager - 19</t>
  </si>
  <si>
    <t>Concierge -10</t>
  </si>
  <si>
    <t xml:space="preserve">General Characteristics
A Concierge assists guests by performing various tasks such as making restaurant reservations, booking hotels, arranging for spa services, recommending night life hot spots, booking transportation (like taxi, limousines, airplanes, boats, etc.), coordinating porter service (luggage assistance request), procuring of tickets to special events, and assisting with various travel arrangements and tours of local attractions. Concierge also assist with sending and receiving parcels.
</t>
  </si>
  <si>
    <t>Airport Representative - 10</t>
  </si>
  <si>
    <t xml:space="preserve">General Characteristics
Welcomes guests at the airport and ensures that all guests are assisted with luggage and transportation upon arrival at the airport
</t>
  </si>
  <si>
    <t>Guest Relations Officer - 11</t>
  </si>
  <si>
    <t xml:space="preserve">General Characteristics
Focuses on customer service and builds partnerships with other departments to ensure that guests needs are attended to promptly. He/She is responsive to situations and activities that take place at the lobby, public areas, satellite desks and driveway.
</t>
  </si>
  <si>
    <t>Bell Captain - 11</t>
  </si>
  <si>
    <t xml:space="preserve">General Characteristics
The bell captain manages the bell staff by setting work schedules, assigning duties and supervising their day-to-day work. This includes calling bell staff to the front desk for service and overseeing the way they carry out guest services, from transporting luggage to answering guest questions and fulfilling requests.
</t>
  </si>
  <si>
    <t>Guest Relations Executive - 12</t>
  </si>
  <si>
    <t xml:space="preserve">General Characteristics
Attends to guests courteously and deal promptly with their requests and queries. Have Detailed information about the hotel and city. Check on VIP guest movements, complete their pre-registration formalities.
Allocate rooms to all arriving guests after checking the guest preferences. Collect guest feedback forms and do any possible first hand service recovery steps.
</t>
  </si>
  <si>
    <t>Front Office Supervisor - 13</t>
  </si>
  <si>
    <t xml:space="preserve">General Characteristics
The duties of a front office supervisor include establishing customer satisfaction and handling complaints or problems in an efficient and professional manner. Creates an environment where employees have everything they need to do their job proficiently and take care of customers appropriately.
</t>
  </si>
  <si>
    <t>Chief Concierge - 13</t>
  </si>
  <si>
    <t xml:space="preserve">General Characteristics
A chief concierge supervises both guest services attendants and concierges. A concierge serves the needs of guests in hotels, resorts and other accommodation facilities by providing information and special services to enhance guests visits.
</t>
  </si>
  <si>
    <t>Butler Manager - 14</t>
  </si>
  <si>
    <t xml:space="preserve">General Characteristics
Manages a team of Butlers within the Hotel to deliver a level of personalised service to guests
</t>
  </si>
  <si>
    <t>Beach Attendant - 07</t>
  </si>
  <si>
    <t xml:space="preserve">General Characteristics
Ensures that transats are clean. Supplies towels and may also take orders for the Beach Bars/Restaurants.
</t>
  </si>
  <si>
    <t>Chef de Rang - 11</t>
  </si>
  <si>
    <t xml:space="preserve">General Characteristics
Directs and organises the work of a team of Waiters working in a particular station of the restaurant to ensure efficient customer service.  May also assist the Head Waiter in overall organisation of the Restaurant
</t>
  </si>
  <si>
    <t>Assistant Restaurant Manager - 13</t>
  </si>
  <si>
    <t xml:space="preserve">General Characteristics
Manages daily restaurant operations and assists with menu planning, maintains quality standards and assists Waiters &amp; Hostesses on the floor during peak meal periods. 
</t>
  </si>
  <si>
    <t>Assistant Bar Manager - 13</t>
  </si>
  <si>
    <t xml:space="preserve">General Characteristics
Assists the Bar Manager in organising, coordinating and supervising the work of Barmen for a Bar area. Ensures the smooth running of the service and customer satisfaction. 
</t>
  </si>
  <si>
    <t>Banquet Manager - 15</t>
  </si>
  <si>
    <t xml:space="preserve">General Characteristics
Responsible for the organisation and co-ordination of all functions (special dinners, weddings, seminars, conferences, etc.). This involves liaison with the food and beverage manager, executive chef, and often with the rooms division manager (e.g. for residential conferences).
</t>
  </si>
  <si>
    <t>Food &amp; Beverage Manager - 20</t>
  </si>
  <si>
    <t xml:space="preserve">General Characteristics
Responsible for the profitable and efficient operation of restaurants, bars and room service functions. Ensures that the quality of service meets customer expectations and that standards of hygiene and preparation are high; promotes the hotels restaurants and entertainment area by introducing and organising special events.  Is responsible for personnel in the restaurants, bars and banqueting department, as well as in the room service, kitchen, stores and stewarding departments.   
</t>
  </si>
  <si>
    <t>Director 3D Printing and Additive Manufacturing</t>
  </si>
  <si>
    <t xml:space="preserve">General Characteristics
Executive who is typically one step below the VP level and above management. This individual is accountable for the 3D printing and additive manufacturing operations.
</t>
  </si>
  <si>
    <t>User Experience (UX) Designer - Augmented Reality - 13</t>
  </si>
  <si>
    <t xml:space="preserve">General Characteristics
May also be called User Interface Designer or 3D Designer. This entry-level position creates the 3D art assets that drive the visual identity and user interface of an augmented reality experience.  Requires excellent design skills, including the effective use of color, form, lighting and composition.
Representative Activities
Designs and models 3D objects.
Creates final in-experience artwork and placeholder artwork as needed by engineering.  
Sketches and creates storyboard to visually communicate the design.
</t>
  </si>
  <si>
    <t>Augmented Reality Developer - 14</t>
  </si>
  <si>
    <t xml:space="preserve">General Characteristics
This position creates the coding for augmented reality experiences.
Representative Activities
Writes the code for augmented reality experiences.
Troubleshoots issues related to the augmented reality code.
Assists other members of the augmented reality team with complex projects and provides coding expertise.
</t>
  </si>
  <si>
    <t>Augmented Reality Engineer - 15</t>
  </si>
  <si>
    <t>Technology Specialist Trainer - 16</t>
  </si>
  <si>
    <t xml:space="preserve">General Characteristics
This position is responsible for providing in-depth training and support to the entire company for technology usage.
Representative Activities
Provides technical training for employees; training may also extend to company customers.
Serves as the subject-matter expert for new technology.
Designs implementation plan for new technology.
May assist technicians in maintaining equipment.
</t>
  </si>
  <si>
    <t>Augmented Reality Engineer - 17</t>
  </si>
  <si>
    <t>Augmented Reality Manager - 19</t>
  </si>
  <si>
    <t xml:space="preserve">General Characteristics
Provides management review and control over augmented reality work, including development of projects, structures, or processes.
Representative Activities
Manages a range of products or processes.
Focuses on the managerial concerns of the project such as cost, completion date, and resource allocation. 
Provides expert resolution of issues and monitors integration of work.
Reviews technical concepts of projects.
Personally participates in solving difficult technical problems.
Responsible for recruitment, performance reviews, and training needs. 
</t>
  </si>
  <si>
    <t>Director Augmented Reality</t>
  </si>
  <si>
    <t xml:space="preserve">General Characteristics
Augmented reality executive who is typically one step below the VP level and above management. This individual is accountable for augmented reality operations.
</t>
  </si>
  <si>
    <t>Robotics Technician - 13</t>
  </si>
  <si>
    <t>Robotics Engineer - 14</t>
  </si>
  <si>
    <t>Robotics Engineer - 15</t>
  </si>
  <si>
    <t>Robotics Engineer - 16</t>
  </si>
  <si>
    <t>Robotics Manager - 19</t>
  </si>
  <si>
    <t>Director Robotics</t>
  </si>
  <si>
    <t xml:space="preserve">General Characteristics
Robotics executive who is typically one step below the VP level and above management. This individual is accountable for robotics operations.
</t>
  </si>
  <si>
    <t>Connected Factory Technician - 14</t>
  </si>
  <si>
    <t xml:space="preserve">General Characteristics
Provides technical support to scientists, engineers, and/or line operations. Provides maintenance in specialized areas that require a multidisciplinary base of technical understanding for complex troubleshooting, modification, assembly, and/or testing.
Representative Activities
Develops specific procedures and follows established practices, based on experience and interpolation of input from others.
Applies practical understanding of scientific or engineering principles to analyze problems and recommend improvements. 
Troubleshoots equipment malfunctions and develops practical improvements and/or modifications to correct problems.
Sets up and assembles equipment and tests, records, and summarizes data.
Operates equipment to evaluate modifications.
Prepares standard operating practices.
Modifies prototypes to improve performance within limitations set by engineer.
Has broad interface within the local organization and usually outside the organization.
Provides technical guidance and training to less experienced technicians and operators.
</t>
  </si>
  <si>
    <t>Advanced Manufacturing Data Engineer - 15</t>
  </si>
  <si>
    <t>Advanced Manufacturing Data Scientist - 16</t>
  </si>
  <si>
    <t>Advanced Manufacturing Data Engineer - 17</t>
  </si>
  <si>
    <t>Advanced Manufacturing Data Scientist - 18</t>
  </si>
  <si>
    <t>Continuous Improvement Specialist - 18</t>
  </si>
  <si>
    <t>Connected Factory Manager - 20</t>
  </si>
  <si>
    <t xml:space="preserve">General Characteristics
Provides management review and control over Connected Factory production, including development of projects, structures, or processes. Can also be responsible for the maintenance function.  
Representative Activities
Manages a range of products or processes.
Focuses on the managerial concerns of the project such as cost, completion date, and resource allocation. 
Provides expert resolution of issues and monitors integration of work.
Reviews technical concepts of projects.
Personally participates in solving difficult technical problems.
Responsible for recruitment, performance reviews, and training needs. 
</t>
  </si>
  <si>
    <t>Director Connected Factory</t>
  </si>
  <si>
    <t xml:space="preserve">General Characteristics
Connected Factory executive who is typically one step below the VP level and above management. This individual is accountable for Connected Factory operations.
</t>
  </si>
  <si>
    <t>Data Science Analyst - 15</t>
  </si>
  <si>
    <t>Data Science Analyst - 16</t>
  </si>
  <si>
    <t>Data Scientist - 18</t>
  </si>
  <si>
    <t>Head of Analytics and Data Science</t>
  </si>
  <si>
    <t xml:space="preserve">General Characteristics
Executive responsible for overseeing the Data Analytics function for the entire organization.
</t>
  </si>
  <si>
    <t>Mobile App Developer - 13</t>
  </si>
  <si>
    <t xml:space="preserve">General Characteristics
Responsible for creating and maintaining mobile applications to meet business outcomes and improves business efficiency and productivity by leveraging technology.
The role requires the command of programming language for both iOS and/or Android platform, including (but not limited to) Java (Android), Swift (iOS), JavaScript, and HTML.
Typically requires tertiary qualification or relevant work experience
Representative Activities
Is involved in designing, creating, and maintaining mobile applications to meet business or external/internal clients' needs.
Collaborates with relevant creative department to create and update graphic materials within the mobile application.
Reviews and enhances existing mobile applications where necessary based on business and markets changes
Solves known issues and/or delivers prescribed outcomes by performing designated troubleshooting using relevant systems and/or tools.
</t>
  </si>
  <si>
    <t>Web Developer - 13</t>
  </si>
  <si>
    <t xml:space="preserve">General Characteristics
Responsible for producing web pages and associated applications to meet business needs.
May utilize a range of coding language such as (but not limited to) HTML/CSS, scripting (e.g. JavaScript, VBScript), and possibly Java/ C++/ ActiveX code. 
Typically requires tertiary qualification or relevant work experience.
Representative Activities
Is involved in designing, creating, and maintaining organization's web pages and associated applications including, but not limited to, e-commerce, blog, and social media pages.
Is involved in Web Design OR work closely with relevant creative department to create and update graphic materials.
Improves existing web pages and associated applications where necessary. 
Troubleshoots bugs and resolve clients' queries on completed web pages and associated applications. 
Solves known issues and/or delivers prescribed outcomes by performing designated troubleshooting using relevant systems and/or tools.
</t>
  </si>
  <si>
    <t>Mobile App Developer - 15</t>
  </si>
  <si>
    <t xml:space="preserve">General Characteristics
Responsible for designing, creating, and maintaining mobile applications to meet business outcomes and improves business efficiency and productivity by leveraging technology.
The role requires the command of programming language for both iOS and/or Android platform, including (but not limited to) Java (Android), Swift (iOS), JavaScript, and HTML.
Typically requires 5 years of mobile applications development experience.
Representative Activities
Is involved in designing, creating, and maintaining mobile applications to meet business or external/internal clients' needs.
Collaborates with relevant creative department to create and update graphic materials within the mobile application.
Reviews and enhances existing mobile applications where necessary based on business and markets changes.
Resolves known issues and/or delivers prescribed outcomes by performing designated troubleshooting using relevant systems and/or tools.
Conducts research with guidance in order to develop a comprehensive understanding of emerging technologies and market conditions that enables improvements on end-products.
Works with guidance with head of department to manage projects within desired cost, time and quality parameters.
May provide supervision and guidance to junior team members.
</t>
  </si>
  <si>
    <t>Web Developer - 15</t>
  </si>
  <si>
    <t xml:space="preserve">General Characteristics
Responsible for designing and producing web pages and associated applications, from layout to function and according to internal/external clients' specifications.
May utilize a range of coding language such as (but not limited to) HTML/CSS, scripting (e.g. JavaScript, VBScript), and possibly Java/ C++/ ActiveX code. 
The role typically requires 5 years of web development experience.
Representative Activities
Is involved in designing, creating, and maintaining organization's web pages and associated applications including, but not limited to, e-commerce, blog, and social media pages.
Is involved in Web Design or works closely with relevant creative department to create and update graphic materials.
Improves existing web pages and associated applications where necessary. 
Troubleshoots bugs and resolve clients' queries on completed web pages and associated applications. 
Resolves known issues and/or delivers prescribed outcomes by performing designated troubleshooting using relevant systems and/or tools.
Conducts research with guidance in order to develop a comprehensive understanding of emerging technologies and market conditions that enables improvements on end-products.
Works with guidance with head of department to manage projects within desired cost, time and quality parameters.
May provide supervision and guidance to junior team members.
</t>
  </si>
  <si>
    <t>Lead Mobile App Developer - 17</t>
  </si>
  <si>
    <t>Lead Web Developer - 17</t>
  </si>
  <si>
    <t>User Interface (UI) Designer - 15</t>
  </si>
  <si>
    <t>User Experience (UX) Designer - 16</t>
  </si>
  <si>
    <t>User Experience (UX) Manager - 18</t>
  </si>
  <si>
    <t>Head of Social Media</t>
  </si>
  <si>
    <t xml:space="preserve">General Characteristics
Executive responsible for overseeing the social media activities for the entire organization.
</t>
  </si>
  <si>
    <t>Digital Acquisition Manager - 17</t>
  </si>
  <si>
    <t>Digital Marketing Specialist - 16</t>
  </si>
  <si>
    <t>Web Content Manager - 15</t>
  </si>
  <si>
    <t>Social Media Specialist - 15</t>
  </si>
  <si>
    <t>Client Relations &amp; Enterprise Data Specialist - 14</t>
  </si>
  <si>
    <t>Digital Marketing Analyst - 14</t>
  </si>
  <si>
    <t>Web Content Writer - 13</t>
  </si>
  <si>
    <t>Data Security Specialist - 18</t>
  </si>
  <si>
    <t xml:space="preserve">General Characteristics
Ensures the security and integrity of the organization's critical information.  The role is responsible for safeguarding its data, devices, infrastructure and systems against malware, exploit attempts, intrusions and attacks.
Representative Activities
Develops and maintains data security policies and procedures.
Conducts data security and threat assessments, reviews and investigations.
Responds to data security incidents to contain and eradicate issues and threats.
Implements escalation procedures to guarantee the correct level of management and technical awareness.
Provides guidance and direction both within IT and among users for the physical protection of data and information systems, corporate information and intellectual property assets.
Is an expert in relevant technologies such as anti-virus, firewalls, web and email gateway management, intrusion detection, threat intelligence, digital identity management, vulnerability scanning and security monitoring.
</t>
  </si>
  <si>
    <t>Cyber Security Administrator - 14</t>
  </si>
  <si>
    <t>Cyber Security Architect/Specialist - 18</t>
  </si>
  <si>
    <t>Cyber Security Manager - 20</t>
  </si>
  <si>
    <t>Scrum Master/Iteration Manager/Agile Coach - 16</t>
  </si>
  <si>
    <t>Product Owner - 18</t>
  </si>
  <si>
    <t>Director Clinical Research – phase IV</t>
  </si>
  <si>
    <t>VP Clinical Research – phase IV</t>
  </si>
  <si>
    <t>Business Unit Head of Clinical Research – phase IV</t>
  </si>
  <si>
    <t>Head of Clinical Research – phase IV</t>
  </si>
  <si>
    <t>Director Sports/Entertainment</t>
  </si>
  <si>
    <t>VP Sports/Entertainment</t>
  </si>
  <si>
    <t>Business Unit Head of Sports/Entertainment</t>
  </si>
  <si>
    <t>Head of Sports/Entertainment</t>
  </si>
  <si>
    <t>Director Boutique</t>
  </si>
  <si>
    <t>VP Boutique</t>
  </si>
  <si>
    <t>Business Unit Head of Boutique</t>
  </si>
  <si>
    <t>Head of Boutique</t>
  </si>
  <si>
    <t>Director Spa</t>
  </si>
  <si>
    <t>VP Spa</t>
  </si>
  <si>
    <t>Business Unit Head of Spa</t>
  </si>
  <si>
    <t>Head of Spa</t>
  </si>
  <si>
    <t>Director Room Service</t>
  </si>
  <si>
    <t>VP Room Service</t>
  </si>
  <si>
    <t>Business Unit Head of Room Service</t>
  </si>
  <si>
    <t>Head of Room Service</t>
  </si>
  <si>
    <t>Director Stewarding</t>
  </si>
  <si>
    <t>VP Stewarding</t>
  </si>
  <si>
    <t>Business Unit Head of Stewarding</t>
  </si>
  <si>
    <t>Head of Stewarding</t>
  </si>
  <si>
    <t>Director F&amp;B Services</t>
  </si>
  <si>
    <t>VP F&amp;B Services</t>
  </si>
  <si>
    <t>Business Unit Head of F&amp;B Services</t>
  </si>
  <si>
    <t>Head of F&amp;B Services</t>
  </si>
  <si>
    <t>Director Kitchen</t>
  </si>
  <si>
    <t>VP Kitchen</t>
  </si>
  <si>
    <t>Business Unit Head of Kitchen</t>
  </si>
  <si>
    <t>Head of Kitchen</t>
  </si>
  <si>
    <t>Director House Keeping</t>
  </si>
  <si>
    <t>VP House Keeping</t>
  </si>
  <si>
    <t>Business Unit Head of House Keeping</t>
  </si>
  <si>
    <t>Head of House Keeping</t>
  </si>
  <si>
    <t>Director Villas</t>
  </si>
  <si>
    <t>VP Villas</t>
  </si>
  <si>
    <t>Business Unit Head of Villas</t>
  </si>
  <si>
    <t>Head of Villas</t>
  </si>
  <si>
    <t>Director Front Office</t>
  </si>
  <si>
    <t>VP Front Office</t>
  </si>
  <si>
    <t>Business Unit Head of Front Office</t>
  </si>
  <si>
    <t>Head of Front Office</t>
  </si>
  <si>
    <t>Director Reservations</t>
  </si>
  <si>
    <t>VP Reservations</t>
  </si>
  <si>
    <t>Business Unit Head of Reservations</t>
  </si>
  <si>
    <t>Head of Reservations</t>
  </si>
  <si>
    <t>Director Laundry</t>
  </si>
  <si>
    <t>VP Laundry</t>
  </si>
  <si>
    <t>Business Unit Head of Laundry</t>
  </si>
  <si>
    <t>Head of Laundry</t>
  </si>
  <si>
    <t>Director Construction</t>
  </si>
  <si>
    <t>VP Construction</t>
  </si>
  <si>
    <t>Business Unit Head of Construction</t>
  </si>
  <si>
    <t>Head of Construction</t>
  </si>
  <si>
    <t>Director Employee Experience</t>
  </si>
  <si>
    <t>VP Employee Experience</t>
  </si>
  <si>
    <t>Business Unit Head of Employee Experience</t>
  </si>
  <si>
    <t>Head of Employee Experience</t>
  </si>
  <si>
    <t>Director Client Relationship Management</t>
  </si>
  <si>
    <t>VP Client Relationship Management</t>
  </si>
  <si>
    <t>Business Unit Head of Client Relationship Management</t>
  </si>
  <si>
    <t>Head of Client Relationship Management</t>
  </si>
  <si>
    <t>Director Tellers</t>
  </si>
  <si>
    <t>VP Tellers</t>
  </si>
  <si>
    <t>Business Unit Head of Tellers</t>
  </si>
  <si>
    <t>Head of Tellers</t>
  </si>
  <si>
    <t>Director Financial Services Sales</t>
  </si>
  <si>
    <t>VP Financial Services Sales</t>
  </si>
  <si>
    <t>Business Unit Head of Financial Services Sales</t>
  </si>
  <si>
    <t>Head of Financial Services Sales</t>
  </si>
  <si>
    <t>Director Research and Investment</t>
  </si>
  <si>
    <t>VP Research and Investment</t>
  </si>
  <si>
    <t>Business Unit Head of Research and Investment</t>
  </si>
  <si>
    <t>Head of Research and Investment</t>
  </si>
  <si>
    <t>Director Flight Operations Center</t>
  </si>
  <si>
    <t>VP Flight Operations Center</t>
  </si>
  <si>
    <t>Business Unit Head of Flight Operations Center</t>
  </si>
  <si>
    <t>Head of Flight Operations Center</t>
  </si>
  <si>
    <t>Director Flying Personnel</t>
  </si>
  <si>
    <t>VP Flying Personnel</t>
  </si>
  <si>
    <t>Business Unit Head of Flying Personnel</t>
  </si>
  <si>
    <t>Head of Flying Personnel</t>
  </si>
  <si>
    <t>Director Probation</t>
  </si>
  <si>
    <t>VP Probation</t>
  </si>
  <si>
    <t>Business Unit Head of Probation</t>
  </si>
  <si>
    <t>Veterinary Associate - 11</t>
  </si>
  <si>
    <t xml:space="preserve">General Characteristics
Assist veterinarians in requested functions, applying medications, calming animals, in care processes.
Representative Activities
Provide assistance to the Veterinary Doctor in the tasks of clinical assistance, diagnosis, urgencies and surgical interventions. Prepare the necessary material for the various diagnostic interventions
and clinical assistance. Keep the laboratory, operating room, pharmacy, doctor's office and hospitalization area operational. Perform the preparation and containment of animals in the context of consultation, treatments, means of diagnosis and hospitalization. Provide hygiene care to animals.
</t>
  </si>
  <si>
    <t>Veterinary Doctor - 15</t>
  </si>
  <si>
    <t xml:space="preserve">General Characteristics
Responsible for taking care of the animals' health, whether they are wild, pet, herd for slaughter, sporting tradition, zoos or laboratories.
Representative Activities
Guide owners or directly take care of the welfare and feeding of the animals, perform necropsies to find out the cause of the death of animals, establish the conditions for the breeding and slaughter of farm animals, perform in animal contests and exhibitions, conducting expertise to avoid fraud, acting in public health, proposing policies to control diseases of animal origin, supervising the slaughter of animals in slaughterhouses, examining sick animals in herds to prevent epidemics, inspecting products of animal origin to prevent infection and contamination, carry out research in the health field, direct and supervise veterinary teaching institutions and veterinary hospitals, diagnose the animal's health status, perform treatments, advise the pet owner on some precautions, prescribe medication, diets, etc., treat and diagnose epidemics and diseases that manifest in animals and that may harm people.
</t>
  </si>
  <si>
    <t>Programming Scheduling Analyst - 14</t>
  </si>
  <si>
    <t xml:space="preserve">General Characteristics
Guarantee the perfect transmission of the programs and can apply changes on the last hour programming. Direct the transmission operators in failure case on the service, and can contribute in the planning program process.
</t>
  </si>
  <si>
    <t>Programming Scheduling Manager - 17</t>
  </si>
  <si>
    <t>Programming Scheduling Manager - 19</t>
  </si>
  <si>
    <t>Cables Operator - 09</t>
  </si>
  <si>
    <t xml:space="preserve">General Characteristics
Operates all the different cable equipment that are used to do the propagation, and/or media production.
</t>
  </si>
  <si>
    <t>VT Operator - 11</t>
  </si>
  <si>
    <t xml:space="preserve">General Characteristics
Operate the video recording equipment. Ensure that the recordings meet the appropriate technical specifications and are properly labeled with date, time and sequence.
</t>
  </si>
  <si>
    <t>Microphone Operator - 10</t>
  </si>
  <si>
    <t xml:space="preserve">General Characteristics
Install, operate and keep audio recording equipment. Watch the audio levels during the recording, prepare the audio files for the reproduction in various platforms.
</t>
  </si>
  <si>
    <t>Audio Operator - 12</t>
  </si>
  <si>
    <t xml:space="preserve">General Characteristics
Install, operate and keeps audio recording equipment. Watch the audio levels during the recording, prepare the audio files for the reproduction in various platforms.
</t>
  </si>
  <si>
    <t>Light Assistant - 11</t>
  </si>
  <si>
    <t xml:space="preserve">General Characteristics
Help on the installation, position, operation and maintenace of lighting equipment.
</t>
  </si>
  <si>
    <t>Illuminator - 14</t>
  </si>
  <si>
    <t xml:space="preserve">General Characteristics
Provide stage lighting and creates lighting effects including the install, position, operation, and maintenace of all lighting equipment.
</t>
  </si>
  <si>
    <t>Light Director - 18</t>
  </si>
  <si>
    <t xml:space="preserve">General Characteristics
Provide stage lighting and creates lighting effects, including the installation, positioning, operation and maintenance of lighting equipment. Test and maintain strict controls on lighting equipment to ensure that safety standards are maintained.
</t>
  </si>
  <si>
    <t>Documentation Centre Archivist - 10</t>
  </si>
  <si>
    <t xml:space="preserve">General Characteristics
Classify and label different types of media by subject.
</t>
  </si>
  <si>
    <t>Documentation Centre Researcher - 15</t>
  </si>
  <si>
    <t xml:space="preserve">General Characteristics
Facilitate access to archived content for media productions as needed. Research and recommend new applications and systems to improve information storage, access and recovery methods.
</t>
  </si>
  <si>
    <t>Camera Operator Helper - 10</t>
  </si>
  <si>
    <t xml:space="preserve">General Characteristics
Operate all the different camera equipment that are used to do the propagation, and/or media production.
</t>
  </si>
  <si>
    <t>Camera Operator - 15</t>
  </si>
  <si>
    <t xml:space="preserve">General Characteristics
Collaborate with the director to determine the best placement of the camera. Coordinate the preparation, positioning and operation of cameras and related equipment and ensures the correct operation and configuration of all equipment.
</t>
  </si>
  <si>
    <t>Camera Director - 18</t>
  </si>
  <si>
    <t xml:space="preserve">General Characteristics
Select and sequence the images received from different cameras. Coordinate operations to meet the needs of directors and production assistants during recording or live broadcast. Perform camera cuts as specified in the camera script, or as needed due to camera failures.
</t>
  </si>
  <si>
    <t>Image Post Production Manager - 16</t>
  </si>
  <si>
    <t>Image Post Production Manager - 18</t>
  </si>
  <si>
    <t>Sound Recordist - 14</t>
  </si>
  <si>
    <t xml:space="preserve">General Characteristics
Edit the audio segments and add special effects as necessary.
</t>
  </si>
  <si>
    <t>Post Production Audio Manager - 16</t>
  </si>
  <si>
    <t>Post Production Audio Manager - 18</t>
  </si>
  <si>
    <t>Content Negotiation Analyst - Rights/Acquisitions/Licensing - 15</t>
  </si>
  <si>
    <t xml:space="preserve">General Characteristics
Protect copyright material and may be involved in the exploitation of copyright owned by the company. Obtain licenses from copyright owners. Resolve related operational issues that affect content partners.
</t>
  </si>
  <si>
    <t>Contractors Negotiation Analyst - Cast/Artists - 15</t>
  </si>
  <si>
    <t xml:space="preserve">General Characteristics
Negotiate contracts with artists, employees, authors. Perform contractual releases and obtain all the necessary permissions.
</t>
  </si>
  <si>
    <t>Media Negotiation Supervisor/Coordinator - 17</t>
  </si>
  <si>
    <t xml:space="preserve">General Characteristics
Advise management on key business issues related to the organization's rights, obligations and privileges. Monitos changes in legislation that may impact the organization. Supervise the Media Negotiation team.
</t>
  </si>
  <si>
    <t>Media Negotiation Manager - 20</t>
  </si>
  <si>
    <t xml:space="preserve">General Characteristics
Represent the business negotiation for the development, production, license and distribution of the agreements. Negotiate and write deals of acquisition and distribution of intelectual property and talent acquisition. Watch the laws changes that might cause oranizational impact. 
</t>
  </si>
  <si>
    <t>Reporting Producer - 14</t>
  </si>
  <si>
    <t xml:space="preserve">General Characteristics
Produce news from various editorials. For example, news, finance, economy, documentaries, sports, and/or entertainment.
</t>
  </si>
  <si>
    <t>Reporter - 15</t>
  </si>
  <si>
    <t xml:space="preserve">General Characteristics
Research, write and produce news from various editorials. For example, news, finance, economy, documentaries, sports, and/or entertainment. Usualy write own scripts. Normaly work with correspondents to cover outside events. Provide support for the jornalist and editors researching or prepairing information.
</t>
  </si>
  <si>
    <t>Reporter Chief - 17</t>
  </si>
  <si>
    <t xml:space="preserve">General Characteristics
Research, write and produce news from various editorials (For example, news, finance, economy, documentaries, sports , and/or entretainment). Usualy write own scripts. Normaly work with correspondents to cover outside events. Provide support for the journalist and editors researching or prepairing information. Lead cover teams and might perform own recording photografy, videography and editing.
</t>
  </si>
  <si>
    <t>Film Reporter - 16</t>
  </si>
  <si>
    <t xml:space="preserve">General Characteristics
Responsible for capturing the image or video for the newscast, take decisions about how and where to film. Apply the knowledge of the recents capture technologies and image technical improvement.
</t>
  </si>
  <si>
    <t>Editor - 15</t>
  </si>
  <si>
    <t>Chief Editor - 17</t>
  </si>
  <si>
    <t xml:space="preserve">General Characteristics
Verify and edit the reports groups that will build the diary histories, and ensure that the content and quality attend all the organization standards. Manage journalists team. Edit scripts for the propagation and condensing or expanding the relate material of the sources.
</t>
  </si>
  <si>
    <t>Chief Editor - 18</t>
  </si>
  <si>
    <t>Producer - 15</t>
  </si>
  <si>
    <t>Production Management Coordinator - 16</t>
  </si>
  <si>
    <t>Production Management Coordinator - 18</t>
  </si>
  <si>
    <t>Chamberlain - 10</t>
  </si>
  <si>
    <t xml:space="preserve">General Characteristics
Responsible to watch over the actors in the dress room.
</t>
  </si>
  <si>
    <t>Hairdresser - 11</t>
  </si>
  <si>
    <t xml:space="preserve">General Characteristics
Responsible for cutting, combing, and take care of all hairstyles.
</t>
  </si>
  <si>
    <t>Makeup Artist - 11</t>
  </si>
  <si>
    <t xml:space="preserve">General Characteristics
Responsible for preparing the peoples faces by the application of the beauty products.
</t>
  </si>
  <si>
    <t>Characterizer Assistant - 12</t>
  </si>
  <si>
    <t xml:space="preserve">General Characteristics
Create and keep the hairstyles and/or makeups for the artists and/or the television hosts to attend all the media productions requirements, beyond to guarantee the continuity of hairstyles and makeups during all the productions. Keep the hygiene of all the materials and accessories to guarantee the maintenance, salubrity and security.
</t>
  </si>
  <si>
    <t>Characterizer - 14</t>
  </si>
  <si>
    <t>Supervisor/Coordinator Characterizer - 16</t>
  </si>
  <si>
    <t>Costume Maker - 11</t>
  </si>
  <si>
    <t xml:space="preserve">General Characteristics
Manufacture, create and organize ornament/accessories for the visual production.
</t>
  </si>
  <si>
    <t>Costume Designer - 14</t>
  </si>
  <si>
    <t xml:space="preserve">General Characteristics
Elaborate and create or get costumes according to the established budget to attend the artistic requirements  of the productions, including the period, style and culture. Ensure the continuity of the costumes during all the production. Change the costumes and dress up the artist in the scenario beyond doing the emergencial fixing when necessary. Supervise the costume and ornament cleaning and maintenance.
</t>
  </si>
  <si>
    <t>Costumes Supervisor/Coordinator - 16</t>
  </si>
  <si>
    <t xml:space="preserve">General Characteristics
Elaborate and create or get costumes according to the established budget to attend the artistic requirements of the productions, including the period, style and culture. Ensure the continuity of the costumes during all the production. Change the costumes and dress up the artist in the scenario beyond doing the emergencial fixing when necessary. Supervise the costume and ornament cleaning and maintenance.
</t>
  </si>
  <si>
    <t>Production Costumes Manager - 18</t>
  </si>
  <si>
    <t>Stagehand - 11</t>
  </si>
  <si>
    <t xml:space="preserve">General Characteristics
Mark the entry and exit of the actors in scene. Follow the show taking responsibility for the scenario and costumes change, move the furniture to their own place on the scene.
</t>
  </si>
  <si>
    <t>Scenario Operation Supervisor/Coordinator - 16</t>
  </si>
  <si>
    <t xml:space="preserve">General Characteristics
Coordinate the studio actions, organizing the public, ornaments and equipment. Collaborate with the scenario maker for determinate the needs of productions. Build and decorate the scenario and/or gives the ornaments used in the production.
</t>
  </si>
  <si>
    <t>Driver/Builder Scenario - 09</t>
  </si>
  <si>
    <t xml:space="preserve">General Characteristics
Perform the building and unbuilding of heavy equipments, like furnishing and construction material.
</t>
  </si>
  <si>
    <t>Scenographic Project Analyst - 14</t>
  </si>
  <si>
    <t xml:space="preserve">General Characteristics
Collaborate with the production draw scenario that might offer the support for the visions and requirements for the manager and/or productor.
</t>
  </si>
  <si>
    <t>Scenographic Manager - 16</t>
  </si>
  <si>
    <t>Scenographic Manager - 18</t>
  </si>
  <si>
    <t>Illustrator - 14</t>
  </si>
  <si>
    <t xml:space="preserve">General Characteristics
Develop the production and general layout design. Keep the graphics designs for the consistent organizational productions with the established standard design.
</t>
  </si>
  <si>
    <t>Media Production Creative Chief Editor - 17</t>
  </si>
  <si>
    <t>Media Production Creative Manager - 17</t>
  </si>
  <si>
    <t>Media Production Creative Manager - 19</t>
  </si>
  <si>
    <t>Narrator/Voice actor - 14</t>
  </si>
  <si>
    <t xml:space="preserve">General Characteristics
Record narrations using an existent character voice, in a different idiom from the original program that is applied on the production during the post production. Make sure that the scripts would be pronounced with the correct accent, correct tones and dictions, and all idiom connotations would be spoken on the correctly. Comment about videos or images from programs, without appearing.
</t>
  </si>
  <si>
    <t>Narrator/Voice actor - 15</t>
  </si>
  <si>
    <t>Narrator/Voice actor - 16</t>
  </si>
  <si>
    <t>Host - 15</t>
  </si>
  <si>
    <t xml:space="preserve">General Characteristics
Host television programs, or any other audio program that might include news, home shopping, documentaries or interview programs. Read scripts and might perform live or recorded interviews. Usually write own scripts and perform own researches.
</t>
  </si>
  <si>
    <t>Host - 16</t>
  </si>
  <si>
    <t>Host - 17</t>
  </si>
  <si>
    <t>Executive Host - 20</t>
  </si>
  <si>
    <t xml:space="preserve">General Characteristics
Responsible for live presentation. Usually write own scripts and perform live interviews. Could be news program, documentaries, sports, entretainment, meteorology, or just make announcements between the programs. Anchor in prime time.
</t>
  </si>
  <si>
    <t>Mine Resources Planning Coordinator - 17</t>
  </si>
  <si>
    <t xml:space="preserve">General Characteristics
Conducts studies and research on mine resources. The prospecting of deposits is one of its main activities. Usually works with geology professionals, conducting research to locate mine resources.
Representative Activities
With regard to mine exploration, this coordinator conducts studies on the technical and economic feasibility of the resources and prepares a project to obtain them.
Defines what equipment, material and human resources will be needed for this activity.
</t>
  </si>
  <si>
    <t>Mine Resources Planning Manager - 18</t>
  </si>
  <si>
    <t>Mine Resources Planning Manager - 20</t>
  </si>
  <si>
    <t>Seller Store - 10</t>
  </si>
  <si>
    <t xml:space="preserve">General Characteristics
Perform customer service for product sales, demonstrations and store organization and cleaning
</t>
  </si>
  <si>
    <t>Seller Store - 11</t>
  </si>
  <si>
    <t>Seller Store - 12</t>
  </si>
  <si>
    <t>CNC Operator - 13</t>
  </si>
  <si>
    <t xml:space="preserve">General Characteristics
Performs operation, configuration and adjustments on CNC equipment, performs high complexity work, can exercise informal team leadership, requires over 6 years of experience
</t>
  </si>
  <si>
    <t>CNC Operator - 12</t>
  </si>
  <si>
    <t xml:space="preserve">General Characteristics
Performs operation, configuration and adjustments on CNC equipment, performs medium complexity work, requires 2 to 4 years of experience
</t>
  </si>
  <si>
    <t>CNC Operator - 11</t>
  </si>
  <si>
    <t xml:space="preserve">General Characteristics
Performs operation, configuration and adjustments on CNC equipment, performs low complexity work, requires 1 to 2 years of experience
</t>
  </si>
  <si>
    <t>CAD CAM/CNC Programmer - 16</t>
  </si>
  <si>
    <t xml:space="preserve">General Characteristics
It performs the programming and setup of CNC machines, being able to exercise informal team leadership, is a reference in its field of activity. He has extensive knowledge in CAD/CAM and CNC programming. This function requires over 6 years of experience in the field
</t>
  </si>
  <si>
    <t>CAD CAM/CNC Programmer - 15</t>
  </si>
  <si>
    <t xml:space="preserve">General Characteristics
Performs the programming and setup of CNC machines. Has knowledge in routines of medium programming complexities, mastercad CAM software and 4 years of experience in the area
</t>
  </si>
  <si>
    <t>Maintainer Operator - 09</t>
  </si>
  <si>
    <t>Maintainer Operator - 10</t>
  </si>
  <si>
    <t>Maintainer Operator - 12</t>
  </si>
  <si>
    <t>Meter Reader - 13</t>
  </si>
  <si>
    <t xml:space="preserve">General Characteristics
Perform readings of electricity meters; Deliver electricity bills and other documents. Comply with the established routes and deadlines; Identify fraud and auto reconnection of consumer units; Evaluate, monitor and take action in administrative processes, in order to ensure compliance with established procedures; Use computer applications;
</t>
  </si>
  <si>
    <t>CAD CAM/CNC Programmer - 14</t>
  </si>
  <si>
    <t xml:space="preserve">General Characteristics
Performs the programming and setup of CNC machines. Has knowledge in non-complex programming routines, mastered at least 1 CAD/CAM software and experience from 1 to 2 years in the area
</t>
  </si>
  <si>
    <t>Manager of Harvest - 18</t>
  </si>
  <si>
    <t xml:space="preserve">General Characteristics
Responsible for the planning, people management and resources for the cane harvesting and transport of the unit, aiming at low operating costs, longevity of the sugar cane, environment, security and the full supply of the industry providing good grinding levels.
</t>
  </si>
  <si>
    <t>Pricing Analyst - 16</t>
  </si>
  <si>
    <t xml:space="preserve">General Characteristics
Carry out the management of prices according to the guidelines and plans established by the company ,verifying trending, monitoring  external information of the market, competitors, products, prices, seasonality among others.
Representative Activities
Develop pricing strategies, verifying competition prices, product lines and market trends.
Act on viability of rates, rules, trade policies and promotions, as well as conducting follow-up studies of prices and costs to ensure the profitability of the goods or to create new product prices.
Calculate cost planned for new products, serve as support for business analysts and sales team in the affairs related to the pricing of sales orders and commercial policy of the group.
Design and manage information systems to ensure the accurate information for company decision-making  regarding  pricing, tends  management and pricing information on the market, competition and consumer behavior.
</t>
  </si>
  <si>
    <t>Pricing Manager - 17</t>
  </si>
  <si>
    <t xml:space="preserve">General Characteristics
Responsible for managing pricing, involving the formation of the margin mix, pricing research on competition, following strategic definitions and guiding actions to achieve the goals of margin and revenue, aiming at profitability and competitiveness, image of competitive prices and customer satisfaction.
Representative Activities
Coordinate the pricing area, involving the control of price variability, establishing the price goal as segmentation criteria, establishing and calculating minimum prices per segment, customer and product.
Identify and suggest adjustments of prices, develop analytical models for decision-making and managing commercial policy deviations.
Perform field visits, manage pricing analysis reports and performance indicators of prices (medium, trends, political membership, dispersions etc.).
Coordinate price survey, through parameters and rules defined by the commercial Department, with its own team or third party team of researchers with the competitors, aiming at knowledge of prices and promotions.
Provide support to commercial and operational management in decision-making, through recommendations focused on pricing and market information for the improvement of the development of stores and increasing profitability.
Review constantly the pricing policies to ensure the alignment of the same company's guidelines.
</t>
  </si>
  <si>
    <t>Price Researcher (Store) - 11</t>
  </si>
  <si>
    <t xml:space="preserve">General Characteristics
Carry out the collection of prices in commercial establishments according to a predefined list, in order to update and verify the prices and conditions of the competition.
</t>
  </si>
  <si>
    <t>Agricultural Manager - 18</t>
  </si>
  <si>
    <t>Trade Marketing Specialist - 16</t>
  </si>
  <si>
    <t xml:space="preserve">General Characteristics
Responsible for developing the promotional trade marketing calendar for the product categories. Manage investments in trade channels and monitor the execution of promotional actions with the sales team. Identify opportunities through study and analysis. Develop a strategy for revenue growth in sales channels and portfolio analysis. Monitor the annual budget and monthly accountability of productivity indicators.
</t>
  </si>
  <si>
    <t>Sales Support Assistant - 12</t>
  </si>
  <si>
    <t>Industrial Physician (8 hours) - 19</t>
  </si>
  <si>
    <t>Industrial Physician (6 hours) - 17</t>
  </si>
  <si>
    <t>Shared Services Center Manager - 19</t>
  </si>
  <si>
    <t xml:space="preserve">General Characteristics
Manages the CSC team, contracts, fleets, trips, files, process definition, work routines, process flow, responsible for the interface with internal and external customers 
</t>
  </si>
  <si>
    <t>Packaging Designer - 16</t>
  </si>
  <si>
    <t xml:space="preserve">General Characteristics
It makes an analysis of market demand and needs, management, collection and selection of products, technologies and natural raw materials in the market; verify technical feasibility, make proposals, produce budgets; develop internal and external products; ensures that a new product is not so innovative, aesthetically pleasing, but also functional, ergonomic, intuitive, efficient, practical and very, very useful to satisfy the needs of customers and also, and the positive impact on this new product is very relevant in life of those who consume it.
</t>
  </si>
  <si>
    <t>Distribution/Transportation Clerk - 09</t>
  </si>
  <si>
    <t xml:space="preserve">General Characteristics
Assist in transport procedures and cargo handling and tactical actions to reduce operational errors, assist in freight and transport performance and in the demand and performance of the carrier. Assist in support and monitoring of deliveries, routing and release of escort work order.
</t>
  </si>
  <si>
    <t>Product/Fashion Quality Technician - 10</t>
  </si>
  <si>
    <t xml:space="preserve">General Characteristics
Technical responsable for the products technical maintenance rules, looking for the development of projects for new products.
</t>
  </si>
  <si>
    <t>Product/Fashion Quality Analyst - 14</t>
  </si>
  <si>
    <t xml:space="preserve">General Characteristics
Responsable for the management quality system maintenance, training, technical help for the quality controllers. Acting with improvement of process maintenance, looking for the quality products.
</t>
  </si>
  <si>
    <t>Product/Fashion Quality Coordinator - 17</t>
  </si>
  <si>
    <t xml:space="preserve">General Characteristics
Supervise the received material inspection, aiming the ensure conformit with the required specification. Help with the material definition that will be used in the fabrication trying to guarantee the suitability of the project product. Supervise each production product phase, looking for the errors identifications that could compromise the final product or become a reprocess. Supervise the fabrication of all rehearsal specified tests for each products, on the prototype, or production fase, making sure that each component used and the final product will be align with the official company rules.
</t>
  </si>
  <si>
    <t>Product/Fashion Quality Manager - 18</t>
  </si>
  <si>
    <t xml:space="preserve">General Characteristics
Manage the develop process of molding products and technical specification by creation of documentation flow, Technical sheet and work procedure
</t>
  </si>
  <si>
    <t>Systems Operator - 13</t>
  </si>
  <si>
    <t xml:space="preserve">General Characteristics
Evaluate and monitor the performance of the Low and Medium Voltage electrical system; Monitor and control the processes and the technical and commercial teams, in order to guarantee commercial and technical operational assistance to the company and the regulatory and legislative bodies of the electric sector;; Monitor the performance of network equipment, lines and substations.
</t>
  </si>
  <si>
    <t>Sales Effectiveness Specialist - 12</t>
  </si>
  <si>
    <t>Offshore Control Systems Technician - 12</t>
  </si>
  <si>
    <t xml:space="preserve">General Characteristics
Make the development of logic diagrams and system architecture. Prepare lists of I / O, create screens on HMI (Human Machine Interface) and SCADA. Specify hardware-Logical Programmable Controllers (PLCs) and program them, configure networks, commissioning machines and perform start-ups in the plant. Acting in field work: electrical panels, motor starters. Making installation and maintenance of electrical panels and industrial networks (such as Ethernet). Parameterise frequency inverters, soft-starters, transmitters, relays, multimeters etc. Run electrical corrective maintenance, predictive and scheduled. Operating functionality tests and prepare technical reports. Work under direct supervision.
</t>
  </si>
  <si>
    <t>Offshore Control Systems Technician - 13</t>
  </si>
  <si>
    <t xml:space="preserve">General Characteristics
Make the development of logic diagrams and system architecture. Prepare lists of I / O, create screens on HMI (Human Machine Interface) and SCADA. Specify hardware-Logical Programmable Controllers (PLCs) and program them, configure networks, commissioning machines and perform start-ups in the plant. Acting in field work: electrical panels, motor starters. Making installation and maintenance of electrical panels and industrial networks (such as Ethernet). Parameterise frequency inverters, soft-starters, transmitters, relays, multimeters etc. Run electrical corrective maintenance, predictive and scheduled. Operating functionality tests and prepare technical reports. Work under general guidance.
</t>
  </si>
  <si>
    <t>Offshore Control Systems Technician - 14</t>
  </si>
  <si>
    <t xml:space="preserve">General Characteristics
Make the development of logic diagrams and system architecture. Prepare lists of I / O, create screens on HMI (Human Machine Interface) and SCADA. Specify hardware-Logical Programmable Controllers (PLCs) and program them, configure networks, commissioning machines and perform start-ups in the plant. Acting in field work: electrical panels, motor starters. Making installation and maintenance of electrical panels and industrial networks (such as Ethernet). Parameterise frequency inverters, soft-starters, transmitters, relays, multimeters etc. Run electrical corrective maintenance, predictive and scheduled. Operating functionality tests and prepare technical reports. Work independently, reporting results.
</t>
  </si>
  <si>
    <t>Offshore Instrumentation Supervisor - 15</t>
  </si>
  <si>
    <t xml:space="preserve">General Characteristics
Supervise the maintenance, calibration and repair of instruments to ensure the safe and efficient operation of all offshore Instrumentation systems
</t>
  </si>
  <si>
    <t>Network Assistant - 12</t>
  </si>
  <si>
    <t xml:space="preserve">General Characteristics
Responsible for maintaining network and computer infrastructure, installing systems and configuring software and servers and providing technical support to users. Main responsibilities
Support in installing and updating hardware.
</t>
  </si>
  <si>
    <t>Forklift Operator - 10</t>
  </si>
  <si>
    <t>Merchandising Supervisor - 13</t>
  </si>
  <si>
    <t xml:space="preserve">General Characteristics
Perform the management and training of the promoters team; ensure the execution of Merchandising in the P.D.V's served by the team of promoters under its responsibility; elaborate and optimize the script of the team of promoters; distribute the merchandising material to the sales team; operationalization of promotions and placement of P.D.V materials; hire and train the labor team; hold small events (of local origin) in the clients.
</t>
  </si>
  <si>
    <t>Indirect Sales Manager/Channel Coordinator - 17</t>
  </si>
  <si>
    <t xml:space="preserve">General Characteristics
Develop current direct and indirect customers in your region of operation;
Negotiate and promote the sale of products on the channels through periodic visits, analysis of customer needs versus the company's strategy, propose incentive campaigns with the sales team of distributors.
Participate and promote periodic meetings with the immediate manager and / or distributors, map and monitor distributors in the region and validate and control the sending of information transmitted by distributors to the company.
</t>
  </si>
  <si>
    <t>Telesales Supervisor - 14</t>
  </si>
  <si>
    <t xml:space="preserve">General Characteristics
Responsible for supervising the internal sales team, giving feedback, monitoring KPI's and analyzing results.
</t>
  </si>
  <si>
    <t>Telesales - 11</t>
  </si>
  <si>
    <t xml:space="preserve">General Characteristics
Answer and / or make calls to / from customers and / or consumers to generate sales orders. Give feedback to customers and / or consumers about the treatment of the manifestations and solutions presented. Identify business opportunities and communicate to the Commercial area. Make contacts with customers and / or consumers for research / campaigns, when required.
</t>
  </si>
  <si>
    <t>Fertilizers Manager - 19</t>
  </si>
  <si>
    <t>Seeds Manager - 19</t>
  </si>
  <si>
    <t>Agricultural Operations Manager - 19</t>
  </si>
  <si>
    <t>Nutrition Manager - 19</t>
  </si>
  <si>
    <t>Barter Analyst - 13</t>
  </si>
  <si>
    <t xml:space="preserve">General Characteristics
Responsible for the progress of the pricing activities, negotiations for the purchase and sale of grain, as well as communication with the branches and commercial team, formalizing negotiations, issuing contracts and managing the necessary documentation, inserting in the ERP system, aiming to ensure the proper execution of the company's business.
</t>
  </si>
  <si>
    <t>Barter Analyst - 14</t>
  </si>
  <si>
    <t>Barter Analyst - 15</t>
  </si>
  <si>
    <t>Barter Manager - 19</t>
  </si>
  <si>
    <t>Fire Fighting Helper - 07</t>
  </si>
  <si>
    <t>Gas Station Attendant - 07</t>
  </si>
  <si>
    <t>Alcohol Loading Operator - 10</t>
  </si>
  <si>
    <t>Alcohol Leader - 15</t>
  </si>
  <si>
    <t>Alcohol Leader - 17</t>
  </si>
  <si>
    <t>Sugar Leader - 15</t>
  </si>
  <si>
    <t>Sugar Leader - 17</t>
  </si>
  <si>
    <t>Sugarcane Juice Treatment Operator - 08</t>
  </si>
  <si>
    <t>Sugarcane Juice Treatment Operator - 09</t>
  </si>
  <si>
    <t>Sugarcane Juice Treatment Operator - 11</t>
  </si>
  <si>
    <t>Sugarcane Juice Treatment Leader - 15</t>
  </si>
  <si>
    <t>Sugarcane Juice Treatment Leader - 17</t>
  </si>
  <si>
    <t>Sugar Cane Milling Operator - 08</t>
  </si>
  <si>
    <t>Sugar Cane Milling Operator - 09</t>
  </si>
  <si>
    <t>Sugar Cane Milling Operator - 11</t>
  </si>
  <si>
    <t>Sugar Cane Milling Leader - 15</t>
  </si>
  <si>
    <t>Sugar Cane Milling Leader - 17</t>
  </si>
  <si>
    <t>Combine Harvester Operator - 12</t>
  </si>
  <si>
    <t>Mechanized/Manual Harvesting Coordinator - 13</t>
  </si>
  <si>
    <t>Manager of Harvest - 19</t>
  </si>
  <si>
    <t>Agricultural Partnership/Delivery/Rental Analyst - 13</t>
  </si>
  <si>
    <t xml:space="preserve">General Characteristics
Plan, implement and manage exploration activities, contracting areas for agricultural partnerships, negotiating with suppliers of sugarcane and renewing contracts. Monitor the evolution of the price of sugarcane and inform the partners and suppliers, prospect areas of rent according to cost and logistics planning. Manage the payment system of sugarcane, raise the production perspective and make estimate of receipt for loaning to the supplier/lease. Negotiate, analyze, confer and submit to the approval of agricultural partnerships contracts, suppliers, renters, monitor the status of contracts in progress. Attending partners, renters and suppliers of cane, in person or by telephone. Update worksheets to follow the evolution of the price of sugarcane, generate reports of the payment system of sugarcane. Raise particularities and make end-of-harvest adjustments in Agricultural Partnership contracts. Carry out closings of sugarcane deliveries in the areas of partners and suppliers for apportionments and exchanges between the units. Issue statements and invoices for income tax purposes, send annually to suppliers, shareholders, partners and lessees.
</t>
  </si>
  <si>
    <t>Agricultural Partnership/Delivery/Rental Analyst - 14</t>
  </si>
  <si>
    <t>Agricultural Partnership/Delivery/Rental Analyst - 15</t>
  </si>
  <si>
    <t>Agricultural Partnership/Delivery/Rental Leader - 15</t>
  </si>
  <si>
    <t>Agricultural Partnership/Delivery/Rental Leader - 17</t>
  </si>
  <si>
    <t>Agricultural Partnership/Delivery/Rental Manager - 19</t>
  </si>
  <si>
    <t>Agricultural Services Analyst - 13</t>
  </si>
  <si>
    <t xml:space="preserve">General Characteristics
Carry out the control of production, planting and cutting of sugarcane, check bulletins of the inputs applied to the crop, control information on losses and rates of infestation of drills, close the payment amounts to third parties and the orders for cutting sugarcane, generate requisition for miscellaneous payments, prepare reports for management analysis. Monitoring and analysis of the financial budget, inclusion of purchase requisitions of materials, payment of services and agricultural investment.
</t>
  </si>
  <si>
    <t>Agricultural Services Analyst - 14</t>
  </si>
  <si>
    <t>Agricultural Services Analyst - 15</t>
  </si>
  <si>
    <t>Agricultural Services Manager - 19</t>
  </si>
  <si>
    <t>Agricultural/Aquacultural Machine Operator - 12</t>
  </si>
  <si>
    <t>Agricultural Development Technician - 11</t>
  </si>
  <si>
    <t>Planting Coordinator - 13</t>
  </si>
  <si>
    <t>Planting Leader - 15</t>
  </si>
  <si>
    <t>Planting Manager - 19</t>
  </si>
  <si>
    <t>Agroindustrial Manager - 21</t>
  </si>
  <si>
    <t xml:space="preserve">General Characteristics
Responsible for the strategic definition of the Agroindustrial Unit and for its conduction to reach the productive and budgetary goals drawn for the current harvest.
</t>
  </si>
  <si>
    <t>Agroindustrial Director</t>
  </si>
  <si>
    <t xml:space="preserve">General Characteristics
Direct, structure and control the agro-industrial area, involving agricultural, industrial, maintenance, business, quality and Health, Safety, and Environment (HSE) processes, in order to ensure that the entire sugarcane cycle, from lease and preparation of the soil, cane planting and ethanol and energy in a safe, efficient and profitable manner, according to the needs of the market, mission, vision and values of the company. Define and prioritize physical resources (raw material, inputs and equipment), technological, financial and human resources to fulfill the objectives of the multi-annual plan. Work with the CEO to develop and implement long-term and short-term production strategies, prioritizing the investments required to ensure operational stability and business sustainability. Stimulate team development, promote good working climate, define and approve company policies.
</t>
  </si>
  <si>
    <t>Franchise Operations Analyst - 15</t>
  </si>
  <si>
    <t>Franchise Operations Analyst - 16</t>
  </si>
  <si>
    <t>Franchising Analyst - 13</t>
  </si>
  <si>
    <t xml:space="preserve">General Characteristics
Responsible for helping identify potential customers and opportunities for the brand, designing proposals, attending sales meetings, identifying new approaches, analyzing information that will improve the quality of work, and also add more value to customers.
Representative Activities
Search in communication vehicles, specialized portals, newspaper articles, among others, a type of public that is interested in the service that the franchisor provides.
Clarify questions of prospects, contributing with clarifications about products, deadlines, commitments, contract among others.
Prepare reports and presentations to be used in the development of the business from information collected with clients and / or prepared by Management.
</t>
  </si>
  <si>
    <t>Franchising Analyst - 15</t>
  </si>
  <si>
    <t>Loss Prevention Analyst/Investigator - 12</t>
  </si>
  <si>
    <t xml:space="preserve">General Characteristics
This position analyses store data to identify potential security breeches.
Representative Activities
Analyze the inventory loss prevention activities of stores.
Monitor compliance with safety standards and administrative procedures.
control inventory and operational performance indicators and report on incidents.
</t>
  </si>
  <si>
    <t>Loss Prevention Regional Manager - 19</t>
  </si>
  <si>
    <t xml:space="preserve">General Characteristics
Develops, implements and monitors store security procedures to reduce the possibility of loss.
Representative Activities
Directs operations audit activities to detect improper maintenance of inventory records and internal and external theft of goods.
Develops effective inventory control systems to Maintain accurate records and reduce stock shrinkage.
Investigate and report possible violations of company policy and / or business and professional ethics.
</t>
  </si>
  <si>
    <t>Visual Merchandising Assistant - 12</t>
  </si>
  <si>
    <t>Visual Merchandising Assistant - 13</t>
  </si>
  <si>
    <t>Visual Merchandising Assistant - 14</t>
  </si>
  <si>
    <t>Planning Manager - 17</t>
  </si>
  <si>
    <t xml:space="preserve">General Characteristics
This position is responsible for the overall management of the planning and placement/inventory management functions for a broad product line.
Representative Activities
Develops merchandise placement plans in conjunction with merchandising and allocation.
Directs the implementation of plans and monitors inventory and sales performance.
Adjusts plans to respond to performance and keep sales, margins and inventory in line.
</t>
  </si>
  <si>
    <t>Planning Manager - 20</t>
  </si>
  <si>
    <t xml:space="preserve">General Characteristics
Responsible for the management of the planning of purchases of the categories of products, in order to meet the sales targets of the stores defined in the established strategy, aiming to reach the results of volume and profitability planned.
Acting in strategic products and / or of greater demand, locations of greater difficulty to replace products, requires greater experience and relationship with the agents involved in the process.
Representative Activities
Accompany the purchasing management and interact with the various areas, such as: commercial, finance, sales, marketing and other related to procurement planning processes;
Provide support and analysis in the definition of the sales plan, contributing with market data, availability of products and suppliers, strategies of promotions and sales;
Analyze the performance strategy of the sales channels by the public, product, region and bids per channel, sales force performance and sales propensity, evaluating opportunities for productivity improvement;
Ensure alignment of planning strategies with operations;
Plan campaigns and direct marketing together with the sales and communication channels;
develop management projects by categories in the stores and carry out studies and analyzes of volume, share and mix.
</t>
  </si>
  <si>
    <t>Planogram/Category Analyst - 14</t>
  </si>
  <si>
    <t xml:space="preserve">General Characteristics
Prepare proposals and update store layouts.
Representative Activities
Perform linear survey of the store (counting and extraction of spaces).
Prepare exposure studies and concepts and store departments.
</t>
  </si>
  <si>
    <t>Planogram/Category Analyst - 15</t>
  </si>
  <si>
    <t>Planogram/Category Analyst - 16</t>
  </si>
  <si>
    <t xml:space="preserve">General Characteristics
Conduct the planning of the exhibition of the products respecting the positioning of each flag, the strategy of the categories, exposure guidelines, as well as facilitating the shopping process of our clients.
Representative Activities
Analyze the sales performance of the categories, before and after the implementation of the category items (assortment);
Meet with buyers and category managers to understand and improve the exposure concept of each category;
Analyze the performance and behavior of consumers aiming at a precise concept about the exposure characteristics of each product line;
</t>
  </si>
  <si>
    <t>Planogram/Category Supervisor - 17</t>
  </si>
  <si>
    <t xml:space="preserve">General Characteristics
Responsible for the planning, management and execution of activities and actions at the point of sale for the company's product categories.
Representative Activities
Coordinate the Team of analysts in the execution of the construction / updating activities of the planograms.
Coordinate the fulfillment of the calendar as well as the planning and control of the demands of the area;
Monitor the performance indicators of the area and ensure the quality of the team deliveries;
Structure analyzes to improve the exposure of the categories, considering financial strategies and objectives, operational restrictions, flag exposure guidelines and ease of purchase by customers;
Guarantee updating of books of exhibition of the categories;
Be the main point of contact with commercial, operations, logistics and with regard to regular exposure;
Orientation in the implantation of the planograms next to the operations Team in inaugurations / reforms.
</t>
  </si>
  <si>
    <t>Planogram/Category Manager - 17</t>
  </si>
  <si>
    <t>Planogram/Category Manager - 19</t>
  </si>
  <si>
    <t>Associate Retail Buyer - 14</t>
  </si>
  <si>
    <t xml:space="preserve">General Characteristics
Supports Buyers in day-to-day activities and completes relevant market research.
Representative Activities
May have limited buying responsibility for a small number of products in a non-complex area. 
Participates in the buying of homogenous product lines where the focus is on inventory management.
Assists in negotiations with existing and new suppliers.
Supports the Buying teams in day-to-day purchasing activities (stock control, supplier liaison).
Liaises with Store Managers and checks on store presentation.
Conducts research projects on products and merchandise.
Keeps learning the technical aspects of the Buying role as well as relevant trade/sector developments.
Maintains and increases knowledge of company products and gains specific experience related to assigned products.
</t>
  </si>
  <si>
    <t>Associate Retail Buyer - 16</t>
  </si>
  <si>
    <t>Group/Business Manager (Direct) - 20</t>
  </si>
  <si>
    <t xml:space="preserve">General Characteristics
Plans and controls the purchase and sale of products in order to achieve the budgeted goals in terms of sales, profitability and market promotions.
Representative Activities
Responsible for the recruitment, training and motivation of a Team of buyers in order to develop the potential and meet the requirements of the company.
Manage relationships with suppliers through selection and negotiation of costs.
work with the product development function or Manage the product design.
Manage the performance of a product line through sales, promotions, discounts, inventory, product quality, and selling costs.
Propose, agree and Monitor budgets, cost control measures and profitability in relation to predefined objectives.
Plan and Manage product promotions and Propose relevant discount conditions.
Keep abreast of competitors' activities, consumer trends and purchasing patterns, and recommend changes in policy, if any.
</t>
  </si>
  <si>
    <t>Front End Analyst - 14</t>
  </si>
  <si>
    <t xml:space="preserve">General Characteristics
Develops and designs interfaces and designs wireframes, applies tests and implements improvements, according to the best practices of navigability and user experience. Participates in the collection of information and the definition of methods and resources necessary for the implementation or modification of existing ones.
Representative Activities
Prioritize the front, define the code standards and document the project.
Create the layout and transform into code.
</t>
  </si>
  <si>
    <t>Front End Analyst - 15</t>
  </si>
  <si>
    <t>Instructor Training (Attendance) - 15</t>
  </si>
  <si>
    <t xml:space="preserve">General Characteristics
Receive and process requests, inquiries and / or more complex customer complaints regarding requested items or products, as well as providing support for the specialized technical or scientific knowledge of the applications of these products.
Representative Activities
Provide support and guidance to less experienced or newly admitted professionals in the team.
Conduct training to customer service representatives / representatives.
</t>
  </si>
  <si>
    <t>Quality and Training Retail Analyst I - 13</t>
  </si>
  <si>
    <t xml:space="preserve">General Characteristics
Participate in the survey of training needs of the store team, prepare manuals and materials for internal training and disseminate courses and lectures.
</t>
  </si>
  <si>
    <t>Quality and Training Retail Analyst - 14</t>
  </si>
  <si>
    <t>Quality and Training Retail Analyst - 15</t>
  </si>
  <si>
    <t>Quality and Training Retail Supervisor - 17</t>
  </si>
  <si>
    <t xml:space="preserve">General Characteristics
Participates in the survey of training needs in the evolutionary areas, prepares manuals and materials for internal training
</t>
  </si>
  <si>
    <t>Management Information Analyst - 14</t>
  </si>
  <si>
    <t xml:space="preserve">General Characteristics
Analyzes information extracted from company results.
Representative Activities
Generate and prepare reports, operational indicators and results. Analyze the generated reports monthly.
mapping the needs of the support areas.
Prepare draft reports.
</t>
  </si>
  <si>
    <t>Management Information Analyst - 15</t>
  </si>
  <si>
    <t>Management Information Analyst - 16</t>
  </si>
  <si>
    <t xml:space="preserve">General Characteristics
Extract, manipulate, and analyze information extracted from databases. Generates and prepares reports, operational indicators and results. It analyzes monthly the generated reports, maps the needs of the areas of support and elaborates proposals of reports
</t>
  </si>
  <si>
    <t>Management Information Supervisor - 16</t>
  </si>
  <si>
    <t xml:space="preserve">General Characteristics
Coordinates and analyzes information extracted from company results.
Representative Activities
Generate and Prepare reports, operational indicators and results.
Analyze the generated reports monthly.
Map the needs of the support areas.
Prepare draft reports
</t>
  </si>
  <si>
    <t>Management Information Manager - 18</t>
  </si>
  <si>
    <t xml:space="preserve">General Characteristics
Manages and analyzes information extracted from company results.
Representative Activities
Generate and prepare reports, operational indicators and results. Analyze the generated reports monthly.
Map the needs of the support areas.
Prepare draft reports.
</t>
  </si>
  <si>
    <t>Drafter - 13</t>
  </si>
  <si>
    <t xml:space="preserve">General Characteristics
Responsible for the creation of fashion design for the development of collections in the different areas of clothing, according to technical procedures, environmental and safety standards
</t>
  </si>
  <si>
    <t>Installation Clerk - 08</t>
  </si>
  <si>
    <t xml:space="preserve">General Characteristics
Perform general services in support of the installer or installation technician.
</t>
  </si>
  <si>
    <t>Installer - 10</t>
  </si>
  <si>
    <t>Installation Technician - 12</t>
  </si>
  <si>
    <t xml:space="preserve">General Characteristics
Provides technical support and realizes the installation of products of electroelectronics of greater complexity acquired in the store in the place chosen by the client. Need to have a technical course.
</t>
  </si>
  <si>
    <t>Operations and Installation Services Analyst - 14</t>
  </si>
  <si>
    <t xml:space="preserve">General Characteristics
Responsible for performing customer service, scheduling facilities as well as receiving, analyzing and sending documentation of claims and indemnities.
</t>
  </si>
  <si>
    <t>Operations and Installation Services Lead - 15</t>
  </si>
  <si>
    <t xml:space="preserve">General Characteristics
Leading the installation team in the field.
</t>
  </si>
  <si>
    <t>Operations and Installation Services Supervisor - 17</t>
  </si>
  <si>
    <t xml:space="preserve">General Characteristics
Supervises the efforts of a team of technical service representatives, applying technical or scientific expertise / on the installation of products.
</t>
  </si>
  <si>
    <t>Operations and Installation Services Manager - 19</t>
  </si>
  <si>
    <t xml:space="preserve">General Characteristics
It manages the operations and services of installation of products, developing processes to be adopted to ensure the levels of services agreed upon.
</t>
  </si>
  <si>
    <t>Attendant (Convenience Store) - 08</t>
  </si>
  <si>
    <t>Shop Monitor - 09</t>
  </si>
  <si>
    <t>Post-Sales Assistant/SAC (Store) - 09</t>
  </si>
  <si>
    <t>Process/Operations Shop Analyst - 14</t>
  </si>
  <si>
    <t xml:space="preserve">General Characteristics
Follow the activities, communications, standards, technical procedures and strategies of the store.
</t>
  </si>
  <si>
    <t>Process/Operations Shop Supervisor - 16</t>
  </si>
  <si>
    <t xml:space="preserve">General Characteristics
Responsible for coordinating and guiding all store activities, communicating the standards, technical procedures and strategies established by the company, disseminating the organizational culture and monitoring the results obtained in order to maintain the level of profitability of the store in which it operates.
</t>
  </si>
  <si>
    <t>Process/Operations Shop Manager - 18</t>
  </si>
  <si>
    <t xml:space="preserve">General Characteristics
Ensure the process of supporting store operations, coordinating and guiding all store activities, communicating the standards, technical procedures and strategies established by the company, disseminating the organizational culture and tracking the results obtained in order to maintain the level of store profitability in which it operates.
</t>
  </si>
  <si>
    <t>Gas Station Operator/Cashier - 09</t>
  </si>
  <si>
    <t xml:space="preserve">General Characteristics
Assist the customer in fueling the vehicles as well as verifying the need for additional services or products, as well as receiving and processing customer payments.
</t>
  </si>
  <si>
    <t>Gas Station Manager - 14</t>
  </si>
  <si>
    <t xml:space="preserve">General Characteristics
Carry out the management of the activities of the cash position.
Representative Activities
Receive the fuel and goods;
Prepare sales management reports;
Control of inventory and cash;
Team management.
</t>
  </si>
  <si>
    <t>Gas Station Regional Manager - 17</t>
  </si>
  <si>
    <t xml:space="preserve">General Characteristics
This position is responsible for overseeing the overall management of the fuel stations under their responsibility to control sales, expenses and profit targets.
Representative Activities
Supervise the administration of the stations to ensure effective operations and compliance with the sales mix and budgeted margins in the defined region.
Supervise the implementation and execution of purchase of goods and retention of price plans.
approve the annual profit Plan in the assigned region, Supervise operational reports of the post to identify trends and, if necessary, recommend corrective actions.
Monitor cost control in order to Maintain the sales mix and budgeted margins.
Provide leadership needed for position managers to Maintain effective staffing, ensuring that posts operate within legal, hygiene, safety, ethical and moral standards and portray the desired image, and ensures that the equipment and operating procedures are aligned with company policy and legal requirements.
</t>
  </si>
  <si>
    <t>Product/Fashion Assistant - 12</t>
  </si>
  <si>
    <t xml:space="preserve">General Characteristics
Ensure the necessary information for the development of products, according to the specifications planned by the team through the creation of tech packs, gathering the information related to the design, modeling and sewing to guide the production of pilot parts according to the requirements demanded by the company .
</t>
  </si>
  <si>
    <t>Fashion Designer - 14</t>
  </si>
  <si>
    <t xml:space="preserve">General Characteristics
Responsible for the graphic creation, sewing, confection of designs and model in the most diverse areas, like clothes, accessories and decoration.
</t>
  </si>
  <si>
    <t>Dressmaker - 10</t>
  </si>
  <si>
    <t>Modelist - 14</t>
  </si>
  <si>
    <t xml:space="preserve">General Characteristics
Develops molds for shoes and clothes according to tables / samples established by the company, accompanies the preparation of pilot pieces and analyzes and approves the samples. He studies styles and fashion trends and identifies processes, raw materials, machinery and equipment needed for production.
</t>
  </si>
  <si>
    <t>Stylist - 13</t>
  </si>
  <si>
    <t xml:space="preserve">General Characteristics
Develops styles of clothing and accessories, draws sketches, draws collections according to the analysis of behavior trends and prepares parades for dissemination, also acting in the design and assembly of shop windows and stands.
</t>
  </si>
  <si>
    <t>Stylist - 14</t>
  </si>
  <si>
    <t>Stylist - 15</t>
  </si>
  <si>
    <t xml:space="preserve">General Characteristics
Responsible for the research and development of the collection of the business in which it operates through a mix of products suited to fashion trends.
Representative Activities
Plan the collection, analyze the sales and define the portfolio;
Elaborate the technical file and briefing for the designers;
Draw up the color chart with the evolutions during the season;
Search trends and products.
</t>
  </si>
  <si>
    <t>Fashion and Style Manager - 16</t>
  </si>
  <si>
    <t xml:space="preserve">General Characteristics
It manages the launch of collections, studies fashion and competition, follows the development of new products and defines target audiences, sales channels and promotion strategies.
</t>
  </si>
  <si>
    <t>Fashion and Style Manager - 17</t>
  </si>
  <si>
    <t>Fashion and Style Manager - 18</t>
  </si>
  <si>
    <t xml:space="preserve">General Characteristics
Management of the purchase of fashion products for one or more market segmentations according to their complexity.
Representative Activities
Set theme, color chart, suitable looks, key piece, fabrics and prints adjusted to the product mix for your brand with its differential.
Plan the collection.
Attend suppliers of the raw material and the finished product, doing the negotiation and purchase.
Introduce the study of measurement table, product engineering, resulting in high agility and final approval, with adequate price construction.
Participate in the elaboration of fashion catalogs.
Plan brand direction targeting the target audience, lifestyles and occasions of use.
</t>
  </si>
  <si>
    <t>Fashion and Style Manager - 19</t>
  </si>
  <si>
    <t xml:space="preserve">General Characteristics
Executive responsible for purchasing the company's fashion product with regard to strategy development, fashion trend definition, purchase planning and sales estimation.
</t>
  </si>
  <si>
    <t>Technical Centre Supervisor - 15</t>
  </si>
  <si>
    <t xml:space="preserve">General Characteristics
Coordinate the technical nucleus to the technical assistance practiced by the pharmacists of the stores and the distribution centers.
Representative Activities
To guide, inspect and guarantee the execution of technical quality pharmaceutical procedures in stores and CDs;
Analyze and monitor the processes and procedures of the logistics sector involving medicines;
Attend to the visits and requests of the inspection bodies CRF and ANVISA;
Monitor and charge the progress of the controlled bookkeeping book;
Check the results of the daily inventories of controlled and labile products;
Prepare, review and approve standard operating procedures, manuals and job descriptions;
ensure the processes and fulfill the requirements established by the company.
</t>
  </si>
  <si>
    <t>Technical Centre Manager - 16</t>
  </si>
  <si>
    <t xml:space="preserve">General Characteristics
Manage the pharmaceutical core as well as answer the company's technical pharmaceutical procedures.
Representative Activities
Manage the processes and execution of the pharmaceutical technical activities of all the stores and distribution centers;
Disseminate knowledge and implement procedures regarding new health legislation;
To intercede for the company next to the Regulatory Bodies - CRF, Sanitary Surveillance, ABRAFARMA / CETEFARMA;
Define the pharmacy framework for new stores (expansion);
Evaluate the assessments of regulatory agencies (Surveillance and CRF) in related stores, verifying the pharmaceutical technical part;
Evaluate the pharmaceutical technical advice of the doubts and complaints of the SAC and the site.
Search the market for new technologies that offer optimization, support and productivity to technical operations.
</t>
  </si>
  <si>
    <t>Technical Pharmacist - 15</t>
  </si>
  <si>
    <t xml:space="preserve">General Characteristics
Technical manager for the drugstore, medication management and technical support to the team.
</t>
  </si>
  <si>
    <t>Forklift Mechanic - 11</t>
  </si>
  <si>
    <t xml:space="preserve">General Characteristics
Repair and perform preventive and corrective maintenance on forklifts. Perform inbound inspections of trucks trailers located on the Distribution Center lot.
</t>
  </si>
  <si>
    <t>Nutritionist/Dietician - 15</t>
  </si>
  <si>
    <t>Shop Proximity Manager (Mini/Express) - 15</t>
  </si>
  <si>
    <t>Wholesale Manager - 17</t>
  </si>
  <si>
    <t xml:space="preserve">General Characteristics
This position is responsible for marketing, financial management, supervision of the sales staff, and general management of the wholesale store.
Representative Activities
Manage sales growth per square meter and increase profitability.
Keep abreast of local competition activities and make recommendations on domestic pricing, promotion and product policies.
Maintain high levels of service to ensure customer satisfaction.
Verify and control hygiene, work and safety conditions and supervises inventory, equipment and store security.
Recruit, train, discipline and motivate the team.
Manage financial performance by managing the customer service function, human resources issues, stock control and overall store appearance.
</t>
  </si>
  <si>
    <t>Financial Products Analyst - 13</t>
  </si>
  <si>
    <t>Financial Products Analyst - 15</t>
  </si>
  <si>
    <t xml:space="preserve">General Characteristics
Responsible for the development, implementation and monitoring of the products, in order to respond quickly and efficiently to the needs of the market and customers.
Representative Activities
Analyze and develop products and services, involving the definition of structural aspects such as contract, calculation methods, legal framework.
Monitor and review processes with the objective of increasing the profitability of the products and services offered and their administration.
</t>
  </si>
  <si>
    <t>Head of Services and Finance Products</t>
  </si>
  <si>
    <t xml:space="preserve">General Characteristics
Executive responsible for directing the area of market research, makes comparative analysis of financial products. It accompanies development projects, schedules and launch of financial products. It evaluates the product life cycle and proposes actions according to results.
</t>
  </si>
  <si>
    <t>Mining Dam Supervisor - 17</t>
  </si>
  <si>
    <t xml:space="preserve">General Characteristics
Participation and knowledge in tailings dam safety audits.
Representative Activities
Knowledge in project management methodologies.
Knowledge in equipment maintenance.
Manage geotechnical projects applied to waste and water dams, experiencing tailings dam operations.
Elaboration of technical reports of dam.
Conduct timely inspections and oversee the monitoring and monitoring program to maintain dams' safety;
Provide technical reviews of supervision and review,
Prepare routine and non-routine DAM safety technical studies and reports, inspection report and other periodic technical reports.
</t>
  </si>
  <si>
    <t>Mining Dam Manager - 18</t>
  </si>
  <si>
    <t>Mining Dam Manager - 20</t>
  </si>
  <si>
    <t>Control Room Operator - 14</t>
  </si>
  <si>
    <t>Processing/Milling Supervisor - 17</t>
  </si>
  <si>
    <t>Truck Driver - 11</t>
  </si>
  <si>
    <t xml:space="preserve">General Characteristics
Drive a tractor with or without miscellaneous implements such as wagons, slide and sweeping machines or pavers, driving and operating the drive and drive mechanism to move loads and perform cleaning, earth moving or similar operations.
</t>
  </si>
  <si>
    <t>Truck Driver - 12</t>
  </si>
  <si>
    <t xml:space="preserve">General Characteristics
Operate heavy truck winch with munck and crane for loading and unloading. Inspect the vehicle in the process of maintenance and follow vehicle in reviews. Carrying out maintenance and supply of the vehicle, among other functions related to the job.
</t>
  </si>
  <si>
    <t>Shotfire - 11</t>
  </si>
  <si>
    <t xml:space="preserve">General Characteristics
Perform loading, priming and firing of blast holes. Typically require a restricted or unrestricted shotfires' permit. Report to the Drill and Blast supervisor or the mining supervisor. Ensure safety and maintenance of all aspects associated with the role.
</t>
  </si>
  <si>
    <t>Mining Operator - 10</t>
  </si>
  <si>
    <t>Mining Operator - 11</t>
  </si>
  <si>
    <t>Mining Supervisor - 17</t>
  </si>
  <si>
    <t>Metallurgy Technician - 12</t>
  </si>
  <si>
    <t>Metallurgy Technician - 13</t>
  </si>
  <si>
    <t>Metallurgy Technician - 14</t>
  </si>
  <si>
    <t>Metallurgy Manager - 17</t>
  </si>
  <si>
    <t>Mining Technician - 13</t>
  </si>
  <si>
    <t xml:space="preserve">General Characteristics
Operate equipment for mineral extraction, drilling, drilling down, sampling and transportation. Assist in the characterization of ores, under physical-chemical aspects mineralogical and granulometric. Execute projects to dismantle, transport and load minerals, monitor rock stability in underground and open pit mines. Assist in the elaboration of geological mapping and sampling in surface and subsoil, to operate equipment of fragmentation, mineral separation, liquid solid separation, hydrometallurgical and drying.
</t>
  </si>
  <si>
    <t>Mining Technician - 14</t>
  </si>
  <si>
    <t xml:space="preserve">General Characteristics
Execute and supervise actions of mineral exploration, mining and treatment of minerals, as well as the movement of final production, following environmental technical norms of safety, health and hygiene at work, providing technical support for the development of projects and actions involving activities of prospecting of soil until the extraction of mineral products, considering the environmental impact, aiming at the rational exploitation of the products originated from the extraction.
</t>
  </si>
  <si>
    <t>Mine Engineering Supervisor - 17</t>
  </si>
  <si>
    <t xml:space="preserve">General Characteristics
As far as mine exploration is concerned, this engineer conducts studies on its technical and economic viability and draws up a mining project.
It defines the equipment, material and human resources necessary for this activity.
After extraction, the mine engineer identifies and separates the minerals for use in the most diverse industries.
Representative Activities
Performs studies and research on mineral reserves and the types, quality and usefulness of ores.
Usually works with professionals in the area of Geology, conducting research to locate areas of mineral deposits.
It identifies the composition of the minerals that are present in these deposits, as well as the location and extent of the mines.
</t>
  </si>
  <si>
    <t>Local Content Analyst - 14</t>
  </si>
  <si>
    <t xml:space="preserve">General Characteristics
Monitor the level of imported materials, systems and services to ensure compliance with government business requirements (local content). Ensures minimum levels of local materials, systems and services. He works under direct supervision.
</t>
  </si>
  <si>
    <t>Local Content Analyst - 15</t>
  </si>
  <si>
    <t xml:space="preserve">General Characteristics
Monitor the level of imported materials, systems and services to ensure compliance with government business requirements (local content). Ensures minimum levels of local materials, systems and services. It works under general guidance.
</t>
  </si>
  <si>
    <t>Local Content Analyst - 16</t>
  </si>
  <si>
    <t xml:space="preserve">General Characteristics
Monitor the level of imported materials, systems and services to ensure compliance with government business requirements (local content). Ensures minimum levels of local materials, systems and services. It works autonomously, reporting results.
</t>
  </si>
  <si>
    <t>Local Content Analyst - 17</t>
  </si>
  <si>
    <t xml:space="preserve">General Characteristics
Act as a key contributor to monitor the level of imported materials, systems, and services to ensure compliance with government business requirements (local content). Ensures minimum levels of local materials, systems and services.
</t>
  </si>
  <si>
    <t>Local Content Supervisor - 17</t>
  </si>
  <si>
    <t>Local Content Manager - 18</t>
  </si>
  <si>
    <t xml:space="preserve">General Characteristics
Manage professionals to monitor the level of imported materials, systems, and services to ensure compliance with government business requirements (local content). Ensures minimum levels of local materials, systems and services. It has as responsibility to direct the teams from the guidelines of the area. It is responsible for the performance and results of multiple related units. Develops departmental plans including business, production and / or organizational priorities. It controls the resources and the formulation of policies in its area of responsibility. Decisions are made taking into account available resources and functional objectives.
</t>
  </si>
  <si>
    <t>Local Content Manager - 20</t>
  </si>
  <si>
    <t>Head of Local Content</t>
  </si>
  <si>
    <t xml:space="preserve">General Characteristics
Direct the area that monitors the level of imported materials, systems and services to ensure compliance with government business requirements (local content). Ensures minimum levels of local materials, systems and services. It has as responsibility to direct the teams from the guidelines of the area
</t>
  </si>
  <si>
    <t>Contracts Specialist - 14</t>
  </si>
  <si>
    <t xml:space="preserve">General Characteristics
Provide support, in highly complex activities, to the contract manager, interfacing with the various project departments, with the client and subcontractors, managing specific areas of the main contract, in order to meet the expectations of the Client and the company. Works under direct supervision.
</t>
  </si>
  <si>
    <t>Contracts Specialist - 15</t>
  </si>
  <si>
    <t xml:space="preserve">General Characteristics
Provide support, in highly complex activities, to the contract manager, interfacing with the various project departments, with the client and subcontractors, managing specific areas of the main contract, in order to meet the expectations of the Client and the company. It works under general guidance.
</t>
  </si>
  <si>
    <t>Contracts Specialist - 16</t>
  </si>
  <si>
    <t xml:space="preserve">General Characteristics
Provide support, in highly complex activities, to the contract manager, interfacing with the various project departments, with the client and subcontractors, managing specific areas of the main contract, in order to meet the expectations of the Client and the company. It works autonomously, reporting results.
</t>
  </si>
  <si>
    <t>Contracts Specialist - 17</t>
  </si>
  <si>
    <t xml:space="preserve">General Characteristics
To act as a key collaborator in order to provide support to the contract manager, in the activities of great complexity, by interfacing with the various departments of the project, with the client and subcontractors, managing specific areas of the main contract, in order to meet expectations The Client and the company.
</t>
  </si>
  <si>
    <t>Energy Contracts Manager - 17</t>
  </si>
  <si>
    <t>Energy Contracts Manager - 19</t>
  </si>
  <si>
    <t>Drilling Engineering Manager - 18</t>
  </si>
  <si>
    <t xml:space="preserve">General Characteristics
To manage the development of the activities of all the works of the petroleum engineering area for the fields in perforations. Manage integration work of various disciplines in the petroleum engineering area, involving planning, execution, follow-up and adjustments to the action plans. Provide advice on matters related to petroleum engineering, such as metadata and applied technology, and ensure the correct quantification and reduction of uncertainties in reservoir models. Minimum required training: higher education in engineering.
</t>
  </si>
  <si>
    <t>Offshore Utilities Operator - 10</t>
  </si>
  <si>
    <t xml:space="preserve">General Characteristics
Operate and maintain various parts of utility equipment. Assist the technicians in tests performed on the equipment used, as well as assist in the scheduling of these operations. Visually inspect the equipment and warn of possible problems that may affect the operation.
</t>
  </si>
  <si>
    <t>Offshore Utilities Operator - 11</t>
  </si>
  <si>
    <t>Offshore Utilities Operator - 12</t>
  </si>
  <si>
    <t>Offshore Laboratory Technician - 10</t>
  </si>
  <si>
    <t xml:space="preserve">General Characteristics
Analyze samples of chemical processes in the Oil &amp; Gas production and report daily activities to monitor the chemical existence, number and nature of the client's orders, in order to efficiently plan and contribute to the improvement of services provided to the client. Conduct chemical and physical analyses for the execution of the requested tests, observing the processes and procedures of the technical area, as well as offer technical support in the elaboration, analyses and interpretation of results for internal or external clients. Use in an efficient manner   the third-party services, in order to deal with the high-demand from clients or specialized services. Work under direct supervision.
</t>
  </si>
  <si>
    <t>Offshore Laboratory Technician - 11</t>
  </si>
  <si>
    <t xml:space="preserve">General Characteristics
Analyze samples of chemical processes in the Oil &amp; Gas production and report daily activities to monitor the chemical existence, number and nature of the client's orders, in order to efficiently plan and contribute to the improvement of services provided to the client. Conduct chemical and physical analyses for the execution of the requested tests, observing the processes and procedures of the technical area, as well as offer technical support in the elaboration, analyses and interpretation of results for internal or external clients. Use in an efficient manner   the third-party services, in order to deal with the high-demand from clients or specialized services. Work under general guidance.
</t>
  </si>
  <si>
    <t>Offshore Laboratory Technician - 12</t>
  </si>
  <si>
    <t xml:space="preserve">General Characteristics
Analyze samples of chemical processes in the Oil &amp; Gas production and report daily activities to monitor the chemical existence, number and nature of the client's orders, in order to efficiently plan and contribute to the improvement of services provided to the client. Conduct chemical and physical analyses for the execution of the requested tests, observing the processes and procedures of the technical area, as well as offer technical support in the elaboration, analyses and interpretation of results for internal or external clients. Use in an efficient manner   the third-party services, in order to deal with the high-demand from clients or specialized services. Work independently, reporting results.
</t>
  </si>
  <si>
    <t>Offshore Laboratory Technician - 13</t>
  </si>
  <si>
    <t xml:space="preserve">General Characteristics
Analyze sampling of chemical processes in the production of Oil &amp; Gas and report daily activities to monitor the chemical existence, number and nature of customer requests for effective planning as well as to contribute to improving the services offered to the customer. Conduct chemical and physical analysis to perform requested tests, observing the processes and procedures of the technical area, as well as offer technical support in the elaboration, analysis and interpretation of results for internal or external clients. Effectively use third-party services to handle high customer demand or specialized services.
</t>
  </si>
  <si>
    <t>Offshore Laboratory Supervisor - 13</t>
  </si>
  <si>
    <t>Pump Operator - 08</t>
  </si>
  <si>
    <t xml:space="preserve">General Characteristics
To advise tanker commanders (Pilot Advisor) on mooring and unmooring maneuvers to single points, such as monoboyas;
</t>
  </si>
  <si>
    <t>Pump Operator - 10</t>
  </si>
  <si>
    <t xml:space="preserve">General Characteristics
Assist pilot advisors in multi-point mooring and unmooring (MPM) maneuvers, such as buoys (CBM);
</t>
  </si>
  <si>
    <t>Cargo Supervisor - 13</t>
  </si>
  <si>
    <t xml:space="preserve">General Characteristics
Responsible for the maneuvers of the relief ship, or being representative of the terminal on board. Remains aboard the tanker by monitoring mooring conditions and / or Dynamic positioning, ocean-meteorological conditions throughout the operation, and supervise the connections of the hose lines in order to ensure safe operations with the FPO, FPSO, monoboyas, cradles between others. The main responsibilities of the Agent / Captain of maneuvers are:
</t>
  </si>
  <si>
    <t>Ballast Controller/Watchstander - 09</t>
  </si>
  <si>
    <t xml:space="preserve">General Characteristics
Operate the ballast control system in order to maintain the balance, shaft and position of drilling rig. Ballast and unballast the drilling rig as requested in order to maintain the station. Monitor all related ballast and instrument controls. Control the supplying ship location, helicopters, and support boats. Draw up reports comprising records that are pertinent to the stability, helicopter and boats movements, and safe drilling rig activities on the navigation log. Inspect the ballast equipment and other offshore operations, and the lifesaving equipment as requested for safe working conditions. Monitor the weather conditions and drilling rig movements, as well as the variable deck burden on a daily basis to calculate and maintain its stability. Make out a daily and weekly stability report for the drilling rig. Monitor the fire alarms, the engine conditions, the gas detection alarms and take the necessary measures according to instruction on the Organizational Chart.
</t>
  </si>
  <si>
    <t>Ballast Controller/Watchstander - 11</t>
  </si>
  <si>
    <t>Ballast Controller/Watchstander Supervisor - 13</t>
  </si>
  <si>
    <t xml:space="preserve">General Characteristics
Supervise the activities of the operators in the ballast control system in order to maintain the balance, draft and position of the probe itself with respect to the well site.
</t>
  </si>
  <si>
    <t>Floorhand/Roughneck - 08</t>
  </si>
  <si>
    <t xml:space="preserve">General Characteristics
Handle drilling tools and tubular platform tools for the purpose of assembling / disassembling the drill string, risers and other drilling systems as well as assisting the logger and driller in all platform operations.
</t>
  </si>
  <si>
    <t>Floorhand/Roughneck - 10</t>
  </si>
  <si>
    <t>Derrickhand - 09</t>
  </si>
  <si>
    <t xml:space="preserve">General Characteristics
Assist the derrickman in the drilling operations, interacting with the teams destined to perform the drilling, completion and intervention service.
</t>
  </si>
  <si>
    <t>Derrickhand - 10</t>
  </si>
  <si>
    <t xml:space="preserve">General Characteristics
Maneuver and align tubes and / or bits from the tower crane inside the platform during the removal or replacement of parts of pipes or drills during the drilling process. Read and interpret manometers in order to control the pressure, density, flow and concentration, adjusting the pumping system, as required. Operate and perform maintenance on diesel engines, transmitters, pumps and mud system, as well as, mix chemicals products, cement and additives to measure the mud density and conduct viscosity tests on a regular basis. Record flows and volumes of mud and take samples. Work under direct supervision. 
</t>
  </si>
  <si>
    <t>Derrickhand - 12</t>
  </si>
  <si>
    <t xml:space="preserve">General Characteristics
Maneuver and align tubes and / or bits from the tower crane inside the platform during the removal or replacement of parts of pipes or drills during the drilling process. Read and interpret manometers in order to control the pressure, density, flow and concentration, adjusting the pumping system, as required. Operate and perform maintenance on diesel engines, transmitters, pumps and mud system, as well as, mix chemicals products, cement and additives to measure the mud density and conduct viscosity tests on a regular basis. Record flows and volumes of mud and take samples. Work independently, reporting results.
</t>
  </si>
  <si>
    <t>Area Drilling Manager - 18</t>
  </si>
  <si>
    <t>Operator - 10</t>
  </si>
  <si>
    <t xml:space="preserve">General Characteristics
Operate and maintain the several parts of equipment. Assist the technicians with tests performed on the used equipment as well as assist the scheduling of these operations. Visually inspect the equipment and warn for any possible problems impacting the operation.
</t>
  </si>
  <si>
    <t>Operator - 11</t>
  </si>
  <si>
    <t>Operator - 12</t>
  </si>
  <si>
    <t>Operator - 13</t>
  </si>
  <si>
    <t>Petroleum Engineering Technician - 12</t>
  </si>
  <si>
    <t xml:space="preserve">General Characteristics
Assemble, verify and carry the necessary equipments for the field operations. Work together with field services operators at the equipments assembly as well as provide records of all equipments and other parts for the elaboration of customers' reports. Communicate the problems by the analysis of each involved phase at field operations. Work under direct supervision.
</t>
  </si>
  <si>
    <t>Petroleum Engineering Technician - 13</t>
  </si>
  <si>
    <t xml:space="preserve">General Characteristics
Assemble, verify and carry the necessary equipment for the field operations. Work together with field services operators at the equipment assembly as well as provide records of all equipment and other parts for the elaboration of customers' reports. Communicate the problems by the analysis of each involved phase at field operations. Work under general guidance.
</t>
  </si>
  <si>
    <t>Supervisor - 13</t>
  </si>
  <si>
    <t>Petroleum Engineering Technician - 14</t>
  </si>
  <si>
    <t xml:space="preserve">General Characteristics
Assemble, verify and carry the necessary equipment for the field operations. Work together with field services operators at the equipment assembly as well as provide records of all equipment and other parts for the elaboration of customers' reports. Communicate the problems by the analysis of each involved phase at field operations. Work independently, reporting results.
</t>
  </si>
  <si>
    <t>Petroleum Engineering Technician - 15</t>
  </si>
  <si>
    <t xml:space="preserve">General Characteristics
Act as a key collaborator, Assemble, verify and carry the necessary equipment for the field operations. Work together with field services operators at the equipment assembly as well as provide records of all equipment and other parts for the elaboration of customers' reports. Communicate the problems by the analysis of each involved phase at field operations.
</t>
  </si>
  <si>
    <t>Supervisor - 15</t>
  </si>
  <si>
    <t>Head of Petroleum Engineering/Production</t>
  </si>
  <si>
    <t xml:space="preserve">General Characteristics
Plan, organize, direct and control the activities of all agricultural production operations of the company. Manage and control the quality assurance of the products. Plan and report volumes, harvest periods and delivery of grains according to the plan. Manage nationally the warehouse logistic of the agricultural products and the delivery to the client. Ensure that budget for volume of grains and profit are accomplished and the market share of the company is maintained or increased. Responsible for the financial results of operations of agricultural manufacturing. Develop and lead strategic studies, focusing on the increase of the efficiency, optimizing the processes of products/services manufacturing. Lead efforts so that all the agricultural sector necessities are appropriate planned, executed and carried out by the sectors/subordinated teams, within the deadlines, price and cost. Minimum education requirements: Bachelor's degree.
</t>
  </si>
  <si>
    <t>Reservoir Engineer - 19</t>
  </si>
  <si>
    <t xml:space="preserve">General Characteristics
Act as a key contributor, efficiently managing a variety of reservoir data, including maps, records and reports to ensure efficient storage and retrieval of the appropriate database. Plan and execute reservoir engineering studies including dynamic models and advanced reservoir studies, as well as contribute to the control of reservoir engineering policies related to fluid, maintenance and reservoir boundaries. Analyze and assist in the definition of new wells to be drilled, as well as provide geological reports to guide all new drilling activities. To update the geological model of the reservoirs in order to guarantee the acquisition and validation of geological data and to identify eventual inconsistencies in the current models and to apply the necessary updates. Assist and recommend evaluation or technical quotation as requested by your clients (internal and / or external) and ensure that the acquisition is being made correctly, ie tools, operating procedures and correct software. Minimum required training: higher education in engineering. Required experience time: over 10 years.
</t>
  </si>
  <si>
    <t>Petroleum Engineer - 19</t>
  </si>
  <si>
    <t xml:space="preserve">General Characteristics
Act as a key collaborator, efficiently managing a several data from drilling wells, including maps, records and reports to ensure the efficient storage and recovery of the appropriate database. Plan and execute studies on reservoir engineering, including dynamic models and advanced reservoir studies, as well as contribute to the policy control of the reservoir engineering sector related to reservoir fluids, maintenance and limits. Analyze and help in the definition of new wells to be drilled, as well as provide geological reports to guide all new drilling activities. Update the geological model of the reservoirs, thus ensuring the acquisition and validation of geological data and identifying eventual inconsistencies in the current models, applying the necessary updates. Assist and recommend in the technical evaluation or quotation, as requested by the clients (internal and/or external) and ensure that the acquisition is conducted correctly, i.e. with the correct tools, procedures and software. Minimum education requirements: Bachelor's Degree in Engineer. Experience requirements: greater than 10 years.
</t>
  </si>
  <si>
    <t>Reservoir and Petroleum Engineering Manager - 18</t>
  </si>
  <si>
    <t xml:space="preserve">General Characteristics
Plan, organize and administrate the activities of the petroleum engineering sector for the drilled fields. Manage integration works in several subjects of the petroleum engineering sector, involving planning, execution, tracking and adjustments to the action plans. Provide advisory services on subjects related to the petroleum engineering sector, such as methods and applied technology, ensuring the correct quantification and reduction of uncertainties in reservoir models. Minimum education requirements: Bachelor's Degree in Engineer.
</t>
  </si>
  <si>
    <t>Head of Reservoir Engineering</t>
  </si>
  <si>
    <t xml:space="preserve">General Characteristics
Head all works in the petroleum engineering sector for the drilled fields. Manage integration works in several subjects of the petroleum engineering sector, involving planning, execution, tracking and adjustments to the action plans. Provide advisory services on subjects related to the petroleum engineering sector, such as methods and applied technology, ensuring the correct quantification and reduction of uncertainties in reservoir models. Minimum education requirements: Bachelor's Degree in Engineer.
</t>
  </si>
  <si>
    <t>Asset Engineer - 14</t>
  </si>
  <si>
    <t xml:space="preserve">General Characteristics
Support the team with simple activities in order to contribute to the efficient management of assets in order to meet the needs of (internal) clients, optimizing the cost, term and quality of the services provided.
</t>
  </si>
  <si>
    <t>Asset Engineer - 15</t>
  </si>
  <si>
    <t xml:space="preserve">General Characteristics
Contribute to the efficient management of assets in order to meet the needs of (internal) clients, optimizing the cost, term and quality of the services provided. Operate assets efficiently and budget-wise. Maintain assets under operational conditions including applicable certifications. It works under general guidance.
</t>
  </si>
  <si>
    <t>Asset Engineer - 16</t>
  </si>
  <si>
    <t xml:space="preserve">General Characteristics
Contribute to the efficient management of assets in order to meet the needs of (internal) clients, optimizing the cost, term and quality of the services provided. Operate assets efficiently and budget-wise. Maintain assets under operational conditions including applicable certifications. It works autonomously, reporting results.
</t>
  </si>
  <si>
    <t>Asset Engineer - 17</t>
  </si>
  <si>
    <t xml:space="preserve">General Characteristics
Acting as a key collaborator in order to promote the efficient management of assets in order to meet the needs of (internal) clients, optimizing the cost, term and quality of the services provided. Operate assets efficiently and budget-wise. Maintain assets under operational conditions including applicable certifications.
</t>
  </si>
  <si>
    <t>Exploration Asset Manager - 17</t>
  </si>
  <si>
    <t>Exploration Asset Manager - 19</t>
  </si>
  <si>
    <t>Subsea (Blowout Prevent) Assistant - 13</t>
  </si>
  <si>
    <t xml:space="preserve">General Characteristics
Support the team in the planning and execution of Blow Out Preventer maintenance, riser tensioners, motion compensators and peripherals such as connectors, control units, compensator system and other hydraulic systems. Perform peripheral function and pressure tests on the surface. Operate the submerged equipment as well as ensure that the maintenance of the same. Work is established and concluded with little autonomy and under close supervision.
</t>
  </si>
  <si>
    <t>Subsea (Blowout Prevent) - 14</t>
  </si>
  <si>
    <t xml:space="preserve">General Characteristics
Plan and perform Blow Out Preventer maintenance, riser tensioners, motion compensators and peripherals such as connectors, control units, compensating system and other hydraulic systems. Perform peripheral function and pressure tests on the surface. Operate the submerged equipment as well as ensure that the maintenance of the same. He works under direct supervision.
</t>
  </si>
  <si>
    <t>Subsea (Blowout Prevent) - 15</t>
  </si>
  <si>
    <t xml:space="preserve">General Characteristics
Plan and perform Blow Out Preventer maintenance, riser tensioners, motion compensators and peripherals such as connectors, control units, compensating system and other hydraulic systems. Perform peripheral function and pressure tests on the surface. Operate the submerged equipment as well as ensure that the maintenance of the same. It works under general guidance.
</t>
  </si>
  <si>
    <t>Subsea (Blowout Prevent) - 16</t>
  </si>
  <si>
    <t xml:space="preserve">General Characteristics
Plan and perform Blow Out Preventer maintenance, riser tensioners, motion compensators and peripherals such as connectors, control units, compensating system and other hydraulic systems. Perform peripheral function and pressure tests on the surface. Operate the submerged equipment as well as ensure that the maintenance of the same. It works autonomously, reporting results.
</t>
  </si>
  <si>
    <t>Subsea (Blowout Prevent) - 17</t>
  </si>
  <si>
    <t xml:space="preserve">General Characteristics
Plan and perform the maintenance of BOP, riser tensioners, motion and other compensators, such as connectors, control units, compensator system and other hydraulic systems. Carry out function and pressure tests of accessory equipment on surface. Operate the subsea equipment as well as assure their maintenance. Work under general guidance.
</t>
  </si>
  <si>
    <t>Subsea Supervisor - 17</t>
  </si>
  <si>
    <t xml:space="preserve">General Characteristics
Coordinate maintenance and repair of all riser and BOP (Blow Out Preventer) systems, electro-hydraulic control systems and all associated surface systems and equipment. Maintain and repair all subsea systems and associated surface equipment, riser tensioning system and drill rig compensation systems on board the drill
</t>
  </si>
  <si>
    <t>Geoscientist - 19</t>
  </si>
  <si>
    <t xml:space="preserve">General Characteristics
Perform geological studies and / or geophysical collecting, analyzing and interpreting data, managing samples, characterizing and measuring physical, chemical and mechanical geological materials, estimating geometry and spatial distribution of geological bodies and structures, producing maps and technical reports and scientific. Perform a variety of activities and geological / geophysical or to optimize the evaluation of   the areas of exploration, drilling sites, and evaluation of development of fields. Collect data and information relevant to the exploration and keep   a database updated. Provide data of the geological structure for interpretation of seismic projects, as well as perform prospecting and     volumetric assessment of the region studied. Producing reports for clients, and participate in technical meetings with them.
</t>
  </si>
  <si>
    <t>Geoscientist Manager - 17</t>
  </si>
  <si>
    <t>Geologist Technician - 13</t>
  </si>
  <si>
    <t>Geologist Technician - 14</t>
  </si>
  <si>
    <t xml:space="preserve">General Characteristics
To guide and control geological and / or geophysical studies by collecting, analyzing and interpreting data, managing sampling, characterizing and measuring physical, chemical and mechanical parameters of geological materials, estimating geometry and spatial distribution of bodies and geological structures, drawing maps and reports Technical and scientific. Perform a variety of geological and / or geophysical activities to optimize assessments of exploration areas, drilling sites, as well as field development assessment. Collect data and relevant information relevant to prospecting and maintain an up-to-date database. Provide geological structure data for seismic interpretation of projects, as well as prospecting and volumetric evaluation of the studied region. Produce reports for customers as well as attend technical meetings with them. It works on general operational procedures and / or scientific methods. He works under moderate supervision.
</t>
  </si>
  <si>
    <t>Geologist Manager - 17</t>
  </si>
  <si>
    <t>Safety Supervisor - 14</t>
  </si>
  <si>
    <t xml:space="preserve">General Characteristics
Supervise routine technical support activities to study, supervise facilities, machinery and equipment in order to identify their risk points and design safety devices.
</t>
  </si>
  <si>
    <t>Offshore Inspector - 12</t>
  </si>
  <si>
    <t xml:space="preserve">General Characteristics
Visually inspect welding, welding, welding and welding consumables, complying with internal procedures and applicable standards, and verifying compliance with specifications to meet the quality of joints and finished welds. Perform tests on magnetic particles and penetrating liquid, preparing and identifying the parts to be tested, inspecting and issuing documentation, according to internal procedures and applicable standards, in order to ensure that the quality of the welds and / or equipment manufactured are in line with the specifications . Perform thickness measurement of plates, tubes, equipment, etc. Check and / or calibrate the storage, annealing and maintenance greenhouses for welding consumables.
</t>
  </si>
  <si>
    <t>Offshore Inspector - 13</t>
  </si>
  <si>
    <t>Offshore Inspector - 14</t>
  </si>
  <si>
    <t xml:space="preserve">General Characteristics
Visually inspect and welding consumables, complying with internal procedures and applicable standards, and verifying compliance with specifications to meet the quality of joints and finished welds. Perform tests on magnetic particles and penetrating liquid, preparing and identifying the parts to be tested, inspecting and issuing documentation, according to internal procedures and applicable standards, in order to ensure that the quality of the welds and / or equipment manufactured are in line with the specifications . Perform thickness measurement of plates, tubes, equipment, etc. Check and / or calibrate the storage, annealing and maintenance greenhouses for welding consumables.
</t>
  </si>
  <si>
    <t>Offshore Certified Inspector - 13</t>
  </si>
  <si>
    <t xml:space="preserve">General Characteristics
Inspect the sub-contracted radiographic services and perform penetrating dye and magnetic particles tests. Visually inspect the tack weld and unfinished weld. Measure thickness. Perform the check-up and/or the gauging of stove for storage, re-cooking and maintenance of welding consumables.
</t>
  </si>
  <si>
    <t>Offshore Certified Inspector - 14</t>
  </si>
  <si>
    <t>Offshore Certified Inspector - 15</t>
  </si>
  <si>
    <t>Personnel Logistics Clerk - 10</t>
  </si>
  <si>
    <t>Personnel Logistics Clerk - 12</t>
  </si>
  <si>
    <t>Personnel Logistics Analyst - 13</t>
  </si>
  <si>
    <t xml:space="preserve">General Characteristics
Perform logistic activities with the personnel logistics, such as: personnel transportation, feeding, surveillance, cleaning, service travels,      changes and small payments, and multiply the guidelines regarding health, safety, environment and quality, ensuring the operation's   compliance.
</t>
  </si>
  <si>
    <t>Personnel Logistics Analyst - 14</t>
  </si>
  <si>
    <t xml:space="preserve">General Characteristics
Perform logistic activities with personnel logistics, such as: personnel transportation, feeding, surveillance, cleaning, service travels,    changes and small payments, and multiply the guidelines regarding health, safety, environment and quality, ensuring the operation's  compliance. Work under general guidance.
</t>
  </si>
  <si>
    <t>Personnel Logistics Analyst - 15</t>
  </si>
  <si>
    <t xml:space="preserve">General Characteristics
Perform logistic activities with the personnel logistics, such as: personnel transportation, feeding, surveillance, cleaning, service travels,    changes and small payments, and multiply the guidelines regarding health, safety, environment and quality, ensuring the operation's  compliance.
</t>
  </si>
  <si>
    <t>Personnel Logistics Analyst - 16</t>
  </si>
  <si>
    <t xml:space="preserve">General Characteristics
Identify, define and solve the most complex problems in personnel logistics activities such as: transportation of personnel, food, surveillance, cleaning, travel of personnel, changes, and small payments and be a multiplier of health, safety, Environment and quality, guaranteeing the operation attendance.
</t>
  </si>
  <si>
    <t>Personnel Logistics Supervisor - 16</t>
  </si>
  <si>
    <t xml:space="preserve">General Characteristics
Coordinate, guide and control the administrative activities associated with project development, as regards the logistics of materials, such as: monitor, plan and provide reception, conference and shipment of materials and equipment, according to procedures, checking, launching various invoices and keeping record of all material sent, ensuring the fulfillment operation and / or the logistics of transporting staff, food, supervision, cleaning, travel of staff to service, change and small payments and be a multiplier of guidelines relating to health, safety, environment and quality. Works under direct supervision.
</t>
  </si>
  <si>
    <t>Personnel Logistics Manager - 18</t>
  </si>
  <si>
    <t xml:space="preserve">General Characteristics
Plan, organize and administrate the performance of activities of material logistics, such as: control, verify and program reception, checking-up and shipment of materials and equipment, assuring the accomplishment operation and / or logistics of personnel such as: logistics of transporting staff, food, supervision, cleaning, travel of staff to service, change and small payments and be a multiplier of guidelines relating to health, safety, environment and quality. Make sure of the compliance by the subordinated teams with guidelines, policies, programs, procedures applied to the material logistics process. Develop, implement, instruct, administer and maintain up-dated policies and procedures   for material logistics, assure its application and legal regulation by the subordinated areas/departments. Manage all the efforts in order to all finished materials and products are transported, stored, moved, distributed and controlled. Conduct important negotiations/   acquisitions.
</t>
  </si>
  <si>
    <t>Radio Operator - 11</t>
  </si>
  <si>
    <t xml:space="preserve">General Characteristics
Respond for the ship communication and administrative services, operating all available equipment, administrating the information flow in order to assure the proper communication with the onshore and other ship's needs. Keep the radio equipment in frequency the aeronautical emergency and sea. Assure the maintenance of all electronic navigational aides where applicable. Test the standby radio equipment and the life-boat radio equipment on daily basis. These tests include a check up on the radio room. Coordinate and control the radio equipment insulation during the radio silent period.
</t>
  </si>
  <si>
    <t>Radio Operator - 13</t>
  </si>
  <si>
    <t xml:space="preserve">General Characteristics
Respond for the ship communication and administrative services, operating all available equipment, administrating the information flow in    order to assure the proper communication with the onshore and other ship's needs. Keep the radio equipment in frequency the aeronautical emergency and sea. Assure the maintenance of all electronic navigational aides where applicable. Test the standby radio equipment and the life-boat radio equipment on daily basis. These tests include a check up on the radio room. Coordinate and control the radio equipment  insulation during the radio silent period.
</t>
  </si>
  <si>
    <t>Radio Operator - 14</t>
  </si>
  <si>
    <t>Dynamic Position Assistant - 12</t>
  </si>
  <si>
    <t xml:space="preserve">General Characteristics
Assist on the operation of the dynamic positioning of drilling rig. Maintain the navigation log of all equipment of position conservation as well as maintain the drilling rig/ship in a stable condition and at right draft and balance. Adjust operational parameters for the dynamic positioning  system and make sure that the system data are correct. Operate the ballast control system if applicable, as well as, monitor the required alarm signals from the engine room and ask for help before any problem development. Tell the First Mate or the Commandant about the positioning potential loss. Make sure that all defects and anomalies are reported to the Commandant and pertinent heads of departments and maintain records of them, in addition to make sure that they are suitably right. Assist the DPO-Senior, the First Mate or the Commandant during  emergency situations and emergency security responses according to instructions at the Function Chart. Perform the Preventive Maintenance    of dynamic positioning equipment and make sure that the system performance is not damaged by defective sensors.
</t>
  </si>
  <si>
    <t>Dynamic Position Operator - 19</t>
  </si>
  <si>
    <t xml:space="preserve">General Characteristics
Act as a key contributor to operate the probe's dynamic positioning system. Keep the logbook of all position conservation equipment as well as keep the probe / ship in a stable condition and in correct draft and balance. Adjust the operating parameters for the dynamic positioning system and ensure that the system data is correct. Operate the ballast control system where applicable, as well as monitor the alarm signals from the required machine room and request assistance before the problem develops. Notify the Immediate or the Commander of potential position loss. Ensure that all defects and anomalies are reported to the Commander and relevant department heads and maintain records of them, and ensure that they are properly correct. Assist DPO-Senior, Immediate or Commander during emergency situations and emergency protection responses as designated on the Board of Stations. Perform Preventive Maintenance of the dynamic positioning equipment and ensure that system performance is not degraded by faulty sensors.
</t>
  </si>
  <si>
    <t>Dynamic Position Supervisor - 19</t>
  </si>
  <si>
    <t xml:space="preserve">General Characteristics
Supervise routine activities of the dynamic positioning team to determine team priorities to ensure completion of tasks.
</t>
  </si>
  <si>
    <t>Steward - 08</t>
  </si>
  <si>
    <t xml:space="preserve">General Characteristics
Responsible for cleaning the lodgings. Assist in the maintenance and monitoring of the kitchen.
</t>
  </si>
  <si>
    <t>Roustabout - 07</t>
  </si>
  <si>
    <t xml:space="preserve">General Characteristics
Assist in moving equipment in the drilling platform, as well as assist the process of connection of electric cables or hoses for water and air supply. Operate equipment such as air, water and mud pumps and equipment and tools used to correct problems caused by mechanical failures or by harmful natural conditions. Perform general cleaning services and other manual work as assigned / instructed.
</t>
  </si>
  <si>
    <t>Roustabout - 09</t>
  </si>
  <si>
    <t>Deckhand - 08</t>
  </si>
  <si>
    <t xml:space="preserve">General Characteristics
Assist the deck of seamen in the activities and routines of lower complexity, related to the deck and in the activities of anchoring, docking, undocking and support for team projects. Perform maintenance and general cleaning services and labor as designated / targeted. Attend weekly safety meetings. Participate actively in the pre-job meetings as required.
</t>
  </si>
  <si>
    <t>Able Sailor - 10</t>
  </si>
  <si>
    <t xml:space="preserve">General Characteristics
Assist the Commandant in the administration of board and service operations, such as activities of anchoring, docking and undocking. Perform preventive and corrective maintenance of the square machines. Carry cargo and passengers and perform operations and maintenance    services and on deck. Assist in the assembly, disassembly and maintenance of the deck machinery, pumps, tools and other mechanical equipment. Assist in the slip and cut the cables, inspection and maintenance of cable and fiber networks, straps and other equipment for  removal
</t>
  </si>
  <si>
    <t>Able Sailor - 11</t>
  </si>
  <si>
    <t xml:space="preserve">General Characteristics
Assist the Commandant in the administration of board and service operations, such as activities of anchoring, docking and undocking. Perform preventive and corrective maintenance of the square machines. Carry cargo and passengers and perform operations and maintenance    services and on deck. Assist in the assembly, disassembly and maintenance of the deck machinery, pumps, tools and other mechanical equipment. Assist in the slip and cut the cables, inspection and maintenance of cable and fiber networks, straps and other equipment for  removal.
</t>
  </si>
  <si>
    <t>Vessel Crane Operator - 08</t>
  </si>
  <si>
    <t>Vessel Crane Operator - 09</t>
  </si>
  <si>
    <t>Vessel Crane Operator - 11</t>
  </si>
  <si>
    <t>Vessel Crane Operator - 12</t>
  </si>
  <si>
    <t>Deck Pusher - 13</t>
  </si>
  <si>
    <t xml:space="preserve">General Characteristics
Ensure that operations are carried out of the deck in a safe and prudent manner with guidelines. Supervise the deck crew of the maintenance     of equipment coastal and train them to perform the services as the Board of Control of them in the event of an emergency. Alert the crew of the deck on all hazards to carry out the work. Determine the type of equipment, scaffolding, etc.., Required for the work surface, which may include painting, carpentry, material or wood deck and cargo maneuver. Maintain the equipment, such as the navigation lights, an anchor hoist,    winches, fire fighting equipment and lifesaving equipment, and all main and auxiliary equipment associated with navigation.
</t>
  </si>
  <si>
    <t>Motorhand - 08</t>
  </si>
  <si>
    <t xml:space="preserve">General Characteristics
Assist, when in housekeeping or any quarters, the Engine Officer, as well as clean, paint, preserve the engine rooms, engines, boilers and chimneys, and carry out the material transportation from their section. Clean up their own quarters. Assist the Engine Officers in operations of dock entrance and exit, mono-buoyant maneuvers, moorage in buoyant boards, docking in terminals of conventional pier, cleaning system with raw oil, tanks cleaning system to exchange products, cleaning tanks system to situation to repair condition, entrance and lifesaving in confined compartment, navigational emergency plans, and pollution control.
</t>
  </si>
  <si>
    <t>Oiler/Motorhand - 09</t>
  </si>
  <si>
    <t xml:space="preserve">General Characteristics
Monitor the performance and lubricate and maintain functioning the engines and others mechanical equipment. Assist the Chief Engineer at   the activities and routines related to the maintenance and operation of equipment in the engine room. Perform routine maintenance and small repairs on equipment and machines in the engine room according to instructions.
</t>
  </si>
  <si>
    <t>Oiler/Motorhand - 10</t>
  </si>
  <si>
    <t xml:space="preserve">General Characteristics
Monitor the performance and lubricate and maintain functioning the engines and others mechanical equipment. Assist the Chief Engineer at   the activities and routines related to the maintenance and operation of equipment in the engine room. Lubricate the mobile parts, such as, gears, axes and beams of engines and equipment_ assist as well as monitor pressure and temperatures of service in all engine rooms and associated equipment. Help with engines and equipment repairing in the engine room, and machining workshop.
</t>
  </si>
  <si>
    <t>Oiler/Motorhand - 11</t>
  </si>
  <si>
    <t xml:space="preserve">General Characteristics
Monitor the performance and lubricate and maintain functioning the engines and others mechanical equipment. Assist the Chief Engineer at   the activities and routines related to the maintenance and operation of equipment in the engine room. Maintain a daily log with all equipment   in the engine room as well as monitor any leakage in the engine room systems, and immediately report any defects. Maintain engine room and associated machine shop clean, tidy and free of hazards.
</t>
  </si>
  <si>
    <t>Master of Cabotage - 17</t>
  </si>
  <si>
    <t xml:space="preserve">General Characteristics
Coordinate mooring and unloading of vessels and maintain the platform's cabotage and salvage system in conditions of use, provide theoretical and practical training in safety, salvage and rescue. To update nautical charts and watch over the compliance with the contingency plan and the table of fainas of the platforms, among others.
</t>
  </si>
  <si>
    <t>Marine Management Supervisor - 17</t>
  </si>
  <si>
    <t xml:space="preserve">General Characteristics
Coordinate operational support teams to the business or technical complexity, or teams of production operations. It is responsible for the performance and results of a team, under its discipline or area. Adapts departmental plans and priorities to manage available resources and operational challenges. Decisions are made based on policies, procedures and business plans; receives directions from a manager.
Performs long-term navigation, maritime support, ship maintenance, stability, integrity and safety, offshore operation control, platform anchor services and operations. It ensures that all aspects of transport vessel operations comply with internal protocols and external regulations.
Develops long-haul navigation, maritime and coastal support, vessel fence maintenance, integrity, stability and safety, offshore operations control, anchor services and deck operations
Ensures that all aspects of Maritime Operations are in accordance with external protocols and regulations
Responsibilities lie in the Maritime Operations function as generalist or in a combination of Disciplines
</t>
  </si>
  <si>
    <t>Marine Management Manager - 18</t>
  </si>
  <si>
    <t>Marine Management Manager - 20</t>
  </si>
  <si>
    <t>ROV Pilot Technician - 14</t>
  </si>
  <si>
    <t xml:space="preserve">General Characteristics
Operate the remotely operate vehicles - ROV, being guided by navigations instruments to generate images and perform inspections and interventions in subsea structures and equipment, as well as carry out the equipment maintenance, diagnosing defects and flaws, repairing and replacing mechanical and electro-electronics components.
</t>
  </si>
  <si>
    <t>ROV Pilot Technician - 15</t>
  </si>
  <si>
    <t xml:space="preserve">General Characteristics
Act as a key collaborator, Operate the remotely operate vehicles - ROV, being guided by navigations instruments to generate images and   perform inspections and interventions in subsea structures and equipment, as well as carry out the equipment maintenance, diagnosing   defects and flaws, repairing and replacing mechanical and electro-electronics components.
</t>
  </si>
  <si>
    <t>ROV Manager - 19</t>
  </si>
  <si>
    <t>Head of Remote Operated Vehicles</t>
  </si>
  <si>
    <t xml:space="preserve">General Characteristics
Head the development of policies, norms and guidelines for the ROV/SURVEY area as well as assure them to be fully observed during the operation. Devoted efforts to optimize the operational and safe performance of the area operations ROV/SURVEY through the continuous improvement. Direct connection with the company's representatives of all matters to assure that the offshore operations objective has been met. Long term planning and programming together with the subordinate managers all offshore and associated activities according to the contracts in effect.
</t>
  </si>
  <si>
    <t>Dive Technician - 13</t>
  </si>
  <si>
    <t xml:space="preserve">General Characteristics
Performs repair and maintenance activities on dive equipment.  Has detailed knowledge of existing engineering systems with relation to diving.  Requires extensive experience.
Representative Activities
Conducts operational tasks with no supervision.
Trains junior staff.
Evaluates the performance of equipment and plans maintenance activities to ensure safety while diving.
</t>
  </si>
  <si>
    <t>Partners Analyst - 14</t>
  </si>
  <si>
    <t xml:space="preserve">General Characteristics
Relationship with partners and investors, negotiation and follow-up of negotiations; reporting and reporting (revenue, sales, cash flow, costs, etc.); analysis of information received from members and follow-up; control of the flow of corporate documentation, contributions and distributions.
interface with the internal areas.
</t>
  </si>
  <si>
    <t>Partners Analyst - 15</t>
  </si>
  <si>
    <t>Partners Analyst - 16</t>
  </si>
  <si>
    <t>Stand Analyst - 14</t>
  </si>
  <si>
    <t xml:space="preserve">General Characteristics
Responsible for activities related to point of sale
</t>
  </si>
  <si>
    <t>Stand Analyst - 15</t>
  </si>
  <si>
    <t>Stand Analyst - 16</t>
  </si>
  <si>
    <t>Stand Supervisor - 17</t>
  </si>
  <si>
    <t xml:space="preserve">General Characteristics
Periodically bring the team together to align goals and improve sales processes. Developing media products, soliciting and analyzing within a cost pre-established by Marketing, in order to facilitate the visualization and realization of the sale. Organize and promote the daily routine of the sales team.
</t>
  </si>
  <si>
    <t>Client Relations &amp; Enterprise Data Assistant - 12</t>
  </si>
  <si>
    <t>Client Relations and Enterprise Data Manager - 19</t>
  </si>
  <si>
    <t xml:space="preserve">General Characteristics
Manage the activities of the Customer Service Representatives team in order to guarantee the effective execution of the services at all internal and external levels of clients.
This position requires skill in coordination, instruction, and leadership. Occupants typically have at least 3 years of experience.
</t>
  </si>
  <si>
    <t>Head of Probation</t>
  </si>
  <si>
    <t>Director Police</t>
  </si>
  <si>
    <t>Real Estate Credit &amp; Fundraising Analyst - 14</t>
  </si>
  <si>
    <t xml:space="preserve">General Characteristics
Accompaniment and performance in credit operations to make it possible to obtain a loan to the client.
PF: know when the work will be delivered (when it will leave the room and completion of the mother folder) interface with the banks for the progress of the operation, and maintenance of the conditions of the defined operation and with the advisory services. Ensure the daily updating of pass-through monitoring controls with advisory services and banks. Inform debtor balance and confirmation of amounts for issuance of onlending agreements by the bank. Operating and accounting losses on receipt of amounts financed or received through FGTS or own resources. PJ: follow up with the banks on the financing of the enterprise, in order to guarantee the necessary resources after the contracting of the operation. pending calls along the areas and interface between the bank to solve requirements
</t>
  </si>
  <si>
    <t>Real Estate Credit &amp; Fundraising Analyst - 15</t>
  </si>
  <si>
    <t>Real Estate Credit &amp; Fundraising Analyst - 16</t>
  </si>
  <si>
    <t xml:space="preserve">General Characteristics
Accompaniment and performance in credit operations to make it possible to obtain a loan to the client.
PF: know when the work will be delivered (when it will leave the room and completion of the motherboard) interface with the banks for the progress of the operation, and maintenance of the conditions of the defined operation and with the advisory services. Ensure the daily updating of the follow-up controls of onlending with the advisory services and banks and criticize the information with guidance to those responsible. Monitor and criticize the outstanding balance and confirmation of amounts for issuance of the transfer contracts by the bank. Monitoring of operating and accounting losses on receipt of amounts financed or received through FGTS or own resources. Definition of deadlines for attendance of pending / requirements and negotiation in the best practices.
PJ: follow up with the banks on the financing of the enterprise, in order to guarantee the necessary resources after the contracting of the operation. Pending attendance along the areas and interface between the bank for resolution of requirements. Definition of deadlines for attendance of pending / requirements and negotiation in the best practices.
</t>
  </si>
  <si>
    <t>Real Estate Credit &amp; Fundraising Supervisor - 17</t>
  </si>
  <si>
    <t xml:space="preserve">General Characteristics
Coordination of credit operations to make it possible to obtain a loan to the customer at the time of the transfer; PF: to know when the work will be delivered (when it will leave the house and completion of the motherboard) to structure the operation, (structure the conditions fee, valuation value and interface with the banks for credit approval and management on the advice) . Determination and daily monitoring of the evolution of the process of transfer and action between internal and external areas to ensure the efficiency of the operation .; PJ: Fundraising with the banks for the financing of the enterprise, in order to guarantee the necessary resources until the completion of the work, through rates and triggers of competitive releases. Guarantee the releases of the resources monthly through the monitoring and fulfillment of the contractual conditions of the financing operation.
</t>
  </si>
  <si>
    <t>Real Estate Credit &amp; Fundraising Manager - 19</t>
  </si>
  <si>
    <t xml:space="preserve">General Characteristics
Planning and structuring of credit operations to make it possible to obtain a loan to the customer at the time of transfer / delivery of the units.
PF: institutional negotiation of the financing conditions of the operation through fees, evaluation of the unit and% of financing to the final borrower. Negotiation in the models and guidelines to be followed in the operation, guaranteeing the least time for the operation with the highest possible profitability. Management calculation of profits from the transfer operation.
PJ: Negotiation of the conditions and innovative models for raising funds from the banks to finance the project, in order to guarantee the necessary resources for the entire work, besides negotiating the contractual conditions in eventual delays with the banks. Monitoring of all the results of the area (PJ and PF) with daily indicators and monthly assessments with reporting to the entire executive board. Responsible for all fundraising of Savings / FGTS and definition of Guidance with financial agents, besides guaranteeing the company's result in the return of profit through the transfer of units in the delivery of the work.
Interface with banks, government, class associations and representation with the construction companies in the real estate credit.
</t>
  </si>
  <si>
    <t>Planning and Construction Site Costs Analyst - 14</t>
  </si>
  <si>
    <t xml:space="preserve">General Characteristics
Responsible for the activities of elaboration and analysis of the planning of expenditures and revenues, compiling data, preparing and issuing statistical reports for comparison between the actual and estimated budget.
</t>
  </si>
  <si>
    <t>Planning and Construction Site Costs Analyst - 15</t>
  </si>
  <si>
    <t>Planning and Construction Site Costs Analyst - 16</t>
  </si>
  <si>
    <t xml:space="preserve">General Characteristics
Promote the planning and develop the follow-up of works according to the planned, aiming the positioning and taking of actions.
</t>
  </si>
  <si>
    <t>Planning and Construction Site Costs Supervisor - 17</t>
  </si>
  <si>
    <t>Planning, Budgeting and Construction Site Costs Manager - 17</t>
  </si>
  <si>
    <t>Planning, Budgeting and Construction Site Costs Manager - 19</t>
  </si>
  <si>
    <t>Director Planning, Budgeting and Construction Site Costs</t>
  </si>
  <si>
    <t xml:space="preserve">General Characteristics
Build the enterprises developed, launched and marketed by the company with the objective of guaranteeing quality, costs and deadlines, strengthening the image of CIA and the sustainability of the business in the market.
</t>
  </si>
  <si>
    <t>Onlending Assistant - 11</t>
  </si>
  <si>
    <t xml:space="preserve">General Characteristics
Carries out activities in support of the transfer, assisting in the control of the financing processes, supporting the monitoring of the analyzes (income, financing conditions etc) and working in the management of the client portfolio.
</t>
  </si>
  <si>
    <t>Onlending Analyst - 14</t>
  </si>
  <si>
    <t xml:space="preserve">General Characteristics
Manage receivables through onlending, ensuring that these are met in the deadlines, aiming to obtain cash for the company, as well as the delivery of the unit to customers.
</t>
  </si>
  <si>
    <t>Onlending Analyst - 15</t>
  </si>
  <si>
    <t>Onlending Analyst - 16</t>
  </si>
  <si>
    <t>Onlending Supervisor - 17</t>
  </si>
  <si>
    <t xml:space="preserve">General Characteristics
Coordinate team and ensure that the amounts receivable through onlendings are met in the deadlines, aiming to obtain cash for the company, as well as the delivery of the unit to customers.
</t>
  </si>
  <si>
    <t>Onlending Manager - 19</t>
  </si>
  <si>
    <t xml:space="preserve">General Characteristics
Guarantee the receipt of the portion of financing of the clients upon the delivery of the project as planned, in order to ensure the profitability of the business and customer satisfaction.
</t>
  </si>
  <si>
    <t>Engineering and Construction Project Assistant - 12</t>
  </si>
  <si>
    <t>Engineering and Construction Project Analyst/Architect - 14</t>
  </si>
  <si>
    <t xml:space="preserve">General Characteristics
Development of executive building projects, aiming the execution of the work in accordance with current norms and laws.
</t>
  </si>
  <si>
    <t>Engineering and Construction Project Analyst/Architect - 15</t>
  </si>
  <si>
    <t xml:space="preserve">General Characteristics
Responsible for the development of executive building projects, which includes the development of plants, frontage, cuts and constructive details, compatibility of complementary projects, development of descriptive memorial and verification of the norms and laws in force in each city, aiming at the execution of the work .
</t>
  </si>
  <si>
    <t>Engineering and Construction Project Analyst/Architect - 16</t>
  </si>
  <si>
    <t xml:space="preserve">General Characteristics
Assist the Development Coordinator in the activities related to the development, pre-compatibilization and launch of the product. Prepare descriptive memorial for Customers. Obtain licenses from the Competent Organs. Collection and delivery of project changes by outsourced designers. Draw up project design (design).
</t>
  </si>
  <si>
    <t>Engineering and Construction Project Supervisor - 17</t>
  </si>
  <si>
    <t>Engineering and Construction Project Manager - 19</t>
  </si>
  <si>
    <t>Construction Site Administrator - 09</t>
  </si>
  <si>
    <t xml:space="preserve">General Characteristics
Responsible for administrative activities at the construction site, thus responding to the launch of invoices, personnel control, reception, among others.
</t>
  </si>
  <si>
    <t>Construction Site Administrator - 10</t>
  </si>
  <si>
    <t xml:space="preserve">General Characteristics
Responsible for managing the costs and projects of the works, aiming at the satisfaction of clients (internal and external) and ensuring the financial performance of each project with shareholders and employees, ensuring constant technological updating and follow-up with competing companies.
</t>
  </si>
  <si>
    <t>Construction Site Administrator - 11</t>
  </si>
  <si>
    <t>Construction Site Administrator - 12</t>
  </si>
  <si>
    <t>Construction Site Administrative Supervisor - 15</t>
  </si>
  <si>
    <t>Construction Site Lead - 10</t>
  </si>
  <si>
    <t xml:space="preserve">General Characteristics
Responsible for supervising the teams of workers at the construction site. To supervise the execution of the services in each stage with the purpose of guaranteeing their execution as specified in the projects and technical standards, aiming at increasing productivity, reducing waste, quality and safety.
</t>
  </si>
  <si>
    <t>Construction Site Lead - 11</t>
  </si>
  <si>
    <t>Construction Site Lead - 12</t>
  </si>
  <si>
    <t>Construction Site Technical Assistant - 12</t>
  </si>
  <si>
    <t>Business Development Analyst - 14</t>
  </si>
  <si>
    <t xml:space="preserve">General Characteristics
Subsidize the immediate manager in the prospecting of land, providing support and technical-administrative analysis, aiming at the feasible and safe acquisition of areas for the development of real estate projects in accordance with the guidelines established by the company.
</t>
  </si>
  <si>
    <t>Business Development Analyst - 15</t>
  </si>
  <si>
    <t>Business Development Analyst - 16</t>
  </si>
  <si>
    <t xml:space="preserve">General Characteristics
To subsidize the supervisor of new businesses in the prospection of lands, providing support and technical-administrative analysis, in order to build viable and profitable ventures to the company.
</t>
  </si>
  <si>
    <t>Approval Analyst - 14</t>
  </si>
  <si>
    <t xml:space="preserve">General Characteristics
Responsible for coordinating processes of legalization with the competent bodies to the enterprise in the state, according to the local legislation, taking into account the due deadlines for launching and incorporating the enterprise. Ensure the receipt and fulfillment of the environmental obligations corresponding to the enterprise and revalidate the licenses, when necessary, prior to their execution. Coordinates the request of the execution, conference and disclosure of the NBR framework for incorporation, financing and budget of the enterprise.
</t>
  </si>
  <si>
    <t>Approval Analyst - 15</t>
  </si>
  <si>
    <t>Approval Analyst - 16</t>
  </si>
  <si>
    <t>Approval Supervisor - 17</t>
  </si>
  <si>
    <t xml:space="preserve">General Characteristics
Assess the potential of the terrain; Request and receive from the architecture offices mass studies and implementation of projects; Obtain information from the approval advisors in public bodies; Propose solutions of architectural design to enable the purchase of land; Issue an opinion with the qualifications to be considered in the land purchase agreement and / or for the business risk assessment; Issue report with the necessary information for project development.
</t>
  </si>
  <si>
    <t>Approval Manager - 19</t>
  </si>
  <si>
    <t xml:space="preserve">General Characteristics
Perform complex engineering activities that require the development or improvement of new products, processes and techniques, feasibility analysis and robustness of tests, products and equipment.
Higher level (Engineering) with 05 to 08 years in the function, for the principles, theories and concepts of an Engineering specialty.
</t>
  </si>
  <si>
    <t>Incorporation/Business Analyst - 14</t>
  </si>
  <si>
    <t xml:space="preserve">General Characteristics
Conduct feasibility studies on the purchase of the land, based on information received from construction costs, cost of sales, product to be developed, etc.
Representative Activities
Assist the processes of legalization of the enterprise, gathering documentation required by public agencies;
He acts in the product development processes, in meetings with architects, designers and engineering area of the company to define the product, analyzing the characteristics of the region, the terrain, etc., aiming at creating the most appropriate product;
Maintain contact with the Marketing and Sales area to define the strategies for launching the product;
Monitor sales results weekly, aiming at establishing strategies to meet established goals;
Periodically visit the works, verifying the progress of the works and sales;
Respond to requests, complaints or suggestions from customers, during the execution of the works;
Participate in the process of delivering the keys to customers, expressing doubts and providing all the information necessary to their satisfaction.
</t>
  </si>
  <si>
    <t>Incorporation/Business Analyst - 15</t>
  </si>
  <si>
    <t xml:space="preserve">General Characteristics
Provide assistance to the business and incorporation board in the activities of opening, creating and monitoring company ventures within the region of operation, allowing the best management of the business with the achievement of the proposed objectives in term and costs of the project.
</t>
  </si>
  <si>
    <t>Incorporation/Business Analyst - 16</t>
  </si>
  <si>
    <t>Incorporation/Business Supervisor - 17</t>
  </si>
  <si>
    <t xml:space="preserve">General Characteristics
Ensure the delivery of the enterprise to the client according to the strategic planning carried out, interacting with all areas of the company, advising them from the purchase of the land, during the construction, to completion, seeking full satisfaction of the consumer, as well as directing the Board of Directors.
</t>
  </si>
  <si>
    <t>Incorporation/Business Manager - 17</t>
  </si>
  <si>
    <t>Incorporation/Business Manager - 19</t>
  </si>
  <si>
    <t>Director Incorporation/Business</t>
  </si>
  <si>
    <t xml:space="preserve">General Characteristics
Ensure the economic viability of the product, by planning the business strategy to be undertaken, organizing the resources necessary for the development, and controlling the execution of the project, in order to maintain the brand positioned among the best companies in the segment, as well as ensure customer and shareholder satisfaction.
</t>
  </si>
  <si>
    <t>Head of Incorporation/Business</t>
  </si>
  <si>
    <t xml:space="preserve">General Characteristics
Evaluate proposals for moving acquisitions and ensure that approved products are aligned with the company strategy, ensuring adherence to commercial and credit policies and strategies for land acquisition (return, profitability, mix, product, cost, value, margin) . Implement Commercial and Credit policies in the sales process to ensure adherence to business strategies.
</t>
  </si>
  <si>
    <t>Equipment Supervisor - 16</t>
  </si>
  <si>
    <t xml:space="preserve">General Characteristics
Supervise employees and teams that purchase, maintain, repair, perform inventories, transport, store, clean, and liquidate equipment.
</t>
  </si>
  <si>
    <t>Equipment Supervisor - 17</t>
  </si>
  <si>
    <t>Equipment Manager - 20</t>
  </si>
  <si>
    <t xml:space="preserve">General Characteristics
Lead all Equipment Management operations including purchasing, maintenance, repair, inventory, transportation, storage, cleaning, and liquidation. Manage a team.
</t>
  </si>
  <si>
    <t>Construction Site Supervisor - 13</t>
  </si>
  <si>
    <t xml:space="preserve">General Characteristics
Coordinate, distribute tasks and supervise the teams in the execution of the services; Interpret projects and monitor the execution of services; To size the equipment and the equipment according to the necessity and the schedule of the work; Inspect the facilities, equipment and service tools, providing correction of irregular situations; Mark and confer the work; Evaluate the possibility of introducing changes or new work methods, facilitating and improving their execution, increasing productivity and reducing costs; Request the necessary materials for the activities and verify their quality upon receipt; Support in the definition of the layout of the construction site; Schedule with the teams the tasks that will be performed the next day; Monitor the services being performed by the subcontractors; Know the planning and fulfill the established schedule; Perform inspections during the execution stages of the services, including the protection of finished services, reporting and recording progress, as well as any non-compliance / occurrences, actions implemented and reinspections occurred; Observe the conditions of work safety, guide and supervise the correct use of Personal Protective Equipment and ensure the implementation and use of the necessary collective protection measures;
</t>
  </si>
  <si>
    <t>Contracts Supervisor - 17</t>
  </si>
  <si>
    <t xml:space="preserve">General Characteristics
Coordinate the contracting of services for works, through the opening of competition by approved companies.
Representative Activities
Ensure the standardization of the proposals and documents issued by the subcontractor.
Guarantee the purchase of materials according to technical specifications, guidelines and company processes.
Analyze projects sent to the work, examining the adequacy of the requested material or service, anticipating problems and
proposing solutions and improvements.
Administer the rendering of services by the subcontractors such as: schedules, inspection, measurements and lawsuits.
Develop and approve new sub contractors, as well as evaluate and guarantee the quality of those already homologated.
Responsible for cost management of the unit, according to budget forecast.
Maintain contact with the client's supervisors, making measurements, purchases and payment authorizations.
Report and prevent practices that impair the provision of services by the contract team.
Guarantee negotiations with technical and economic feasibility to the enterprise.
Contribute to the maintenance of the management system
</t>
  </si>
  <si>
    <t>Construction Contracts Manager - 21</t>
  </si>
  <si>
    <t>Head of Contract Management and Estimating</t>
  </si>
  <si>
    <t xml:space="preserve">General Characteristics
Responsible for planning, organizing, technical, administrative and institutional control of the works under its responsibility, analyzing and assembling the new projects, following the performances with respect to profitability, term, costs, training of people in accordance with company principles and legislation in order to achieve the execution, billing and profitability goals of the works, in addition to strengthening the representativeness and image of the company.
</t>
  </si>
  <si>
    <t>Construction Engineering Manager - 17</t>
  </si>
  <si>
    <t xml:space="preserve">General Characteristics
Provides day-to-day administrative and technical supervision of a staff of engineers and technicians within a unit of an engineering department.  This is the first level of supervision that includes both administrative and technical responsibility for staff.  Tends to specialize either professionally, in areas of competence (electrical, mechanical, etc.), or functionally, according to type of product or process.  Has full technical responsibility for the results of the unit's efforts and for the effectiveness of its overall integration with other units.  Typically leads a staff of five to ten professionals.
Representative Activities
Plans and supervises the work of a staff of professional engineers and technicians to accomplish specific engineering projects.
Directs work assignments, scheduling, and reviews of work in progress.
Handles personnel actions including performance reviews, salary recommendations, and coordination of training and development.
Reviews technical feasibility of proposed solutions to engineering problems. 
Helps solve difficult technical problems.
</t>
  </si>
  <si>
    <t>Construction Engineering Manager - 19</t>
  </si>
  <si>
    <t xml:space="preserve">General Characteristics
Manages engineering projects, involving the study of technical needs and development of specifications, drawings, procedures and resources necessary to enable the construction, assembly and maintenance of facilities, equipment and machines of the companies.
</t>
  </si>
  <si>
    <t>Commercial Supervisor - 17</t>
  </si>
  <si>
    <t xml:space="preserve">General Characteristics
Responsible for coordinating, executing and assisting in the conduction of engineering studies that have a greater degree of complexity, necessary for the decision making of the management and / or oversight, contributing to the prospection and feasibility of projects.
</t>
  </si>
  <si>
    <t>Commercial Manager - 20</t>
  </si>
  <si>
    <t xml:space="preserve">General Characteristics
Responsible for managing, organizing and planning in the elaboration of engineering studies that have a greater degree of complexity, necessary for the decision making of the coordination and / or management, contributing with the prospection and feasibility of projects.
</t>
  </si>
  <si>
    <t>Documentation Assistant - 12</t>
  </si>
  <si>
    <t xml:space="preserve">General Characteristics
Assist the area with the objective of supporting the team with the objective of gathering, classifying and maintaining the physical and digital documentation, application policies and retention parameters. It works on established procedures.
</t>
  </si>
  <si>
    <t>Documentation Analyst - 13</t>
  </si>
  <si>
    <t xml:space="preserve">General Characteristics
Gather, classify and maintain physical and digital documentation, application policies and retention parameters. Maintain the flow of technical, administrative and contractual information generated by all projects. He works under direct supervision.
</t>
  </si>
  <si>
    <t>Documentation Analyst - 14</t>
  </si>
  <si>
    <t xml:space="preserve">General Characteristics
Gather, classify and maintain physical and digital documentation, application policies and retention parameters. Maintain the flow of technical, administrative and contractual information generated by all projects. It works under general guidance.
</t>
  </si>
  <si>
    <t>Documentation Analyst - 15</t>
  </si>
  <si>
    <t xml:space="preserve">General Characteristics
Gather, classify and maintain physical and digital documentation, application policies and retention parameters. Maintain the flow of technical, administrative and contractual information generated by all projects. It works autonomously, reporting results.
</t>
  </si>
  <si>
    <t>Documentation Supervisor - 16</t>
  </si>
  <si>
    <t xml:space="preserve">General Characteristics
Coordinate operational support teams to the business or technical complexity in order to gather, classify and maintain the physical and digital documentation, application policies and retention parameters. Maintain the flow of technical, administrative and contractual information generated by all projects. It is responsible for the performance and results of the team, under its discipline or area. Adapts departmental plans and priorities to manage available resources and operational challenges. Decisions are made based on policies, procedures and business plans; Receives directions from a manager.
</t>
  </si>
  <si>
    <t>Documentation Manager - 18</t>
  </si>
  <si>
    <t>Documentation Manager - 20</t>
  </si>
  <si>
    <t>Property Affairs Analyst - 14</t>
  </si>
  <si>
    <t xml:space="preserve">General Characteristics
It carries out activities related to the construction of new buildings, restoration of existing buildings, transfers of property, and adaptations to regulations in force through an efficient technical and economic administration. This position can be part of the administrative or financial department in a large company, or part of the shopping area or a specific line of business responsible for the development of activities related to real estate.
Representative Activities
Make presentation of budgets for real estate investments.
It contributes to the selection of external suppliers and service providers to ensure compliance with the specifications and requirements of the proposal.
It contributes to the development of the proposed specifications, to make sure that the appropriate contractual obligations are included and that the proposed specifications meet the company's requirements for the property.
performs activities inherent to the compliance of the property of the company with the current and new regulations, making recommendations for appropriate corrective actions.
It performs the correct communication of technical and economic information on the trends of the property for the real estate manager.
It maintains relationships with the competent bodies and institutions in order to obtain the necessary permits and licenses for civil construction and security.
</t>
  </si>
  <si>
    <t>Property Affairs Manager - 17</t>
  </si>
  <si>
    <t xml:space="preserve">General Characteristics
Coordinate activities related to the construction of new buildings, restoration of existing buildings, property transfers and adjustments to existing regulations through a technique effective administration and economic. This position can be part of the administrative or financial department in a large company, or part of the shopping area or a specific line of business responsible for the development of activities related to real estate.
Representative Activities
It contributes to the development and presentation of budgets for real estate investments.
It carries out the technical and economic administration of new constructions and real estate transformations. Monitors contracts with suppliers and service providers in accordance with established programs and policies, ensuring optimal balance between the intervention costs and construction conditions.
Supports real estate manager in activities related to transfer of ownership, contributing to investment decisions and ensuring compliance with the procedures related to the transfer of ownership.
It contributes to the selection of external suppliers and service providers to ensure compliance with the specifications and requirements of the proposal.
It contributes to the development of the proposed specifications, to make sure that the appropriate contractual obligations are included and that the proposed specifications meet the company's requirements for the property.
It monitors compliance of the company property with current and new regulations, making recommendations for appropriate corrective actions.
Ensures correct communication of technical and economic information on real estate trends to the real estate manager.
It maintains relationships with the competent bodies and institutions in order to obtain the necessary permits and licenses for civil construction and security.
</t>
  </si>
  <si>
    <t>Property Affairs Manager - 18</t>
  </si>
  <si>
    <t xml:space="preserve">General Characteristics
Coordinates activities related to construction of new buildings, restoration of existing buildings, property transfers, and adjustments to existing regulations through effective technical and economic management.  This role may be part of the finance or administrative department in a large organization, or part of purchasing or a specific business line in charge of developing property-related activities.
Representative Activities
Contributes to development and submission of budgets for property investments.
Monitors budgets and recommends and implements appropriate corrective actions.
Contributes to technical and economic management of new building construction and property transformations. Monitors contracts with suppliers and contractors in line with set programs and requirements, ensuring optimum balance of intervention costs and building conditions.
Supports the real estate manager in activities related to property transfers, by contributing to investment decisions and ensuring compliance with procedures related to property transfers.
Contributes to selection of outside suppliers and contractors to ensure compliance with tender specifications and requirements.
Contributes to development of tender specifications to make certain that appropriate contractual obligations are included and that tender specifications meet the organization's requirements for the property.
Monitors compliance of the organization's property with existing and new regulations, making recommendations for appropriate corrective action.
Ensures correct reporting of technical and economic information on property trends to the real estate manager.
Maintains relationships with the relevant bodies and institutions in order to obtain authorizations and permits required for building construction and safety.
</t>
  </si>
  <si>
    <t>Real Estate Manager - 18</t>
  </si>
  <si>
    <t xml:space="preserve">General Characteristics
Manages a portfolio of properties and property-related investments to achieve risk/return goals for the class of assets in line with organizational objectives and policies.  Assesses acquisition, disposal, and upgrade opportunities, and potential to improve the portfolio's return against market benchmarks and risk profile.  This role may be part of the finance or administrative department in a large organization, or part of purchasing or a specific business line in charge of developing property-related activities.
Representative Activities
Submits recommendations for major investments/disposals and negotiates with purchasers/vendors after approval.
Ensures proper and cost-effective management and maintenance of the organization's property assets, through effective and profitable direction of purchasing/selling/renting contracts.
Completes regular portfolio valuations and monitors reports on market prospects and performance.
Monitors developments in the listed property trust sector, participates in asset allocation strategy, and ensures that investment philosophy is consistently applied.
Supports marketing and client services activities, typically including building effective relationships with key clients and business influencers (e.g. investment consultants).
Typically manages a team comprised of property managers, analysts, and/or dealers, and influences personnel decisions including hiring and performance management/development.
Prepares and manages budgets in relation to the property area.
</t>
  </si>
  <si>
    <t>Nurse Clerk - 09</t>
  </si>
  <si>
    <t xml:space="preserve">General Characteristics
This position is responsible for providing emergency medical treatment to employees on company premises, as well as guidance and advice on occupational health issues, following standards and general medical guidance.
Representative Activities
Apply emergency medical treatment in the event of an accident or illness at the company's premises and administer ongoing treatments (eg dressings, injections) under the direction of a doctor and a nurse.
Assist in physical examinations and health assessments, including admission and dismissal of employees.
</t>
  </si>
  <si>
    <t>Industrial Nurse Assistant - 11</t>
  </si>
  <si>
    <t>Industrial Nurse Assistant - 12</t>
  </si>
  <si>
    <t>Industrial Nurse - 14</t>
  </si>
  <si>
    <t xml:space="preserve">General Characteristics
Provides emergency medical treatment to employees on company premises and advice on occupational health issues.  Overall standards and guidance are provided by a physician.  This is the technical lead level of professional nurse and may be the only healthcare professional who is a regular employee at the location.  Typically requires educational, legal, and training requirements established to practice as a professional nurse. 
Representative Activities
Administers emergency medical treatment in the case of accident or illness on company premises and administers ongoing treatments (e.g., dressings, injections) under direction of a physician. 
Prepares accident reports for compensation and other purposes.
Assists in physical examinations and health evaluations of applicants and employees.
Executes programs for health education, accident prevention, and evaluation of the work environment in accordance with overall program guidelines.
Maintains safe and healthy work environment by establishing, following, and enforcing standards and procedures, complying with legal regulations, and conducting health and safety inspections. 
Reduces illness by listening to complaints, diagnosing conditions, dispensing medications, conferring with, or referring to, physicians, and advising preventive measures.
Contributes information and opinion on the safety committee.
Provides case management for occupational injuries and illnesses to ensure employees receive appropriate care to minimize time away from work.
</t>
  </si>
  <si>
    <t>Safety Technician - 11</t>
  </si>
  <si>
    <t>Health and Safety Manager - 17</t>
  </si>
  <si>
    <t xml:space="preserve">General Characteristics
Develops, directs, and coordinates planning, organization, and implementation of environmental, health, and safety programs to assure that management takes actions needed to raise employee awareness regarding these matters.  This is a manager who uses both permanent and temporary staff to address the problems of a small organization or a segment of a larger organization.  Typically requires a degree or equivalent in a relevant discipline, six to ten years of experience, demonstrated competence as a professional, and management skills.
Representative Activities
Advises management on government regulations relating to health and safety, and recommends necessary action to attain compliance.
Monitors existing and potential environmental concerns and recommends priorities for resolution.
Identifies common safety/health hazards inherent in the organization's operations and establishes guidelines for protection from hazards.
Audits programs for compliance with company standards, government regulations, and adequacy relative to local conditions.
Coordinates necessary resources to implement programs.
Maintains relationships with regulatory and government agency personnel.
Monitors periodic performance reports for trends and conditions and alerts line management to problems.
Investigates major accidents or problem areas and recommends future preventive measures.
Develops training programs.
</t>
  </si>
  <si>
    <t>Health and Safety Manager - 19</t>
  </si>
  <si>
    <t>Environmental Manager - 17</t>
  </si>
  <si>
    <t xml:space="preserve">General Characteristics
Manages planning, organization, and implementation of environmental programs.  This is a managerial position, utilizing both permanent and temporary staff to address problems of a small organization or a segment of a larger organization.  Typically requires demonstrated competence as a professional, and management skills.
Representative Activities
Monitors existing and potential environmental concerns and recommends priorities for resolution.
Develops programs for remedial action.
Coordinates necessary resources to implement programs.
Maintains relationships with regulatory and government agency personnel. 
Leads response teams for critical incidents.
Attends external forums to gather information to inform policy.
Represents the organization at external forums.
</t>
  </si>
  <si>
    <t>Quality Inspector/Sampler - 12</t>
  </si>
  <si>
    <t>Operations Auditor - 14</t>
  </si>
  <si>
    <t xml:space="preserve">General Characteristics
Conduct quality audits in a relevant area of activities and propose corrective actions with respect to rules and regulations. Qualify as an internal auditor dealing with difficult and complex audits. Conduct quality audits over the operating processes including products, services, methods and systems. Follow established auditing practices and procedures. Perform audit assignment independently or as a team leader. Identify internal control problems and departure from financial or operating procedures and standards. Prepare appropriate audit work papers, and reports documentation. Conduct or participate in related conferences.
Propose and implement preventive or corrective actions when needed.
</t>
  </si>
  <si>
    <t>Operations Auditor - 16</t>
  </si>
  <si>
    <t>Compliance Officer - 17</t>
  </si>
  <si>
    <t>Compliance Manager - 17</t>
  </si>
  <si>
    <t xml:space="preserve">General Characteristics
Ensures that all external regulatory frameworks are respected within reasonable risk and cost parameters.
Representative Activities
It encourages appropriate behavior and compliance culture through effective communication and dissemination of strategy, policy, and compliance processes.
Integrates the organization's insurance and compliance strategies by developing strong line management and other relationships within the organization.
Oversee human resources aspects of the Compliance team and / or have significant influence on other compliance commitments around the organization.
Provides training and development activities for the Compliance team.
</t>
  </si>
  <si>
    <t>Compliance Manager - 20</t>
  </si>
  <si>
    <t xml:space="preserve">General Characteristics
Ensures all external regulatory frameworks are complied with within reasonable risk and cost parameters.  Typically reports to the Board through company secretarial or general counsel areas, but may report in through a direct line or through the financial stream in some cases
Representative Activities
In conjunction with top line managers and potentially the Board, agrees upon compliance policy and processes that adequately meet the needs of the organization.
Selects and maintains appropriate risk identification and measurement methodologies.
Encourages appropriate compliance behavior and culture by effective communication and dissemination of compliance strategy, policy, and processes.
Integrates organization compliance and insurance strategies by developing strong line management and other relationships within the organization.
Manages human resource aspects of the compliance team and/or has significant influence on other compliance appointments around the organization.
Provides developmental training and activities to compliance staff.
</t>
  </si>
  <si>
    <t>Quality Control Analyst - 12</t>
  </si>
  <si>
    <t>Quality Control Analyst - 13</t>
  </si>
  <si>
    <t>Quality Control Analyst - 14</t>
  </si>
  <si>
    <t>Quality Control Analyst - 16</t>
  </si>
  <si>
    <t>Quality Assurance Supervisor - 17</t>
  </si>
  <si>
    <t xml:space="preserve">General Characteristics
Initiates, plans, and develops processes and projects to define and implement quality assurance practices within manufacturing operations in line with organizational policies, standards, and guidelines.  Ensures overall quality control of processes, raw materials, and products in line with regulatory and industry standards. 
Representative Activities
Coordinates the  development of quality procedures and standards, certifying technological processes and procedures, qualifying products, and supervising tests.
Coordinates with manufacturing and other internal departments to define and resolve product quality problems.
leads/coordinates quality related projects.
Leads development and provision of quality promotions and training of staff.
Ensures issuing of technical documentation for customers, aimed at certifying organization's products' reliability, safety, and guarantee.
Leads negotiation of quality standards with customers.
Ensures development, regular review, and effectiveness of processes to audit suppliers.
</t>
  </si>
  <si>
    <t>Maintenance Planner - 14</t>
  </si>
  <si>
    <t xml:space="preserve">General Characteristics
Develop activity schedules and associated plans for routine maintenance overhauls etc. so as to optimize the utilization of plant and equipment and minimize production downtime.
Part of a group responsible for 1 or more offshore installations.
HNC/HND in an engineering discipline plus at least 4 years relevant experience.
Representative Activities
Develop activity schedules for major overhauls, wellhead routines or statutory inspections producing the associated detail plans which achieve effective implementation.
Review maintenance proposals with engineering staff participating in re-scheduling decisions occasioned by changing circumstances on the platform.
Analyze work returns to produce statistics appropriate to measuring maintenance effectiveness or initiating changes in the planned frequency of inspection or maintenance operations.
Isolate out of cycle activity initiated 'on-site' and modify maintenance history to ensure an accurate accumulation of service data.
Incorporate redefined maintenance or inspection frequencies and the accompanying resource commitment within the maintenance database of operations, frequencies and standard labor requirements.
Monitor the movement of multi-use components (e.g. pumps, motors) ensuring the correct tagging of capital equipment and the subsequent accuracy of maintenance history and asset register.
Report regularly on maintenance activity, reducing statistical data to graphical form for each of assimilation at all levels.
</t>
  </si>
  <si>
    <t>Maintenance Planner - 15</t>
  </si>
  <si>
    <t xml:space="preserve">General Characteristics
Develop activity schedules and associated plans for routine maintenance overhauls etc. so as to optimize the utilization of plant and equipment and minimize production downtime.
Part of a group responsible for 1 or more offshore installations.
HNC/HND in an engineering discipline plus at least 8 years relevant experience.
Representative Activities
Develop activity schedules for major overhauls, wellhead routines or statutory inspections producing the associated detail plans which achieve effective implementation.
Review maintenance proposals with engineering staff participating in re-scheduling decisions occasioned by changing circumstances on the platform.
Analyze work returns to produce statistics appropriate to measuring maintenance effectiveness or initiating changes in the planned frequency of inspection or maintenance operations.
Isolate out of cycle activity initiated 'on-site' and modify maintenance history to ensure an accurate accumulation of service data.
Incorporate redefined maintenance or inspection frequencies and the accompanying resource commitment within the maintenance database of operations, frequencies and standard labor requirements.
Monitor the movement of multi-use components (e.g. pumps, motors) ensuring the correct tagging of capital equipment and the subsequent accuracy of maintenance history and asset register.
Report regularly on maintenance activity, reducing statistical data to graphical form for each of assimilation at all levels.
</t>
  </si>
  <si>
    <t>Maintenance Planner Supervisor - 16</t>
  </si>
  <si>
    <t xml:space="preserve">General Characteristics
Responsible for coordinate the development of  activities schedules and associated plans for routine maintenance overhauls etc. so as to optimize the utilization of plant and equipment and minimize production downtime.
HNC/HND in an engineering discipline plus at least 10 years relevant experience.
Representative Activities
Responsible for coordinate the development of  activities schedules for major overhauls, wellhead routines or statutory inspections producing the associated detail plans which achieve effective implementation.
Validates the proposals with engineering staff participating in re-scheduling decisions occasioned by changing circumstances on the platform.
Ensures work analysis returns to produce statistics appropriate to measuring maintenance effectiveness or initiating changes in the planned frequency of inspection or maintenance operations.
Assures the isolate out of cycle activity initiated 'on-site' and modify maintenance history to ensure an accurate accumulation of service data.
Monitors the movement of multi-use components (e.g. pumps, motors) ensuring the correct tagging of capital equipment and the subsequent accuracy of maintenance history and asset register.
Coordinates the regularly report on maintenance activity, reducing statistical data to graphical form for each of assimilation at all levels.
</t>
  </si>
  <si>
    <t>Maintenance Planner Supervisor - 17</t>
  </si>
  <si>
    <t>Locksmith - 11</t>
  </si>
  <si>
    <t xml:space="preserve">General Characteristics
Manufactures, repairs and installs various parts and elements in metal sheets such as steel, galvanized iron, copper, tin, brass, aluminum and zinc; manufactures or repairs boilers, tanks, reservoirs and other containers of steel sheets; cut, shapes and works profiled bars of ferrous and non-ferrous materials to manufacture frames, doors, grids, stained glass and similar parts.
</t>
  </si>
  <si>
    <t>Lubricator - 08</t>
  </si>
  <si>
    <t xml:space="preserve">General Characteristics
Daily review operating equipment's oil level. Carries out lubrication in production equipment, including pile up machines and mechanic maintenance sector's equipment (lathe, etc.), checking oil levels and grease conditions. Changes or completes oil or grease levels, according to specifications of each equipment, using oil or grease bomb, etc. Carries out change or repair of oil hose, terminals and lubricant connections, always when necessary. Prepares special types of necessary oil to lubrication of certain machines components. Dismantles and assembles machine's security protection in order to wash and lubricate them. Contact maintenance mechanics to communicate them regarding irregularities found in equipment.
</t>
  </si>
  <si>
    <t>Lubricator - 09</t>
  </si>
  <si>
    <t>Lubricator - 10</t>
  </si>
  <si>
    <t>Welder - 12</t>
  </si>
  <si>
    <t xml:space="preserve">General Characteristics
Performs a wide range of fabrication and maintenance welding and cutting in an industrial plant using a variety of welding techniques.
Representative Activities
Works from engineering drawings, sketches, and other specifications, plus verbal instructions.
Positions and secures parts using jigs and fixtures as appropriate.
Selects appropriate welding equipment, such as gas torches, portable electric arcs, and semi-automatic and automatic machines, and selects appropriate electrode for material.
Sets up and adjusts equipment and controls to regulate gas pressure, voltage or amperage.
Welds predominantly common alloys, such as plate, tube, and rod, allowing for the effect of heat to produce true warp free joints.
Inspects and assesses quality of weld, taking account of function of joint.
Improvises acceptable assemblies to get production equipment operational.
Possible welding techniques covered include gas, electric arc, argon, plasma arc, satellite, vacuum diffusion, and resistance.
</t>
  </si>
  <si>
    <t>Welder - 13</t>
  </si>
  <si>
    <t>Refrigeration Technician - 14</t>
  </si>
  <si>
    <t xml:space="preserve">General Characteristics
Evaluates and dimension locations for the installation of refrigeration, heating and air conditioning equipment. Specifies materials and accessories and installs refrigeration and ventilation equipment. Installs pipelines, installs refrigeration pipes, applies vacuum in refrigeration systems. Carries refrigeration systems with refrigerant. Performs tests on refrigeration systems.
</t>
  </si>
  <si>
    <t>Instrumentalist - 13</t>
  </si>
  <si>
    <t>Electronics Engineering Technologist - 14</t>
  </si>
  <si>
    <t>Electronics Engineering Technologist - 15</t>
  </si>
  <si>
    <t>Electronics Engineering Technologist - 16</t>
  </si>
  <si>
    <t>Electrician - 13</t>
  </si>
  <si>
    <t xml:space="preserve">General Characteristics
Performs a wide range of electrical work in an industrial plant covering installation, maintenance, and repair of generators, distributors, and production equipment.
Representative Activities
Works from wiring diagrams, engineering drawings, and equipment specifications.
Makes calculations for load requirements for circuits and chooses appropriate size and grade components.
Installs supply, distribution, and production equipment such as generators, transformers, switchboards, controls, circuit breakers, motors, heating units, conduit systems, etc.
Maintains and adjusts electrical supply and production equipment to maximize operating performance.
Locates and diagnoses faults on electrical equipment or systems, which may involve complex interlocking or inter-related circuits.
Improvises acceptable fixes to get equipment running promptly.
Requisitions materials needed.
Works to IEE wiring regulations and company codes.
Uses full range of electrical hand tools and test gear.
Works primarily on voltages up to 440V but may work on equipment up to 3.3 kV.
</t>
  </si>
  <si>
    <t>Maintenance Electrical Technologist - 14</t>
  </si>
  <si>
    <t>Maintenance Electrical Technologist - 15</t>
  </si>
  <si>
    <t>Maintenance Electrical Technologist - 16</t>
  </si>
  <si>
    <t>Mechanical Fitter - 13</t>
  </si>
  <si>
    <t xml:space="preserve">General Characteristics
Perform a range of mechanical work in an industrial plant covering installation, maintenance, and repair of production equipment. Work from engineering drawings and equipment specifications. Make calculations using workshop math and select appropriate size and grade of components. Install mechanical equipment and machinery, which may involve numerically controlled equipment such as hydraulics, pneumatic, and electro-mechanical gears. Maintain, adjust, and set up mechanical production or process equipment and appliances. Locate and diagnose mechanical faults on equipment involving complex interlocking or inter-related mechanical actions. Improvise acceptable fixes to get equipment running promptly and requisition materials needed.
</t>
  </si>
  <si>
    <t>Mechanical Technician - 13</t>
  </si>
  <si>
    <t>Mechanical Technician - 14</t>
  </si>
  <si>
    <t>Mechanical Technician - 15</t>
  </si>
  <si>
    <t>Mechanical Technician - 16</t>
  </si>
  <si>
    <t>Casting Oven Operator - 09</t>
  </si>
  <si>
    <t xml:space="preserve">General Characteristics
Performs casting and heat treatment of metals and alloys and prepare furnaces for operation, loading them with materials. Adjusts the chemical composition of metal alloys, perform metal leaks and prepare furnaces for maintenance. Records the technical and operational occurrences and work in compliance with technical and quality standards, procedures, safety, hygiene, health and environmental preservation.
</t>
  </si>
  <si>
    <t>Casting Oven Operator - 10</t>
  </si>
  <si>
    <t>Casting Oven Operator - 11</t>
  </si>
  <si>
    <t>Utilities Operator - 10</t>
  </si>
  <si>
    <t>Utilities Operator - 11</t>
  </si>
  <si>
    <t>Utilities Operator - 12</t>
  </si>
  <si>
    <t>Utilities Coordinator - 17</t>
  </si>
  <si>
    <t xml:space="preserve">General Characteristics
Responsible for the implementation of control activities in the collection of, treatment and supply of water, unloading, washing, storage and distribution of sugar cane in the mills, and in the offseason coordinate maintenance activities of equipment under their responsibility. Monitor the water quality and water sources in the industrial area.
</t>
  </si>
  <si>
    <t>Utilities Manager - 17</t>
  </si>
  <si>
    <t>Utilities Manager - 19</t>
  </si>
  <si>
    <t>Production Scheduler - 11</t>
  </si>
  <si>
    <t xml:space="preserve">General Characteristics
Provides detailed production programs established in accordance with planning. Requires ability to moderate knowledge of machinery, equipment and production processes. This position normally works under a limit of simple programs and operations.
</t>
  </si>
  <si>
    <t>Production Planner - 16</t>
  </si>
  <si>
    <t xml:space="preserve">General Characteristics
Plan, control and optimize product stocks that are matching production needs to meet customers' demands who are seeking to make the best alternative possible. Ensure medium and long-term production planning and scheduling and product control. Make interface and alignment among the several areas involved as the processes are highly complex. 
</t>
  </si>
  <si>
    <t>Production Planner - 17</t>
  </si>
  <si>
    <t>Production Planning Supervisor - 17</t>
  </si>
  <si>
    <t xml:space="preserve">General Characteristics
Plans unit manufacturing operations to meet the requirements for shipping / delivery. It requires knowledge of the production capacity of the unit, its equipment and processes, and understanding of its interactions. This level operates in a highly complex planning environment.
</t>
  </si>
  <si>
    <t>Plant Manager - 18</t>
  </si>
  <si>
    <t xml:space="preserve">General Characteristics
Plans and directs manufacturing operations that are slightly more complex, characterized by less standardization and more engineering.  Products are frequently components rather than finished products, and operations may focus on assembly, not processing.  Administrative functions are normally staffed on a limited basis.  Plant population is untill 200 employees.  Capital intensive operations may have less staff members.
Representative Activities
Directs production and ensures cost effectiveness and consistency with prescribed quality, accuracy, and performance standards. 
Maintains plant property and equipment to ensure compliance with governmental regulations and to ensure effective and economical operations. 
Prepares and submits operating reports to management to inform them of current production status and to make recommendations to improve efficiency and effectiveness. 
Assures effective customer service and relations through timely delivery of quality products. 
Selects, trains, develops, and motivates manufacturing staff to maintain plant operations. 
Assures compliance of all plant operations with company policy and federal, state, and local regulations.
</t>
  </si>
  <si>
    <t>Import/Export Manager - 20</t>
  </si>
  <si>
    <t xml:space="preserve">General Characteristics
Ensure the movement of products, equipment, materials in and/or out of the country conducted in line with company's import/export policy which supports business objectives. Ensure that import/export activities, currency processes and financial transactions comply with company's policy as well as with local, country and international law and processes. Manage the necessary documentation for efficient, cost-effective and lawful execution of all import/export activities. Communicate with import/export and relates authorities, customers, suppliers in all relevant territories and countries to support import/export business requirements. Plan and implement import/export strategy and activities consistent with overall company's goals and requirements. Liaise with other company's departments in order to establish and maintain efficient import/export activities in relation to sales, purchasing, materials management, production, and overall operational function.      
</t>
  </si>
  <si>
    <t>Distribution/Transportation Manager - 17</t>
  </si>
  <si>
    <t xml:space="preserve">General Characteristics
Responsible for administration, operations and budget management of the whole operation of the distribution center, seeking to improve the management of logistics and distribution process, permanently reduces operating costs and increases profitability, without prejudice to the quality of the supply process.
Representative Activities
Seeks constantly to make commercial activities x operational x logistics be adjusted to attain the needs of the stores.
Develops logistics strategy seeking proper warehousing and distribution, by checking/analysis of improvements in the supply chain needs of expansion, internal processes and controls systems, aiming at the maintenance of adequate stocks at costs compatible with the results of the business and service levels offered at stores in the distribution of products as desired.
Ensures the timely delivery of products at their respective stores, in specified amounts requested/sold, within the time limit, quality standards and expected cost, through the planning, organization and policy-making of the transport and distribution activities.
Ensures compliance with service-level targets and approved expenditure budget.
</t>
  </si>
  <si>
    <t>Rolling Bridge Operator (Solid Load) - 10</t>
  </si>
  <si>
    <t>Rolling Bridge Operator (Net Load) - 11</t>
  </si>
  <si>
    <t>Stock Count Clerk - 12</t>
  </si>
  <si>
    <t>Distribution Center Operator - 08</t>
  </si>
  <si>
    <t>Distribution Center Lead - 12</t>
  </si>
  <si>
    <t>Distribution Center Supervisor - 14</t>
  </si>
  <si>
    <t xml:space="preserve">General Characteristics
Oversees all day-to-day logistics activities required for the transportation of products, via all available modes.  This is an individual contributor, career-level position.  Typically requires a technical or business-related degree.
Representative Activities
Monitors, analyzes, and modifies transportation methods, to maximize asset utilization. 
Expedites the transportation of products by trouble-shooting immediately when problems arise. 
Assesses equipment requirements. 
Interfaces regularly with product management, production operations, IT, and overseas sales office staffs, carriers, and customers, to discuss and improve how logistics are managed. 
Supports the transportation negotiation function by providing cost and route analyses, and route alternatives.
</t>
  </si>
  <si>
    <t>Materials Handler - 08</t>
  </si>
  <si>
    <t>Materials Manager - 17</t>
  </si>
  <si>
    <t xml:space="preserve">General Characteristics
Integrates the functions of purchasing, production control, traffic, and warehousing to support a manufacturing operation.  This is an operational-level position designed to pull together the logistics-related functions.  Typically requires managerial experience in one or more of the functional areas.
Representative Activities
Using shipping forecasts and commitments, develops production plans and schedules. 
Identifies material requirements and timing. 
Directs acquisition of materials, components, and supplies to support production schedules. 
Coordinates inventory and production schedules to optimize costs.
</t>
  </si>
  <si>
    <t>Purchasing Administrator Analyst - 14</t>
  </si>
  <si>
    <t>Purchasing Administrator Analyst - 15</t>
  </si>
  <si>
    <t xml:space="preserve">General Characteristics
Responsible for the administration of supplies, involving the development of suppliers, administration of supply contracts, quality assessments of supply / services, aiming at maintaining the flow of materials, equipment and services necessary for the full progress of the company's activities.
Representative Activities
Prospect and develop commercial partnerships with suppliers that meet the diverse demands with compatible quality and costs.
Carry out management of supply contracts during the life cycle of the contract of the categories it serves.
To accompany commercial visits (national and international) with the technical areas, in order to establish long-term commercial partnerships.
Monitor ongoing processes, monitoring compliance with deadlines established in contract.
Contribute to the planning of supplies by analyzing and consolidating inventory indicators and other information inherent in the process.
</t>
  </si>
  <si>
    <t>Purchasing Administrator Analyst - 16</t>
  </si>
  <si>
    <t>Purchasing Administrator Supervisor - 17</t>
  </si>
  <si>
    <t xml:space="preserve">General Characteristics
Coordinates the development activities of materials management - receiving, storage, handling and control, meeting guidelines, policies set by the board of company materials. Supervises teams of helpers. Coordinates efforts for the receipt, custody, storage, handling and internal control material is rational and efficiently performed by subordinate staff, following policies, procedures, standards and security measures pre-determined by the board of logistics / business. Manages inventory control policies (minimum inventory, point oforder, economic batch). Acts so that there is a correct flow relating to the handling of materials through the production lines, warehouse, shipping. Ensures compliance of subordinate staff by the guidelines, policies, programs, procedures followed the activities of materials management. Coordinates regular checks of the inventory (cycle counting) and ensures that stocks are maintained at agreed levels.
</t>
  </si>
  <si>
    <t>Purchasing Administrator Manager - 17</t>
  </si>
  <si>
    <t xml:space="preserve">General Characteristics
This position is responsible for defining strategies for the planning, control and management of the development of materials management activities - purchasing, receiving, storage, handling and control, in compliance with guidelines and policies defined by the company's material area.
Representative Activities
Define purchasing / material management strategies.
Conduct material procurement scheduling, taking care of the volume and production deadlines, as well as streamlining the supply to avoid interruptions in the operational flow.
To perform the management for the reception, storage, handling, and internal control of materials, be done with rationality and efficiency by the area's personnel, following the policies, procedures, norms and safety measures predetermined by the area of logistics / business.
Perform the management of stock control policies (minimum stock, order point, economic lot).
Ensure the correct flow of material handling, through production lines, warehouses and shipment.
Guide the team regarding the technical aspects of the products and procedures for handling and storage, aiming to maintain the integrity, characteristics and conditions of use of the products.
Identify needs to improve and modernize equipment and facilities to improve their performance and productivity.
</t>
  </si>
  <si>
    <t>Purchasing Administrator Manager - 19</t>
  </si>
  <si>
    <t>Technical Buyer - 16</t>
  </si>
  <si>
    <t>Direct Procurement Manager - 17</t>
  </si>
  <si>
    <t xml:space="preserve">General Characteristics
Coordinates purchasing team for a major group of materials and equipment to ensure an uninterrupted supply at optimum cost, and within the policies and guidelines established by management.  May be a middle management purchasing position in a large volume of a limited range of critical materials.
Representative Activities
Develops and implements procedures for procuring materials and services.
Consolidates major purchases to secure the best possible pricing by leverage. 
Assists the long-term contracts negociations and ensures optimum costs and reliable supply.
Maintains relationships with vendors and contractors to ensure good, reliable sources of supply and information.
Checks thorough and complete purchase and inventory records to provide accurate accounting of all purchased goods and services.
Processes to conclusion all disputed purchases of goods and services for the protection of the company and with fairness to the supplier.
</t>
  </si>
  <si>
    <t>Supply Planner - 14</t>
  </si>
  <si>
    <t>Supply Planner - 16</t>
  </si>
  <si>
    <t xml:space="preserve">General Characteristics
Generate information to be used in inventory management of various items and volumes of materials, through the survey of consumption data, available stocks and planning of the activities, aiming at the analysis of the turnover of the materials, the better planning of purchases and stocks needed. Plan finished goods inventory assortment, levels, and replenishment to ensure on time performance and fill rates across distribution network.  Prepare forecasts of demand, using statistical data, market information and sales, including sales orders, customer contracts, planned promotional activities, seasonality, among others. Prepare monthly reports containing performance Indicators, data volumes of purchases by product classification of suppliers, control of budgets. Evaluate cost reduction opportunities, analyzing the portfolio of suppliers. Monitor and evaluate trends, technologies and development of new products for the development of new suppliers. Review stock-keeping units coverage profiles and takes corrective actions. 
</t>
  </si>
  <si>
    <t>Demand Planner - 14</t>
  </si>
  <si>
    <t>Demand Planner - 16</t>
  </si>
  <si>
    <t>Head of Demand and Supply Planning</t>
  </si>
  <si>
    <t xml:space="preserve">General Characteristics
Directs a team of Demand / Supply Planners and oversees forecast and inventory planning process to optimize inventory stocking levels and to meet customer service objectives.
Representative Activities
Evolves and maintains documentation and standard operating procedures for demand/supply planning processes and systems and ensures that these are being followed by the staff. 
Establishes and improves forecasting techniques, methods (statistical models and software tools) in creating forecasts and respective inventory targets. 
Ensures that inventory targets (including safety stock levels) approved by management are maintained.
Leads forecast and inventory planning meetings with marketing, sales, and supply chain managers, reviewing recommended sales forecasts and inventory goals.
Prepares and communicates forecast and inventory measurements to management (forecast accuracy, inventory plan vs. targets). 
Monitors stock-keeping unit levels and recommends stock-keeping unit rationalization initiatives in the future. 
</t>
  </si>
  <si>
    <t>Logistics Assistant - 11</t>
  </si>
  <si>
    <t>Logistics Specialist - 13</t>
  </si>
  <si>
    <t>Logistics Specialist - 14</t>
  </si>
  <si>
    <t>Logistics Specialist - 15</t>
  </si>
  <si>
    <t>Logistics Supervisor - 17</t>
  </si>
  <si>
    <t>Drafter/Designer - 15</t>
  </si>
  <si>
    <t>Engineering Supervisor - 17</t>
  </si>
  <si>
    <t xml:space="preserve">General Characteristics
Provide first level day-to-day administrative and technical supervision for a staff of professional engineers and technicians within an engineering department unit to accomplish specific engineering projects. Review technical feasibility of proposed solutions to engineering problems. Specialize in areas of competence (electrical, mechanical, etc.) depending on the function according to the type of product or process. Responsible for the results of the unit's efforts and for the effectiveness of their overall integration within other units. Direct work assignments, scheduling, and reviews of work in progress. Handle personnel actions including performance reviews, salary recommendations, and coordination of training and development. Help solve difficult technical problems. Typically lead a staff of five to ten professionals.
</t>
  </si>
  <si>
    <t>Laboratory Technician - 14</t>
  </si>
  <si>
    <t>Product Development Manager - 17</t>
  </si>
  <si>
    <t xml:space="preserve">General Characteristics
Manages the product development function and executes the commercialization and engineering of new products to meet design vision, merchant requirements and company's financial goals. This is a seasoned specialist in product development area with strong working relations with other relevant disciplines. Typically requires seven to ten years of experience.
Representative Activities
Determines strategic policy with regard to product development in cooperation with other relevant disciplines and negotiates internal needs for product development. 
Manages a multidisciplinary team of product designers, product engineers, marketing professionals and drives the development of new products.
Acts as main representative for the company to stakeholders regarding product development.
Detects the market needs and opportunities based on market analyses and strategy.
Oversees individual phases of a new product development: design, testing, creation, marketing and introducing to market. 
Defines materials, processes and quality standards for products under development.
Defines cooperation with external service providers.
Supervises all product development staff.
</t>
  </si>
  <si>
    <t>Call Center Manager - 17</t>
  </si>
  <si>
    <t xml:space="preserve">General Characteristics
Manages a call center while providing retail customer services, maintenance, specialized services to merchants, product support, and telemarketing.  Accountable for quality of service, integration of new technology, and supporting marketing promotions.  This is a highly experienced manager who is responsible for determining the call center strategy and procedures.  
Representative Activities
Manages ongoing operations of a call center with multiple shifts.
Develops policies and procedures.
Oversees several inbound and outbound team managers.
Typically covers a wide range and complexity of call purposes and products, with integration of multiple channels (on-line/telephone, etc.) and with substantial sales targets. 
Scale is typically large (e.g. major bank).
</t>
  </si>
  <si>
    <t>Customer Service Manager - 17</t>
  </si>
  <si>
    <t xml:space="preserve">General Characteristics
Manages activities of a team of customer service representatives, ensuring effective delivery of service to all levels of internal and external customers.  Typically requires at least three years of experience, along with mentoring, coaching, and leadership skills.
Representative Activities
Serves as the primary liaison between sales, supply chain/logistics, and manufacturing staff on the effective delivery of customer service. 
Develops and implements communication and order tracking programs in support of the organization's service objectives.
</t>
  </si>
  <si>
    <t>Online Services Specialist - 14</t>
  </si>
  <si>
    <t>Technical Customer Service Manager - 17</t>
  </si>
  <si>
    <t>Business Development Representative - 14</t>
  </si>
  <si>
    <t>Business Development Representative - 16</t>
  </si>
  <si>
    <t xml:space="preserve">General Characteristics
Administers, develops, and grows company's business activities and revenue from new and existing market segments and channels.  Typically requires a marketing degree and ten years of broad experience, with at least five years in the sales and/or marketing area of expertise.
Representative Activities
Develops business development strategies and creates annual business development plans for relevant area to reach required business objectives and revenue.  
Works closely with account managers to understand business requirements and market needs. 
Recognizes new market segments and opportunities for business development, makes a calculation of returns and investment, and gains agreement for the investment, resources, and actions required for the developments. 
Prioritizes market segment development activities and sets revenue targets.
Monitors all market development activities to ensure that they are in line with company business aims.
Authorizes any promotions associated with market development activity.
Measures performance against agreed objectives and undertakes remedial action where appropriate.
Sets and measures overall performance standards for market segments and provides leadership to ensure targets are met.
Works with other business developers to optimize market segment opportunities. 
May manage and maintain client relations, while realizing renewals and new business with existing clients and acquiring new clients.
May or may not complete actual sales; opportunities may be taken on by Account Managers once interest is secured.
</t>
  </si>
  <si>
    <t>Business Development Manager - 17</t>
  </si>
  <si>
    <t xml:space="preserve">General Characteristics
Coordena develops and promotes the business activities and revenues of the company in segments and new and already consolidated market channels. Typically requires training and postgraduate in marketing and ten years of extensive experience, with at least eight years in sales and / or marketing.
Representative Activities
Elaborates business development strategies and annual business development plans for the area in order to achieve the business objectives and necessary revenues.
Works closely with account managers to understand business requirements and market needs.
Recognizes new market segments and business development opportunities, calculates returns and investments, and obtains consensus for the investment, resources, and actions needed to move forward.
It prioritizes activities to develop market segments and sets revenue targets.
It coordinates all market development activities to ensure they are aligned with the company's business objectives.
Authorizes any promotions associated with the activity of market development.
Measures performance against agreed goals and takes corrective action whenever necessary.
Defines and measures general performance standards for market segments and provides leadership to ensure achievement of targets.
You can manage and maintain relationships with customers, while renewing and closing new business with existing customers and acquiring new customers.
It may or may not complete the actual sales; these opportunities can be realized by account managers, once the interest is confirmed.
</t>
  </si>
  <si>
    <t>Head of Business Development</t>
  </si>
  <si>
    <t xml:space="preserve">General Characteristics
Main responsible for the commercial area of the company. Plans, directs, and controls marketing and sales activities. It also defines short, medium and long-term sales and marketing strategies, directives and policies, seeking to increase the company's market share and profitability. It may also be responsible for developing new business, such as new products / new markets / new business partnerships.
</t>
  </si>
  <si>
    <t>Area/District Sales Manager - 16</t>
  </si>
  <si>
    <t>Sales Trainer - 16</t>
  </si>
  <si>
    <t xml:space="preserve">General Characteristics
Seasoned professional accountable for developing and conducting training for members of the sales force. Focus of training may be varied or specialized. At this level, most often conducts full range of available courses.
</t>
  </si>
  <si>
    <t>Sales Effectiveness Specialist - 16</t>
  </si>
  <si>
    <t>Sales Effectiveness Manager - 20</t>
  </si>
  <si>
    <t>Sales Plans and Programs Specialist - 14</t>
  </si>
  <si>
    <t>Sales Plans and Programs Specialist - 15</t>
  </si>
  <si>
    <t>Sales Plans and Programs Supervisor - 17</t>
  </si>
  <si>
    <t xml:space="preserve">General Characteristics
Monitors and evaluates market situations and trends, with the objective of proposing marketing strategies aimed at strengthening the sales position and profitability of the company.
Representative Activities
Coordinates sales volume and potential contributions of all products / brands to ensure that marketing plans have a solid foundation and that promotional funds are allocated accordingly.
Develops and maintains relationships with company clients / distributors to monitor activities, suggesting corrective actions to marketing policies, if necessary.
It identifies market segments and / or niches where the position of the company can be strengthened. It suggests specific actions to ensure that all opportunities are taken advantage of in the short term.
Ensures results and information for the sales team and updates individual turnover targets.
It develops promotional activities for wholesale / retail distribution, aiming at compliance with the operating budget and the strengthening of the product / brand image.
Conducts market research to identify new business developments, trends and developments in competitors' activities.
</t>
  </si>
  <si>
    <t>Sales Plans and Programs Manager - 20</t>
  </si>
  <si>
    <t>Sales Service Supervisor - 17</t>
  </si>
  <si>
    <t xml:space="preserve">General Characteristics
Coordinates sales activities to provide excellent support services that facilitate the achievement of short- and long-term sales goals. Usually requires significant sales experience and some experience in sales management and / or national accounts.
Representative Activities
He coordinates administration and sales planning for sales management and participates in the preparation and monitoring of strategies and sales plans.
Coordinates the production of sales forecasts, cost of sales budgets and sales targets.
Provides timely information to the customer and competitor for national accounts and field sales management.
helps the entire sales function function with a trained and motivated team capable of meeting business needs.
</t>
  </si>
  <si>
    <t>Sales Service Manager - 17</t>
  </si>
  <si>
    <t>Commercial Manager (Marketing &amp; Sales) - 18</t>
  </si>
  <si>
    <t>Commercial Manager (Marketing &amp; Sales) - 20</t>
  </si>
  <si>
    <t>Category Analyst/Support - 14</t>
  </si>
  <si>
    <t xml:space="preserve">General Characteristics
Analyzes data to provide customer driven product ranges for development and achievement of specific category sales plans.  Typically requires one year of experience in marketing, finance or logistics, and numerical, PC, and analytical skills, and commercial awareness.
Representative Activities
Analyzes financial trends involving sales, wastage, profit margins, pricing, and promotion trends.
Analyzes customer trends such as customer segmentation, demographics, and market share.
Analyzes product and market trends.
Keeps abreast of competitor trends on all of the above.
Based on trends analysis, makes recommendations to category team.
</t>
  </si>
  <si>
    <t>Category Analyst/Support - 16</t>
  </si>
  <si>
    <t xml:space="preserve">General Characteristics
Analyzes complex data to provide customer driven product ranges for development and achievement of specific category sales plans.  Typically requires four to five years of experience in marketing, finance or logistics, and numerical, PC, and analytical skills, and commercial awareness.
Representative Activities
Analyzes financial trends involving sales, wastage, profit margins, pricing, and promotion trends.
Analyzes customer trends such as customer segmentation, demographics, and market share.
Analyzes product and market trends.
Keeps abreast of competitor trends on all of the above.
Based on trends analysis, makes recommendations to category team.
</t>
  </si>
  <si>
    <t>Sales B2B Analyst - 14</t>
  </si>
  <si>
    <t>E-Commerce Sales</t>
  </si>
  <si>
    <t xml:space="preserve">General Characteristics
Evaluate and identify trends in B2B sales by analyzing industry data, from both within the company and outside. This involves collecting and examining data and using the information gathered to create coherent, intelligent reports, then presenting the reports to the team and to management. Evaluate third-party data to determine best practices for company success.
</t>
  </si>
  <si>
    <t>Sales B2B Analyst - 15</t>
  </si>
  <si>
    <t>Sales B2B Analyst - 16</t>
  </si>
  <si>
    <t>Sales B2B Supervisor - 17</t>
  </si>
  <si>
    <t xml:space="preserve">General Characteristics
Oversee sales between businesses and individual business customers or sales between multiple businesses. Set sales goals, develop training programs for sales teams, and analyze data. Responsible for leading and contributing to projects that drive revenues. Manage marketing efforts for brand position and awareness, manage lead general, enable site development, and content creation.
</t>
  </si>
  <si>
    <t>Sales B2B Manager - 19</t>
  </si>
  <si>
    <t>Market Place Analyst - 14</t>
  </si>
  <si>
    <t xml:space="preserve">General Characteristics
Help determine a company's position in the marketplace by researching their competitors and analyzing their prices, sales, and marketing methods. Gather and research data to help a company market its products or services. Gather data on consumer demographics, preferences, needs, and buying habits. Collect data and information using a variety of methods, such as interviews, questionnaires, focus groups, market analysis surveys, public opinion polls, and literature reviews. Evaluate data using statistical techniques and software. Interpret the data and may forecast future trends by using charts, graphs, infographics, and other visual aids to present the results of the research.
</t>
  </si>
  <si>
    <t>Market Place Analyst - 15</t>
  </si>
  <si>
    <t>Market Place Analyst - 16</t>
  </si>
  <si>
    <t>Market Place Supervisor - 17</t>
  </si>
  <si>
    <t xml:space="preserve">General Characteristics
Responsible for marketplace site operations, online marketing, merchandise assortment, merchandising, promotions and brand maintenance.  Provide day-to-day management of the site and collaborate on strategic leadership and guidance of e-commerce strategies in conjunction with senior advisors and report on E-commerce metrics. Develop the merchandising strategy and deck to ensure the site is well merchandised according to company directives and standards and merchandising is updated based upon the needs of the business for product to look fresh, new and push quarterly agenda's. Plan out and execute marketplace promotions to maximize growth. Develop and implement the assortment and inventory plan to match the sales plan. Work with other divisions to maximize inventory. Report weekly sales report to management.
</t>
  </si>
  <si>
    <t>Market Place Manager - 19</t>
  </si>
  <si>
    <t xml:space="preserve">General Characteristics
Responsible for marketplace site operations, online marketing, merchandise assortment, merchandising, promotions and brand maintenance. Work with agency partners to manage and oversee the business. Collaborate with Merchants, Marketing, PR and other areas of the company to execute existing and develop new Marketplace initiatives and opportunities designed to meet and exceed the needs of the customer and the Marketplace E-Commerce revenue goals. Provide day-to-day management of the site and collaborate on strategic leadership and guidance of e-commerce strategies in conjunction with senior advisors and report on E-commerce metrics. Develop the merchandising strategy and deck to ensure the site is well merchandised according to company directives and standards and merchandising is updated based upon the needs of the business for product to look fresh, new and push quarterly agenda's. Plan out and execute marketplace promotions to maximize growth. Develop and implement the assortment and inventory plan to match the sales plan. Work with other divisions to maximize inventory. Report weekly sales report to management.
</t>
  </si>
  <si>
    <t>Head of Market Place (E-Commerce)</t>
  </si>
  <si>
    <t xml:space="preserve">General Characteristics
Lead the enterprise-wide, large or global business support or mission support function. Develop and implement a strategy that delivers competitive advantage and progress on the organization's strategic objectives. Participate in and support vision and strategy development and decision making for the whole company. Translate mission, vision, and strategy for the enterprise to mission, vision, and strategy for the function.
</t>
  </si>
  <si>
    <t>Digital Marketing Assistant - 13</t>
  </si>
  <si>
    <t xml:space="preserve">General Characteristics
Assists performance reporting and analysis of the organization's digital marketing channels and campaigns.
Representative Activities
Helps to monitors performance of the digital marketing channels and campaigns. Analyzes and reports on all digital marketing activity to provide recommendation. Works across internal teams to create, refine and analyze marketing activities and campaigns' concepts. 
</t>
  </si>
  <si>
    <t>Web Content Assistant - 11</t>
  </si>
  <si>
    <t xml:space="preserve">General Characteristics
Helps to produce content for the organization's website.
Representative Activities
Assists the writer in all activities.  Assists to reports and monitors issues across the digital properties inclusive of all systems and testing of new site functions and products as required. Partners with internal and external stakeholders to deliver content solution and activities.
</t>
  </si>
  <si>
    <t>User Experience (UX) Designer - 17</t>
  </si>
  <si>
    <t>Search Engine Optimization (SEO) Specialist/Analyst - 17</t>
  </si>
  <si>
    <t>Advertising and Promotions Manager - 17</t>
  </si>
  <si>
    <t>Trade Marketing Specialist - 15</t>
  </si>
  <si>
    <t xml:space="preserve">General Characteristics
Responsible for the implementation of the annual plan for promotions and merchandising activities in line with guidelines received and company marketing policies. This jobholder contributes to the connection between marketing, sales departments and 3rd parties. This is a position for experienced Trade Marketing professionals with a university degree. Typically has more than five years experience.
</t>
  </si>
  <si>
    <t>Analyst, Market Access - 12</t>
  </si>
  <si>
    <t xml:space="preserve">General Characteristics
Accountable for performing analysis of the healthcare market with a particular view towards the regulatory environment and managed market forces, payer types, and marketing models. Under the direction of the Coordinator or Manager of Market Access; work may also be supervised by Senior Analyst. This is an entry-level analyst position û does not require prior healthcare experience. 
</t>
  </si>
  <si>
    <t>Market Access Manager - 18</t>
  </si>
  <si>
    <t>Market Research Supervisor - 17</t>
  </si>
  <si>
    <t xml:space="preserve">General Characteristics
Supervises the data collection and analysis of customer needs/reaction to products and services to assist in the development of marketing and sales strategies.  This is a manager with expertise in study design and interpretation, as well as a broad understanding of the organization's products, services, and markets.  Typical context of this position is a sales turnover of around $25 million.
Representative Activities
Provides marketing and sales management with sound market and product assessment data for planning new products, revitalizing older products, and integrating products and services.
Works with marketing and business management to identify information needs.
Supervises the design, implementation, and reporting of all market research projects by outside agencies, to ensure adherence to budget and compliance with project specifications.
Supervises a team of market research analysts through recruitment, performance evaluation, and motivation.
Interprets research findings and compiles recommendations for marketing and sales management.
</t>
  </si>
  <si>
    <t>Marketing Assistant - 13</t>
  </si>
  <si>
    <t>Marketing Analyst - 14</t>
  </si>
  <si>
    <t xml:space="preserve">General Characteristics
Monitors and assesses sales and market data and produces reports which will assist management in identifying areas in the market where business can be developed and in strategy formulation.
Representative Activities
Monitors and assesses all market related and customer information and feedback where appropriate, to ensure that the organization maintains an edge over competitors.
Monitors and assesses sales volume and contribution potential for the organization's brands in all trade sectors and in all retail accounts, to certify that relevant information is used in developing appropriate marketing strategies.
Builds and maintains close working relationships with sales and marketing and ensures that trade and market intelligence is provided.
Assists in the development of custom-made trade promotions which will assure that margins are maintained, while reinforcing brand and customer image.
Liaises with the press and relevant PR contacts.
Monitors and controls project budgets and forecasts for forthcoming promotions expenditures.
</t>
  </si>
  <si>
    <t>Marketing Analyst - 15</t>
  </si>
  <si>
    <t xml:space="preserve">General Characteristics
Analyzes and reports on customer segments and trends to identify product and market opportunities where business can be developed.  This is a well-seasoned individual contributor, market research analyst.  Has a sound knowledge of techniques and a good understanding of the organization's products, services, and markets.
Representative Activities
Monitors and evaluates the success of the organization's marketing programs and segmentation strategies through analysis of customer and sales data, and reports on patterns and trends.
Participates in the design of special internal or external studies to provide focused data.
Conducts or oversees contract studies.
Interprets the results of special studies.
Contributes to the development or revision of marketing strategies.
</t>
  </si>
  <si>
    <t>Marketing Analyst - 16</t>
  </si>
  <si>
    <t xml:space="preserve">General Characteristics
Monitors and evaluates market trends and activities in order to identify areas in the market where business can be developed and to propose marketing strategies which will improve the trading position and profitability of the organization.
Representative Activities
Monitors sales volume and contribution potential of all brands/products to ensure that marketing plans are soundly based and promotional funds are allocated accordingly.
Develops and maintains relations with the organization's retail customers to monitor their business developments and recommend corrective action to marketing plans where necessary.
Identifies trade and/or market segments where the trading position could be improved.  Makes relevant proposals to ensure that all opportunities are exploited short-term, and relationships are developed longer-term.
Provides results and information to the sales teams and updates individual account strategies.
Develops promotional activities for trade/retail in order to maintain margins and reinforce product/brand image.
Conducts market research to identify new business developments and trends, as well as competitor activity.
</t>
  </si>
  <si>
    <t>Marketing Specialist/Consultant - 17</t>
  </si>
  <si>
    <t>Corporate Social Responsibility Specialist - 14</t>
  </si>
  <si>
    <t xml:space="preserve">General Characteristics
Provides professional support to the corporate social responsibility team to build company's ongoing commitment in becoming a more sustainable, environmentally-friendly and socially responsible company. 
Representative Activities
Ensures that the corporate social responsibility (CSR) company's program is kept current for all regulations and market trends. 
Provides studies, researches and reports on CSR trends, policy and competitive best practices in order to identify program gaps and business or legislative trends that could shape the program.
Works with various company's functions and executes the CSR reporting process. 
Provides CSR company's internal communication.
Works with compliance managers to ensure policies and best practices are in place. 
</t>
  </si>
  <si>
    <t>Corporate Social Responsibility Specialist - 16</t>
  </si>
  <si>
    <t xml:space="preserve">General Characteristics
Provides professional support to the corporate social responsibility team to build company's ongoing commitment in becoming a more sustainable, environmentally-friendly and socially responsible company. 
Representative Activities
Ensures that the corporate social responsibility (CSR) company's program is kept current for all regulations and market trends. 
Studies, researches and reports on CSR trends, policy and competitive best practices in order to identify program gaps and business or legislative trends that could shape the program.
Works with various company's functions and executes the CSR reporting process. 
Provide CSR company's internal communication.
Works with compliance managers to ensure policies and best practices are in place. 
</t>
  </si>
  <si>
    <t>Investor Relations Specialist - 14</t>
  </si>
  <si>
    <t xml:space="preserve">General Characteristics
Contributes to the management of the relationship with investors by preparing the relevant documents in order to guarantee updated and clear information on company business strategies, performance and financial results.
Representative Activities
Assists and provides analyses and reports on company's stock performance, market positioning against competitors and financial analysts' studies. 
Gathering the requested data to prepare fund factsheets, reports on company strategies, business performance and financial results and other marketing material for the public financial communication.
Develops and maintains relationships with securities analysts, institutional and retail investors, retail brokers, fund managers, financial journalists, vendors and contractors. 
Monitors the accuracy and inclusion of public corporate information that can impact the company stock performance.
Assists Researches current issues and trends in investor relations. 
</t>
  </si>
  <si>
    <t>Investor Relations Specialist - 15</t>
  </si>
  <si>
    <t>Investor Relations Manager - 17</t>
  </si>
  <si>
    <t>Public Relations Assistant - 13</t>
  </si>
  <si>
    <t xml:space="preserve">General Characteristics
Carry out public relations activities that facilitate communication of the organization's message to internal and external publics. Analyze information to draft articles, press releases, and also internal and external communications including management speeches and parts of annual reports as outlined by others. Serve as liaison with PR agencies, news agencies, event organizers, etc. in the aim of monitoring compliance with timetable and budget parameters. Assist in planning projects. Possess sound experience and carry out projects with little direction and periodic review of progress and results.  
</t>
  </si>
  <si>
    <t>Public Relations Assistant - 15</t>
  </si>
  <si>
    <t>Public Relations Manager - 19</t>
  </si>
  <si>
    <t xml:space="preserve">General Characteristics
Manages and  establishing communication relationships with communities to public participation in the development of projects, social and productive programs and program, monitor and report on plans, programs and projects of the investment plan of the company in the area of intervention.
Representative Activities
Manages the communications content and executes communication programs in line with established policies.
Ensures communication plans and shares company information through a combination of methods such as an internal / external company website, electronic and print newsletters, brochures, posters, flyers, etc.
Sets communication guidelines for all employees to use. 
Validates all communications written by company executives.
Measures and presents results of communications efforts.
</t>
  </si>
  <si>
    <t>Regulatory Affairs Professional - 15</t>
  </si>
  <si>
    <t xml:space="preserve">General Characteristics
Administer and process regulatory function needs. Ensure the translation of regulatory frameworks into regulatory policies to be implemented.  
</t>
  </si>
  <si>
    <t>Regulatory Affairs Manager - 17</t>
  </si>
  <si>
    <t>Government Relations Professional - 15</t>
  </si>
  <si>
    <t xml:space="preserve">General Characteristics
Provides professional support to senior staff in the area of government relations. 
Has knowledge of government policies affecting the company's business area, and ability to interpret government affairs in light of company's operations.
Representative Activities
Prepares materials for meetings and other events involving government representatives. 
Responds to enquiries from government representatives in accordance with company's confidentiality standards.
Monitors, analyzes and interprets existing and proposed government legislation and its impact on the company's activities.  
May interface directly with mid level government authority professionals. 
Coordinates various events and participates in programs to promote and improve the company's image.
</t>
  </si>
  <si>
    <t>Lawyer - 15</t>
  </si>
  <si>
    <t xml:space="preserve">General Characteristics
Provides legal service to one or more assigned departments or units of the organization.  Work involves facts usually not in question, that can be defined or established within the clear definition of the law.  Problems are characterized by clear and specific objectives.  Matters in question typically have measurable impact on the assigned department or unit.  Incumbent receives general supervision from a more senior legal advisor.  Follows precedents and works independently on a daily basis.  Assignments require some discretion as to their scope.  Key points of work are reviewed with alternative courses of action, and unusual situations are presented to the superior for review.  Typically requires at least one year of experience and the ability to demonstrate knowledge of basic legal skills and departmental practices. 
Representative Activities
Provides research, factual information, counsel, and guidance on basic legal questions or issues, usually in support of more senior attorneys.  Assists in analysis of issues to identify legal problems.
Prepares memoranda and initial drafts of legal documents.  Examines documents for legal sufficiency.
Receives assignments from more senior legal advisors.
May be in the initial phase of one area of law. 
Negotiates and drafts documentation for various company transactions. 
Assists in the preparation of cases for litigation, reviewing complex documents relating to transactions in which the company is to participate. 
Provides legal advice to several commercial sections of the company and in administrative matters relating to personnel, property leases, etc.
</t>
  </si>
  <si>
    <t>Lawyer - 16</t>
  </si>
  <si>
    <t xml:space="preserve">General Characteristics
Provides legal service to one or more assigned departments or units of the organization.  Work involves facts usually not in question, that can be defined or established within the clear definition of the law.  Problems are characterized by clear and specific objectives.  Matters in question typically have measurable impact on the assigned department or unit.  Incumbent receives general supervision from a more senior legal advisor.  Follows precedents and works independently on a daily basis.  Assignments require some discretion as to their scope.  Key points of work are reviewed with alternative courses of action, and unusual situations are presented to the superior for review.  Typically requires two to three years of experience and the ability to demonstrate knowledge of basic legal skills and departmental practices. 
Representative Activities
Provides research, factual information, counsel, and guidance on basic legal questions or issues, usually in support of more senior attorneys.  Assists in analysis of issues to identify legal problems.
Prepares memoranda and initial drafts of legal documents.  Examines documents for legal sufficiency.
Receives assignments from more senior legal advisors.
May be in the initial phase of one area of law. 
Negotiates and drafts documentation for various company transactions. 
Assists in the preparation of cases for litigation, reviewing complex documents relating to transactions in which the company is to participate. 
Provides legal advice to several commercial sections of the company and in administrative matters relating to personnel, property leases, etc.
</t>
  </si>
  <si>
    <t>Lawyer - 17</t>
  </si>
  <si>
    <t xml:space="preserve">General Characteristics
Provides legal service to one or more assigned departments or units of the organization.  Work involves facts usually not in question, that can be defined or established within the clear definition of the law.  Problems are characterized by clear and specific objectives.  Matters in question typically have measurable impact on the assigned department or unit.  Incumbent receives general supervision from a more senior legal advisor.  Follows precedents and works independently on a daily basis.  Assignments require some discretion as to their scope.  Key points of work are reviewed with alternative courses of action, and unusual situations are presented to the superior for review.  Typically requires three to five years of experience and the ability to demonstrate knowledge of basic legal skills and departmental practices. 
Representative Activities
Provides research, factual information, counsel, and guidance on basic legal questions or issues, usually in support of more senior attorneys.  Assists in analysis of issues to identify legal problems.
Prepares memoranda and initial drafts of legal documents.  Examines documents for legal sufficiency.
Receives assignments from more senior legal advisors.
May be in the middle phase of one area of law. 
Negotiates and drafts documentation for various company transactions. 
Assists in the preparation of cases for litigation, reviewing complex documents relating to transactions in which the company is to participate. 
Provides legal advice to several commercial sections of the company and in administrative matters relating to personnel, property leases, etc.
</t>
  </si>
  <si>
    <t>Legal Manager - 18</t>
  </si>
  <si>
    <t>Legal Manager - 20</t>
  </si>
  <si>
    <t>Employee Relations Advisor - 17</t>
  </si>
  <si>
    <t xml:space="preserve">General Characteristics
Interprets and implements provisions of local labor agreements to resolve problems and assure compliance by both parties.  This is a seasoned specialist, typically found in large organizations.  Operates relatively independently on a day-to-day basis, exhibiting sensitivity to the potential for precedents.  In a unionized environment, often acts as a team builder and facilitator.
Representative Activities
Investigates and answers grievances within the framework of the contract.
Advises managers on how to handle specific situations (e.g., discipline, work practice changes) and their implications in terms of labor agreements.
Serves as communication link with bargaining unit representatives (stewards/committees) and individual employees to anticipate potential problems and improve understanding of the organization's position.
Interprets the labor organization's viewpoint for management.
Identifies chronic labor relations problem areas and recommends solutions.
Participates in major contract negotiations.
</t>
  </si>
  <si>
    <t>Organizational Development Specialist - 17</t>
  </si>
  <si>
    <t xml:space="preserve">General Characteristics
Plans and organizes training and management development programs to support the organization's initiatives.  This is a qualified specialist.  Designs and delivers programs for professional employees and identifies externally suitable programs.
Representative Activities
Identifies training and development needs of staff in conjunction with line managers.
Initiates, organizes, and undertakes training in the form of courses, workshops, and seminars.
Prepares training budget, seeks and obtains funding approval, and controls costs against budget.
Directs planning and organization of all workshops that are offered.
Writes central core training courses and specific workshops.
May design and implement assessment programs to identify training needs.
Interacts with external training consultants to identify course objectives and content.
May conduct training.
</t>
  </si>
  <si>
    <t>Recruitment and Talent Acquisition Specialist - 17</t>
  </si>
  <si>
    <t xml:space="preserve">General Characteristics
Ensures the coordination of all recruitment related activities for non-exempt and/or non-managerial staff.  May initiate recruitment for 'junior' managerial staff and do pre-screenings of applicants.  Works independently in the context of broadly defined procedures.  Typically requires an in-depth knowledge of the organization, interviewing skills, and recruitment techniques.
Representative Activities
Determines future personnel needs with line management.
Defines and implements recruitment programs to meet needs.
Coordinates the placing of internal and/or external ads to find candidates.
Interviews potential candidates and coordinates with line management to select the best candidate for the job.
Organizes and supervises administrative tasks related to recruitment, ensuring that all relevant information for new employees is recorded.
</t>
  </si>
  <si>
    <t>Compensation and Benefits Advisor - 17</t>
  </si>
  <si>
    <t xml:space="preserve">General Characteristics
Researches, analyzes, and develops modifications to compensation and benefits programs to meet identified organization objectives and needs.  This is an experienced specialist.  Makes judgments and takes actions that may set precedents.  Evaluates and makes recommendations for major changes in organizational programs.
Representative Activities
Analyzes costs and competitive trends in cash compensation and benefits programs and identifies the organization's position.
Prepares data and participates in surveys and in reviews of data.
Develops administrative procedures to monitor and reduce costs and improve delivery of programs.
Oversees administration of programs and maintenance of required records.
Documents and evaluates positions up through middle management.
Advises managers on individual salary treatment and employees on interpretation of plan provisions.
Participates in development of compensation and benefits policy.
Prepares employee communications materials.
</t>
  </si>
  <si>
    <t>Learning and Development Specialist - 17</t>
  </si>
  <si>
    <t xml:space="preserve">General Characteristics
Provides overall guidance to training and development activities throughout the organization unit.  This is a manager and well-seasoned professional who diagnoses organizational needs, recommends the appropriate mix and emphasis to improve organizational effectiveness, and implements the agreed plan.
Representative Activities
Identifies training needs and determines project costs/benefits.
Stays aware of external programs and developments.
Oversees design and presentation of programs.
Reviews and evaluates the effectiveness of programs.
May personally conduct selected programs.
Serves as a technical resource for programs that are developed and presented locally.
</t>
  </si>
  <si>
    <t>HR Generalist - 18</t>
  </si>
  <si>
    <t xml:space="preserve">General Characteristics
Provide a variety of services necessary for the recruitment, selection, assignment, motivation, training, and development of qualified employees for a large company. Span more than one area of functional specialization within the human resources function, such as compensation, benefits, labor relations, etc. Ensure adaptation and implementation of broader policies, regulations, plans, and programs to meet accepted objectives. Direct administration of local hiring, compensation, benefits, training, safety, health, and security programs, anticipate in local negotiations, and administer the labor agreement. Counsel managers on how to handle personnel problems. Population served is typically 200 to 700 employees.
</t>
  </si>
  <si>
    <t>Database Manager - 20</t>
  </si>
  <si>
    <t>Help Desk Analyst - 10</t>
  </si>
  <si>
    <t xml:space="preserve">General Characteristics
Assists higher classification operator(s) in operating computer and peripheral equipment, following well-defined detailed instructions.  This is an entry/trainee position, in which the incumbent is learning under close supervision.
Representative Activities
Loads and manipulates disks, databases, and programs as directed. 
Observes performance on console, reporting any deviations from standards. 
Operates peripheral EDP equipment as required.
</t>
  </si>
  <si>
    <t>Help Desk Analyst - 11</t>
  </si>
  <si>
    <t xml:space="preserve">General Characteristics
Provides standard end-user support and troubleshooting. 
Representative Activities
Contributes to the development and modification of the network/system and its various components.
Installs and updates software.
Maintains and executes security procedures.
Collects data, performs analysis, and suggests improvements on usage, disruptions, and problems.
Solves disruptions/problems.
</t>
  </si>
  <si>
    <t>Implementation Manager/Engineer/ERP Consultant - 19</t>
  </si>
  <si>
    <t xml:space="preserve">General Characteristics
Provides IT Management with purchasing services, contract and supplier management and ensure best value for products and services from vendors. This job covers vendor selection, procurement and contract management processes as well as relationship management with relevant market parties. 
Has comprehensive knowledge of market intelligence and international sourcing and had broad experience in vendor management processes. Is recognized as a source of staff expertise for all vendor management activities. Works independently or as a team leader on activities of high risk and complexity.
This is a strategic function reporting to senior IT Management. For this level, the total amount of outsourced contracts is more than $50 million.
Representative Activities
Contributes to the outsourcing strategy of a large IT organization (total IT budget amounts more than $100 million).
Responsible for the development and implementation of outsourcing processes and contract management processes.
Analysis of requirements for IT products and services and selection of vendors.
Negotiates large contracts with vendors in cooperation with procurement and with mandate from IT management.
Monitors vendor performance and takes corrective action if necessary.
</t>
  </si>
  <si>
    <t>Web Developer - 16</t>
  </si>
  <si>
    <t xml:space="preserve">General Characteristics
Designs and creates software modules for use within web-based applications.  Software may range from client-based, server-based or back-office software.  Typically requires two or more years of relevant web development experience, with some experience in other IT roles.
Representative Activities
Creates advanced web pages (e.g. using Scripting, Java, ASP) through software such as CGI-based interfaces (e.g. Perl) and back-office systems and database work, though focus is typically on only one or two of these areas.
Works with a high degree of autonomy. 
Operates in line with overall technical standards.
</t>
  </si>
  <si>
    <t>Development Supervisor - 17</t>
  </si>
  <si>
    <t xml:space="preserve">General Characteristics
Accountable for the development and maintenance of applications systems for assigned functional or location areas of the organization. Team leader or Coordinator, with responsibility for systems analysis, applications software, and programming. Requires thorough knowledge of hardware, software, data communications and user applications areas. Relevant degree and seven to ten years progressive experience with applications systems and a significant team professional staff members is common. Ensures the development and maintenance of applications systems for assigned functional or location areas of the organization. Sets a framework for the provision and support of solutions covering areas such as resourcing, program and project management, and development standards. Oversees a team of IT professionals in the field of systems analysis, applications software, and programming. Contributes to the formulation of the IT strategy and business plan.
</t>
  </si>
  <si>
    <t>System and Business Manager - 17</t>
  </si>
  <si>
    <t xml:space="preserve">General Characteristics
Responsible to covering business requirements into detailed functional specifications that undergo business stakeholder review.
Representative Activities
Liaises with business leaders to understand company's business requirements. Ensure the Designs and documents functional specification requirements based on business / market needs. Checks proposal on improving operational efficiency by suggesting which business requirements can be automated and how these automated functions are integrated into the rest of the business and IT processes. Assures functional specifications are consistent with the technology roadmap. Coordinates test scenarios and test scripts, ensures necessary changes in the projects to meet requirements. 
</t>
  </si>
  <si>
    <t>System and Business Manager - 18</t>
  </si>
  <si>
    <t>System and Business Manager - 20</t>
  </si>
  <si>
    <t>Network Supervisor - 17</t>
  </si>
  <si>
    <t>IT Analyst - 14</t>
  </si>
  <si>
    <t xml:space="preserve">General Characteristics
Executes company's IT function across sub-functions such as software development, infrastructure development, end user support, data management and cyber security to meet company's business requirements.
Representative Activities
Responsible for execute activities related to company's IT technical support in order to secure the best and most appropriate use of the equipment and computational systems of the company. Carries out activities of support and maintenance of systems used in the company, including operational systems, network system and database managers as well as other support to the operation of computers. Executes technical reports and follows the efficiency of the service to its users. Typically has at least 1 year experience.
</t>
  </si>
  <si>
    <t>IT Analyst - 15</t>
  </si>
  <si>
    <t xml:space="preserve">General Characteristics
Executes company's IT function across sub-functions such as software development, infrastructure development, end user support, data management and cyber security to meet company's business requirements.
Representative Activities
Responsible for execute activities related to company's IT technical support in order to secure the best and most appropriate use of the equipment and computational systems of the company. Carries out activities of support and maintenance of systems used in the company, including operational systems, network system and database managers as well as other support to the operation of computers. Executes technical reports and follows the efficiency of the service to its users. Typically has more than 3 years experience.
</t>
  </si>
  <si>
    <t>IT Analyst - 16</t>
  </si>
  <si>
    <t xml:space="preserve">General Characteristics
Executes company's IT function across sub-functions such as software development, infrastructure development, end user support, data management and cyber security to meet company's business requirements.
Representative Activities
Responsible for execute activities related to company's IT technical support in order to secure the best and most appropriate use of the equipment and computational systems of the company. Carries out activities of support and maintenance of systems used in the company, including operational systems, network system and database managers as well as other support to the operation of computers. Executes technical reports and follows the efficiency of the service to its users. Typically has more than 5 years experience.
</t>
  </si>
  <si>
    <t>Treasury Assistant - 12</t>
  </si>
  <si>
    <t>Tax Assistant - 11</t>
  </si>
  <si>
    <t>Tax Manager - 17</t>
  </si>
  <si>
    <t xml:space="preserve">General Characteristics
Manages a team handling specialty tax, responsible for the provision of sound professional advice to management on all tax matters within the relevant discipline.  This is a technical expert in tax codes, with a deep understanding of company tax and tax law, and their application to the organization's business.  Degree of supervision will depend on overall objectives, issues, and policy matters.  Typically requires professional accounting qualifications, with professional tax qualifications desirable. 
Representative Activities
Contributes to taxation strategy, implementing the strategy to maximize opportunities while minimizing tax risk.
Monitors the organization's tax structure, making recommendations for changes to optimize the tax position.
Analyzes new or changed tax legislation/accounting standards to understand the impact on the organization.
Oversees tax activities and reporting to ensure statutory and effective taxation can be reconciled, audit requirements satisfied, and relevant changes in tax rules taken into account.
Serves as principal contact for negotiations with revenue auditors and government revenue agencies.
Directs and coordinates department's work.
Maintains supporting accounts and records, interacting with and advising other corporate departments and subsidiaries.
Coordinates tax issues for litigation/briefing.
Prepares and presents tax information to senior management for reconciliation and approval.
</t>
  </si>
  <si>
    <t>Audit Manager - 17</t>
  </si>
  <si>
    <t xml:space="preserve">General Characteristics
Directs and manages operational and financial audits at headquarters and/or field locations.  Plans and schedules audits, staffs and coordinates audit teams, and establishes work standards and procedures for the inspection and appraisal of financial and operational records and controls.  Typically requires a thorough knowledge of the organization's audit systems, as well as up-to-date technical expertise and substantial experience in audit practices.
Representative Activities
Selects, develops, and assesses the suitability of processes, formats, and frequency of audit and risk information collection, collation, and reporting.
Monitors audit engagements, ensuring proper coverage and appreciation of auditing principles and practice.
Reviews audit documentation and reviews and/or prepares reports for senior management.
Recommends revisions to auditing policies, procedures, and programs.  At the highest levels, this position may have a greater role in establishing such policies, procedures, and programs.
Provides organizational awareness and technical expertise in sensitive or complex audit engagements.
Responds appropriately to management queries in relation to the internal control environment.
Communicates and provides training in risk management and assurance within the organization.
Interprets regulations in order to devise the most effective implementation.
Where necessary, carries out investigations of alleged financial mismanagement, loss of assets or other irregularities.
</t>
  </si>
  <si>
    <t>Credit Analyst/Representative - 15</t>
  </si>
  <si>
    <t>Credit Manager - 17</t>
  </si>
  <si>
    <t>Accounts Payable/Receivable Assistant - 12</t>
  </si>
  <si>
    <t>Accounts Payable/Receivable Manager - 17</t>
  </si>
  <si>
    <t>Accounts Payable/Receivable Manager - 19</t>
  </si>
  <si>
    <t>Financial Planning Manager - 17</t>
  </si>
  <si>
    <t>Financial Planning Manager - 18</t>
  </si>
  <si>
    <t>Controller - 16</t>
  </si>
  <si>
    <t>Payroll Analyst - 13</t>
  </si>
  <si>
    <t xml:space="preserve">General Characteristics
Work requires basic understanding of HR disciplines and the applications of well-defined techniques and procedures. This individual contributor works in many HR activities related to employment. Carry out the activities of personal management involving payroll, such as admission of employees, registering control of work hours, making of payroll, calculation of social charges, income tax, holidays, severance pay, income information, RAIS, DIRF. The incumbent is responsible to provide all data information in order to preparation the payroll.
Representative Activities
Carry out  all activities of personal management, establishing objectives, general lines of action and procedures that follow corporate policy and adhere to company s objectives.
Provides the annual expenditure related to the activities of the area having in view maintaining / optimizing the resources.
Manages the employees benefit plan, managing contracts, negotiating and recommending alterations and / or improvements of conditions offered.
Ensures all activities of personal management, elaborating internal norms and procedures adequates to labor and social security legislation.
 This incumbent has a university degree with at least 1 year experience in Human Resources.
</t>
  </si>
  <si>
    <t>Payroll Analyst - 14</t>
  </si>
  <si>
    <t xml:space="preserve">General Characteristics
Work requires basic understanding of HR disciplines and the applications of well-defined techniques and procedures. This individual contributor works in many HR activities related to employment. Carry out the activities of personal management involving payroll, such as admission of employees, registering control of work hours, making of payroll, calculation of social charges, income tax, holidays, severance pay, income information, RAIS, DIRF. The incumbent is responsible to provide all data information in order to preparation the payroll.
Representative Activities
Carry out  all activities of personal management, establishing objectives, general lines of action and procedures that follow corporate policy and adhere to company s objectives.
Provides the annual expenditure related to the activities of the area having in view maintaining / optimizing the resources.
Manages the employees benefit plan, managing contracts, negotiating and recommending alterations and / or improvements of conditions offered.
Ensures all activities of personal management, elaborating internal norms and procedures adequates to labor and social security legislation.
 This incumbent has a university degree with at least 2 years experience in Human Resources.
</t>
  </si>
  <si>
    <t>Payroll Analyst - 15</t>
  </si>
  <si>
    <t xml:space="preserve">General Characteristics
Work requires basic understanding of HR disciplines and the applications of well-defined techniques and procedures. This individual contributor works in many HR activities related to employment. Carry out the activities of personal management involving payroll, such as admission of employees, registering control of work hours, making of payroll, calculation of social charges, income tax, holidays, severance pay, income information, RAIS, DIRF. The incumbent is responsible to provide all data information in order to preparation the payroll.
Representative Activities
Carry out  all activities of personal management, establishing objectives, general lines of action and procedures that follow corporate policy and adhere to company s objectives.
Provides the annual expenditure related to the activities of the area having in view maintaining / optimizing the resources.
Manages the employees benefit plan, managing contracts, negotiating and recommending alterations and / or improvements of conditions offered.
Ensures all activities of personal management, elaborating internal norms and procedures adequates to labor and social security legislation.
 This incumbent has a university degree with at least 4 years experience in Human Resources.
</t>
  </si>
  <si>
    <t>Payroll Manager - 16</t>
  </si>
  <si>
    <t>General Accounting Manager - 17</t>
  </si>
  <si>
    <t>Strategic Planning Specialist - 17</t>
  </si>
  <si>
    <t>Director Strategic or Corporate Planning</t>
  </si>
  <si>
    <t xml:space="preserve">General Characteristics
Head company's strategic planning activities for the development of possible mergers, acquisitions, alliances, partnerships and investments in the medium / long term. Ensure the best use of organizational resources in defining and planning goals. Prepare economic viability studies (at Corporate, Group, or Business Unit level). Direct, approve, and communicate studies results to assess organizational performance as compared with plans. Have a central role in providing information to formulate corporate policies.
</t>
  </si>
  <si>
    <t>Head of Shared Services Center</t>
  </si>
  <si>
    <t xml:space="preserve">General Characteristics
Responsible for directing and managing all corporate services (Supplies, HR, IT, Financial / Accounting Services, Condominium, Security, Patrimony, Travel), at national level, through the planning, control and assembly of a service delivery network that meet their respective demands. It is responsible for ensuring support for all units of the organization / subsidiaries in order to meet their needs according to a pre-established level of service.
</t>
  </si>
  <si>
    <t>VP Police</t>
  </si>
  <si>
    <t>Business Unit Head of Police</t>
  </si>
  <si>
    <t>Head of Police</t>
  </si>
  <si>
    <t>Director Housing Services</t>
  </si>
  <si>
    <t>VP Housing Services</t>
  </si>
  <si>
    <t>Business Unit Head of Housing Services</t>
  </si>
  <si>
    <t>Head of Housing Services</t>
  </si>
  <si>
    <t>Director Fire</t>
  </si>
  <si>
    <t>VP Fire</t>
  </si>
  <si>
    <t>Business Unit Head of Fire</t>
  </si>
  <si>
    <t>Head of Fire</t>
  </si>
  <si>
    <t>Director Pharmaceutical Manufacturing</t>
  </si>
  <si>
    <t>VP Pharmaceutical Manufacturing</t>
  </si>
  <si>
    <t>Business Unit Head of Pharmaceutical Manufacturing</t>
  </si>
  <si>
    <t>Head of Pharmaceutical Manufacturing</t>
  </si>
  <si>
    <t>Director Hotel Catering and Restaurant</t>
  </si>
  <si>
    <t>VP Hotel Catering and Restaurant</t>
  </si>
  <si>
    <t>Business Unit Head of Hotel Catering and Restaurant</t>
  </si>
  <si>
    <t>Head of Hotel Catering and Restaurant</t>
  </si>
  <si>
    <t>Director Mergers and Acquisitions</t>
  </si>
  <si>
    <t>VP Mergers and Acquisitions</t>
  </si>
  <si>
    <t>Business Unit Head of Mergers and Acquisitions</t>
  </si>
  <si>
    <t>Director Corporate Store Operations</t>
  </si>
  <si>
    <t>VP Corporate Store Operations</t>
  </si>
  <si>
    <t>Business Unit Head of Corporate Store Operations</t>
  </si>
  <si>
    <t>Head of Corporate Store Operations</t>
  </si>
  <si>
    <t>Director Operational Risk</t>
  </si>
  <si>
    <t>VP Operational Risk</t>
  </si>
  <si>
    <t>Business Unit Head of Operational Risk</t>
  </si>
  <si>
    <t>Director Market Risk</t>
  </si>
  <si>
    <t>VP Market Risk</t>
  </si>
  <si>
    <t>Business Unit Head of Market Risk</t>
  </si>
  <si>
    <t>Head of Market Risk</t>
  </si>
  <si>
    <t>Director Credit Risk</t>
  </si>
  <si>
    <t>VP Credit Risk</t>
  </si>
  <si>
    <t>Business Unit Head of Credit Risk</t>
  </si>
  <si>
    <t>Head of Credit Risk</t>
  </si>
  <si>
    <t>Director Compliance/Audit</t>
  </si>
  <si>
    <t>VP Compliance/Audit</t>
  </si>
  <si>
    <t>Business Unit Head of Compliance/Audit</t>
  </si>
  <si>
    <t>Head of Compliance/Audit</t>
  </si>
  <si>
    <t>Director Auxiliary Services</t>
  </si>
  <si>
    <t>VP Auxiliary Services</t>
  </si>
  <si>
    <t>Business Unit Head of Auxiliary Services</t>
  </si>
  <si>
    <t>Head of Auxiliary Services</t>
  </si>
  <si>
    <t>Director Investment Advisory</t>
  </si>
  <si>
    <t>VP Investment Advisory</t>
  </si>
  <si>
    <t>Business Unit Head of Investment Advisory</t>
  </si>
  <si>
    <t>Head of Investment Advisory</t>
  </si>
  <si>
    <t>VP Merchandise Operations Buying</t>
  </si>
  <si>
    <t>Business Unit Head of Merchandise Operations Buying</t>
  </si>
  <si>
    <t>VP Medical</t>
  </si>
  <si>
    <t>Business Unit Head of Medical</t>
  </si>
  <si>
    <t>Director Pharmaco Economy</t>
  </si>
  <si>
    <t>VP Pharmaco Economy</t>
  </si>
  <si>
    <t>Director Contract Compliance</t>
  </si>
  <si>
    <t>VP Contract Compliance</t>
  </si>
  <si>
    <t>Director Payer Relations</t>
  </si>
  <si>
    <t>VP Payer Relations</t>
  </si>
  <si>
    <t>Director Stores Loss Prevention</t>
  </si>
  <si>
    <t>VP Stores Loss Prevention</t>
  </si>
  <si>
    <t>Head of Stores Loss Prevention</t>
  </si>
  <si>
    <t>Director Paralegal</t>
  </si>
  <si>
    <t>VP Paralegal</t>
  </si>
  <si>
    <t>Business Unit Head of Paralegal</t>
  </si>
  <si>
    <t>Head of Paralegal</t>
  </si>
  <si>
    <t>Director End User Support</t>
  </si>
  <si>
    <t>VP End User Support</t>
  </si>
  <si>
    <t>Director Corporate Affairs</t>
  </si>
  <si>
    <t>VP Corporate Affairs</t>
  </si>
  <si>
    <t>Business Unit Head of Corporate Affairs</t>
  </si>
  <si>
    <t>Director Design and Engineering</t>
  </si>
  <si>
    <t>VP Design and Engineering</t>
  </si>
  <si>
    <t>Business Unit Head of Design and Engineering</t>
  </si>
  <si>
    <t>Head of Design and Engineering</t>
  </si>
  <si>
    <t>Director Content Creation and Management</t>
  </si>
  <si>
    <t>VP Content Creation and Management</t>
  </si>
  <si>
    <t>Business Unit Head of Content Creation and Management</t>
  </si>
  <si>
    <t>Technical Manager - 19</t>
  </si>
  <si>
    <t xml:space="preserve">General Characteristics
Leads the technical department of a construction company. Provides general guidance and meets the technical department goals with respect to cost, income, quality, and safety affairs. 
Representative Activities
Responsible for delivering projects in line with finance, construction timing, quality, safety, working conditions and environment requirements.
Establishes the processes and policies of the technical department of a construction company.
Determines company's technical department strategy, policy and objectives by analyzing strengths and weaknesses of the organization. 
Oversees compliance with legal requirements and regulations concerning quality, health and safety, environmental, and working conditions.
Maintains / activates contacts with all levels of work of the technical department and with (potential) clients.
Manages risks and implements control measures with regards to the identified risks.
Conducts periodical inspections of workplace and provides regular reporting to the senior management
Monitors that appropriate offers / tenders are send to clients. 
Leads and motivates technical department employees. 
</t>
  </si>
  <si>
    <t>Digital Project Leader/Manager - 18</t>
  </si>
  <si>
    <t>Search Engine Optimization (SEO) Specialist/Analyst - 16</t>
  </si>
  <si>
    <t>Data Scientist - 17</t>
  </si>
  <si>
    <t>Technical Unit Supervisor - 17</t>
  </si>
  <si>
    <t>Technical Unit Supervisor - 14</t>
  </si>
  <si>
    <t>Site Manager - 14</t>
  </si>
  <si>
    <t>Developer - Construction - 20</t>
  </si>
  <si>
    <t xml:space="preserve">General Characteristics
Responsible for extending, developing, coordinating and managing commercial opportunities, projects and processes for real estate development to achieve the optimal projects' realization to strengthen market share.
Representative Activities
Finds development opportunities and investigates the feasibility of potential projects.
Oversees the allocated real estate projects including development, implementation, commercialization, and maintenance making sure that the property development is controlled, coordinated and monitored.
Manages the development, acquisition and implementation of Public Private Partnership projects.
Manages project documentation and ensures adequate internal reports and participates in internal improvements.
Oversees the succession of the site (monitoring the succession) as well as the aftercare.
Manages the negotiations with various parties including architect, engineering firm, contractor, bank, notary, legal and financial experts, property management, buyers and / or tenants, etc. 
Monitors the developments in the site and keeps in touch with the stakeholders (owners, public administrator, banks, etc.).
Reports project progress and relevant information to internal support services (administration, accounting, finance director, legal administrative director).
</t>
  </si>
  <si>
    <t>Construction Project Manager - 17</t>
  </si>
  <si>
    <t xml:space="preserve">General Characteristics
Responsible for monitoring progress on operational activities as well as the planning, budgeting, organization and implementation of a construction project to achieve optimal delivery of the site.
Representative Activities
Conducts the overall coordination of the construction site:
Ensures the whole preparatory phase (planning, budgeting, and resources) of the project to lay a foundation for the further implementation of the project.
Ensures the organization, control and adjustment of the project to achieve optimal delivery of the site.
Ensures the preparation of the financial statements, discusses them with the department head to decide on corrective measures.
Organizes and manages a project team including internal employees and subcontractors to ensure efficient, quality and timely work delivery. 
Proposes improvements of the processes and systems that lead to a higher profitability and efficiency of the construction site. 
Facilitates technical discussions with external partners to achieve consensus and to ensure a smooth implementation of the project.
Ensures continuous consultation with internal and external stakeholders to keep them informed of the project status.
Ensures that all quality, environmental and safety aspects of the project connected with the implementation and completion of the construction site are carried out in accordance with the law.
</t>
  </si>
  <si>
    <t>Prevention Advisor - 17</t>
  </si>
  <si>
    <t>Prevention Advisor - 15</t>
  </si>
  <si>
    <t>Construction Engineering Manager - 18</t>
  </si>
  <si>
    <t xml:space="preserve">General Characteristics
Leads the study or design service to ensure that (potential) projects are efficiently designed taking into account various interests. 
Job holder typically has Master Degree in Engineering or Architecture. 
Representative Activities
Allocates engineering projects.
Plans and executes design activities.
Ensures allocation of needed specialisms for the design assignments.
Negotiates and coordinates project needs with various internal and external partners.
Identifies and plans training for employees in the engineering function.
</t>
  </si>
  <si>
    <t>Controlling Calculator - 15</t>
  </si>
  <si>
    <t xml:space="preserve">General Characteristics
Executes the recalculations for various sites so that the correct financial figures concerning income and expenses are available to the management to support decision making. 
Responsible for the analytical (cost) accounting in accordance to the legal procedures to ensure that the accounting is up to date.
Representative Activities
Monitors monthly income statements and balance sheets (manage depreciations and journal entries, data processing of temporary companies...) and follows up in order to carry out the analytical accounting correctly.
Collects and processes monthly progress reports for each active and passive site in cooperation with the project leaders to ensure the correct and timely invoicing and that the right information is available.
Assigns hourly wages of the workers based on the allocation rules of the organization to make an accurate cost estimate of the activities per site.
Provides the necessary financial information to the responsible manager and performs ad-hoc tasks (e.g. tracking and completing statistics, administrative follow-up of new contracts, preparing budget file) to provide the necessary support in the realization of business goals.
On monthly basis collects all information regarding costs and revenues in cooperation with the involved project leaders to calculate the financial results of each site correctly in a timely manner and to identify and explain possible differences between budgeted and actual expenses incurred.
For monthly management meetings prepares project's financial status to provide a complete and accurate basis for any discussion. 
Conducts minutes of meetings regarding recalculations to make a clear report for all parties concerned.
</t>
  </si>
  <si>
    <t>Work Planner - 14</t>
  </si>
  <si>
    <t xml:space="preserve">General Characteristics
Plans and develops technical solutions for specific problems during the preparation, coordination and implementation of projects and processes in the acquisition phase to contribute to an optimal realization of projects.
Representative Activities
Prepares a project work plan according to the project instructions.
Contributes to the planning, controlling, and monitoring in the project phase prior to implementation (after quotation stage) including: preparing a project from a calculation file: specifications, drawings, detailed planning, purchase planning; determining the most effective and efficient working methods; and obtaining price requests for subcontracting and materials. 
Responsible for managing the BIM (Building Information Modeling) process for assigned projects. 
Monitors the quality of the BIM model and uses the model for analysis.
Responsible for communication and reporting to stakeholders. 
Keeps himself/ herself up-to-date with relevant knowledge and is aware of developments in the field.
Note: is not in charge of employees
</t>
  </si>
  <si>
    <t>Calculator Negotiator - 16</t>
  </si>
  <si>
    <t xml:space="preserve">General Characteristics
Ensures that the (control of) price specifications in the proposal are correct based on the specifications of the construction plan. Looks for opportunities to optimize projects from a cost standpoint and negotiates with (potential) suppliers, defends the interests of the company to achieve cost optimization.
Representative Activities
Responsible for the arithmetic control of the price specification of assigned projects including checking all the detailed price specifications and all project related files.  
Responsible for the control of the price specifications of assigned projects related to specification errors.  
Responsible for the geometrical control of the price specifications including defining which files need to be checked, proofreading the specifications for selected items, interpreting the specifications.
Looks for opportunities to optimize projects from a cost standpoint.
Negotiates with (potential) suppliers, defends the interests of the company to achieve cost optimization.
</t>
  </si>
  <si>
    <t>Land Surveyor - 14</t>
  </si>
  <si>
    <t xml:space="preserve">General Characteristics
Conducts measurement plans on assigned site. Responsible for both the preliminary stages (e.g. baseline, design) and the support during the implementation and the quality control of the assigned projects.
Representative Activities
Processes the clients' requests into a design or puts the design into practice.
Plans and organizes the activities at the site and the work crew to achieve a cost-efficient and high-quality process with optimum results.
Manages the implementation of geometry-related activities by following up and monitoring the site work being done in line with the measurement plan to ensure an appropriate quality and timely delivery.
Proposes, implements and applies corrective measures in cooperation with the project team.
Resolves technical problems and provides on-site support to the staff (workers, foremen) to ensure quality delivery.
Ensures the accurate data processing of the project and provides data to the Project Manager and the Head Surveyor.
Ensures that activities are carried out in line with legal requirements to reach compliance related to quality, environment and safety. 
Proposes improvements to the procedures and guidelines of the measurement processes and activities to optimize them.
</t>
  </si>
  <si>
    <t>Calculator - 13</t>
  </si>
  <si>
    <t xml:space="preserve">General Characteristics
Ensures that the (control of) price specifications in the proposal are correct based on the specifications of the construction plan, in close consultation with the main Calculator.
Representative Activities
Responsible for the arithmetic control of the price specification of assigned projects including checking all the detailed price specifications and all project related files.  
Responsible for the control of the price specifications of assigned projects related to specification errors.  
Responsible for the geometrical control of the price specifications including defining which files need to be checked in consultation with the chief calculator, proofreading the specifications for selected items, interpreting the specifications.
Reports discrepancies between plans, specifications and bills of quantities to the main calculator including consulting with the chief calculator what discrepancies are considered void.
Prepares detailed and summarized price specification of the amended quantities relative to the amounts stated. 
Responsible for the correct format of the price specification.
</t>
  </si>
  <si>
    <t>Sales Reporting Specialist - 13</t>
  </si>
  <si>
    <t xml:space="preserve">General Characteristics
Provides specialized sales reporting support to the sales management function.
Representative Activities
Gathers sales data and consolidates them into standardized sales reports. 
Monitors sales volumes per product / segment / channel / region, etc. 
Conducts standardized analyses and providers sales reporting to the sales management function. 
Works on special projects as required. 
</t>
  </si>
  <si>
    <t>Brand/Product Management Assistant - 13</t>
  </si>
  <si>
    <t xml:space="preserve">General Characteristics
Provides the overall day to day business processes support to the brand / product management function.  
Representative Activities
Provides business support to the assigned product segments within the department. 
Assists in the preparation of product development and provides input into schedules for all phases of product development and market introduction.
Evaluates current products' strengths and weaknesses, identifies and recommends enhancements.
Reviews progress of projects continually to ensure product timelines are being met and objectives are achieved.
Provides reporting and analysis that support product management business activity. 
Gathers, analyzes and evaluates competitive information. 
Works on special projects as required. 
</t>
  </si>
  <si>
    <t>Loss Prevention Analyst/Investigator - 13</t>
  </si>
  <si>
    <t xml:space="preserve">General Characteristics
This position analyses store data to identify potential security breeches.
Representative Activities
Initiates audits based on field data analysis.
Analyses data for trends and makes process recommendations.
Assists investigators and field personnel during investigations.
</t>
  </si>
  <si>
    <t>Loss Prevention Greeter - 07</t>
  </si>
  <si>
    <t xml:space="preserve">General Characteristics
Responsible for monitoring incoming and outgoing people traffic in the store.  
Representative Activities
May greet incoming and outgoing customers and provide directions within the store.  
Ensure and checks receipts for packages.
Monitors front-end of store for security and safety violations observing, detecting and apprehending shoplifters and observes dishonest associates. 
Acts as a visible presence to deter shoplifters.
</t>
  </si>
  <si>
    <t>Loss Prevention Associate - 09</t>
  </si>
  <si>
    <t xml:space="preserve">General Characteristics
This position assists in the execution of loss prevention activities in the store.
Representative Activities
Investigates and observes suspect customers and/or associates. 
Completes and files written reports.
Assists in conducting loss prevention audits, patrols store and related areas, and 
maintains building/customer safety and security.
</t>
  </si>
  <si>
    <t>Loss Prevention Store Manager - 13</t>
  </si>
  <si>
    <t>Loss Prevention District/Regional Manager - 15</t>
  </si>
  <si>
    <t xml:space="preserve">General Characteristics
This position is responsible for directing loss prevention strategies and activities for stores in assigned district.
Representative Activities
Conducts and directs investigations of significant losses and of business ethics violations.
Assures development of loss prevention programs and procedures.
Provides coordination of department field staff with store management to ensure compliance with loss prevention policies.
</t>
  </si>
  <si>
    <t>Loss Prevention Regional Manager - 17</t>
  </si>
  <si>
    <t xml:space="preserve">General Characteristics
This position is responsible for directing loss prevention strategies and activities for stores in assigned region.
Representative Activities
Conducts and directs investigations of significant losses and of business ethics violations.
Assures development of loss prevention programs and procedures.
Provides coordination of department field staff with district and store management to ensure compliance with loss prevention policies.
</t>
  </si>
  <si>
    <t>Visual Merchandising Coordinator - 12</t>
  </si>
  <si>
    <t xml:space="preserve">General Characteristics
Responsible for communicating visual merchandising, marketing and display changes to field visual merchandise personnel.  The position also provides administrative support and coordination for the corporate visual merchandising team.
Representative Activities
Ensures all visual merchandising collateral is distributed to stores and/or regional/district management teams.
Provides communication to field regarding visual merchandising initiatives.
Provides support to corporate team including coordination of collateral production, photo shoots, graphics and training.
</t>
  </si>
  <si>
    <t>Visual Merchandising Specialist - 14</t>
  </si>
  <si>
    <t xml:space="preserve">General Characteristics
Responsible for the creation of visual merchandising, marketing and display collateral that support brand and/or store initiatives.
Representative Activities
Works across teams to create in store displays and overall visual aesthetic in line with visual standards.
Creates guidelines for in store visual merchandising execution.
Works across teams to create visual strategy.
</t>
  </si>
  <si>
    <t>Visual Merchandising Manager - 16</t>
  </si>
  <si>
    <t xml:space="preserve">General Characteristics
Responsible for managing the creation of company visual merchandising standards and in-store collateral.
Representative Activities
Works across functions to create strategies for visual merchandising.
Partners with field visual merchandising management on presentation and execution at the store level.
</t>
  </si>
  <si>
    <t>Visual Merchandising Execution District/Regional Manager - 17</t>
  </si>
  <si>
    <t xml:space="preserve">General Characteristics
The Visual Merchandising Regional Manager is responsible for ensuring all visual merchandising initiatives are consistently implemented within their region.
Representative Activities
Works with district and/or store teams to ensure understanding of store aesthetics and brand goals.
Provides district and/or store teams with training and guidance on company visual merchandising guidelines.
Works with corporate teams to identify strategies to drive store business.
</t>
  </si>
  <si>
    <t>Head of Visual Merchandising</t>
  </si>
  <si>
    <t xml:space="preserve">General Characteristics
Top family executive for all visual merchandising operations. 
</t>
  </si>
  <si>
    <t>Allocation Administrator - 12</t>
  </si>
  <si>
    <t xml:space="preserve">General Characteristics
Provides administrative support to ensure the efficient operation of the allocation team.
Representative Activities
Conducts documentation administration.
Recommends changes to operating procedures/systems.
Develops knowledge of companies' products and suppliers.
</t>
  </si>
  <si>
    <t>Allocation Associate - 14</t>
  </si>
  <si>
    <t xml:space="preserve">General Characteristics
This entry-level position is responsible for analyzing and reporting forecast information in order to monitor product inventory. 
Representative Activities
Assists in the preparation of monthly forecast data.
Gathers sales data to pinpoint any risks or opportunities surrounding the forecasts and reports impact on the company's inventory position.
</t>
  </si>
  <si>
    <t>Category Buyer/Manager - 18</t>
  </si>
  <si>
    <t xml:space="preserve">General Characteristics
Develops a buying / merchandising plan for a sub-category/ small category of products to achieve turnover and profitability within set waste and market share targets, company policies, principles, and specific objectives.
Representative Activities
Selects product ranges to support company merchandising policy and, once agreed, purchases from appropriate suppliers, negotiating to guarantee the most favorable terms of contract.
Supports in-store managers by bringing them information and pertinent solutions.
Deepens understanding of practices in the category and perfects methods and tools that permit the conception of new in-store categories/product groupings.
Balances knowledge of market trends with inventory management and product delivery in the determination of purchase quantities, sizes, color, mixes, etc.
Jointly responsible for achieving sales, gross profit and stock targets per given category.
Liaises with Store Management on pricing, merchandising and stock control decisions.
Sets, monitors and controls prices and profit margins within budgeted forecasts.
</t>
  </si>
  <si>
    <t>Category Buyer/Manager - 19</t>
  </si>
  <si>
    <t xml:space="preserve">General Characteristics
Develops a buying / merchandising plan for a moderate category of products to achieve turnover and profitability within set waste and market share targets, company policies, principles, and specific objectives.
Representative Activities
Selects product ranges to support company merchandising policy and, once agreed, purchases from appropriate suppliers, negotiating to guarantee the most favorable terms of contract.
Supports in-store managers by bringing them information and pertinent solutions.
Deepens understanding of practices in the category and perfects methods and tools that permit the conception of new in-store categories/product groupings.
Balances knowledge of market trends with inventory management and product delivery in the determination of purchase quantities, sizes, color, mixes, etc.
Jointly responsible for achieving sales, gross profit and stock targets per give category.
Liaises with Store Management on pricing, merchandising and stock control decisions.
Sets, monitors and controls prices and profit margins within budgeted forecasts.
</t>
  </si>
  <si>
    <t>Category Buyer/Manager - 20</t>
  </si>
  <si>
    <t xml:space="preserve">General Characteristics
Develops a buying / merchandising plan for a major category to achieve turnover and profitability within set waste and market share targets, company policies, principles, and specific objectives.
Representative Activities
Selects product ranges to support company merchandising policy and, once agreed, purchases from appropriate suppliers, negotiating to guarantee the most favorable terms of contract.
Supports in-store managers by bringing them information and pertinent solutions.
Deepens understanding of practices in the category and perfects methods and tools that permit the conception of new in-store categories/product groupings.
Balances knowledge of market trends with inventory management and product delivery in the determination of purchase quantities, sizes, color, mixes, etc.
Jointly responsible for achieving sales, gross profit and stock targets per give category.
Liaises with Store Management on pricing, merchandising and stock control decisions.
Sets, monitors and controls prices and profit margins within budgeted forecasts.
</t>
  </si>
  <si>
    <t>Sourcing Analyst - 14</t>
  </si>
  <si>
    <t xml:space="preserve">General Characteristics
Assists in preparing sourcing analysis of potential and existing suppliers business conditions. Works under direct supervision on routine but productive assignments.  This is an entry-level analyst. 
Representative Activities
Researches background materials, including relevant economic and financial data.
Assists in conducting established regular analysis and reports according to the instructions received from sourcing management. 
Contributes to the development of long-range sourcing forecasts and related analysis.  
</t>
  </si>
  <si>
    <t>Stores Communications Specialist - 14</t>
  </si>
  <si>
    <t xml:space="preserve">General Characteristics
Responsible for the creation, coordination and dissemination of communications to retail store employees.
Representative Activities
Creates communications content and executes communication programs in line with established policies.
Ensures all stores receive communications in a timely fashion.
Promotes communication guidelines for all employees to use. 
</t>
  </si>
  <si>
    <t>Corporate Store Support Analyst - 14</t>
  </si>
  <si>
    <t xml:space="preserve">General Characteristics
This position is responsible for analyzing and reporting data in support of company store operations.
Representative Activities
Provides analyses on store operations (e.g. new store performance, sales analyses and customer experience).
Identifies store sales opportunities and/or areas for increased performance.
</t>
  </si>
  <si>
    <t>Manager Stores Communications - 16</t>
  </si>
  <si>
    <t xml:space="preserve">General Characteristics
Manages the creation and dissemination of communication programs for retail store employees. 
Representative Activities
Manages content and timing of store communications.
Oversees research and planning and provides final edits of communications.
Manages planning and execution of communication projects.
</t>
  </si>
  <si>
    <t>Corporate Store Operations Manager - 17</t>
  </si>
  <si>
    <t>Stockroom Operator - 08</t>
  </si>
  <si>
    <t>Stockroom Supervisor - 10</t>
  </si>
  <si>
    <t xml:space="preserve">General Characteristics
Responsible for the supervision of stock keeping and/or receiving associates.  Trains associates in stock room policies and procedures.  Oversees stocking of merchandise onto shelves for 100% in-stocks, in and outbound shipment processing and maintenance of a clean and orderly stockroom. 
</t>
  </si>
  <si>
    <t>Store Operations Manager - 12</t>
  </si>
  <si>
    <t xml:space="preserve">General Characteristics
This position is responsible for supervising store support functions. 
Representative Activities
Manages receiving and stocking of the store.
Oversees back office including customer service, credit, etc.
Manages scheduling plan and assures that staffing is consistent with sales and budgets.
Directs day-to-day activities of loss prevention and risk management.
Provides human resources support, especially in smaller stores.
Focuses on providing total support to store operations including sales and sales support payroll, merchandise movement, maintenance, back office support, loss prevention and customer service.
</t>
  </si>
  <si>
    <t>Store Operations Manager - 13</t>
  </si>
  <si>
    <t>Store Operations Manager - 14</t>
  </si>
  <si>
    <t>Store Operations Manager - 15</t>
  </si>
  <si>
    <t>Store Operations Manager - 16</t>
  </si>
  <si>
    <t>Planning Administrator - 12</t>
  </si>
  <si>
    <t xml:space="preserve">General Characteristics
Provides administrative support to ensure the efficient operation of the planning team.
Representative Activities
Conducts documentation administration.
Recommends changes to operating procedures/systems.
Develops knowledge of companies' products and suppliers.
</t>
  </si>
  <si>
    <t>Pharmacy Retail Technician - 09</t>
  </si>
  <si>
    <t xml:space="preserve">General Characteristics
Receives, orders, and stocks pharmacy merchandise.  
Assists Pharmacists in preparing customized pharmacy prescriptions.   
Maintains proper filing procedures for prescriptions, third party imprints and pharmacy forms.
</t>
  </si>
  <si>
    <t>Pharmacy Specialist - 12</t>
  </si>
  <si>
    <t xml:space="preserve">General Characteristics
Provides direct pharmacy assistance through highly specialized know how service to customers using medically-related knowledge. This job requires pharmaceutical certification.  
Representative Activities
Sells prescription drugs to customers and provides a in-depth explanation of medicine use.  
Communicates with customers regarding special orders, out of stock items, pending refill authorizations and return to stock items. 
Provides advisory and suggests over-the-counter drugs use. 
Assists in filling prescriptions with complete understanding of policy. 
Maintains proper filing procedures for prescriptions, third party imprints and pharmacy forms.
</t>
  </si>
  <si>
    <t>Pharmacy Retail Manager - 14</t>
  </si>
  <si>
    <t xml:space="preserve">General Characteristics
Manages the overall daily operation of a pharmacy including hiring, employee development, discipline, and scheduling of employees to ensure cost effective and quality Pharmacy operations. 
Representative Activities
Manages sales per square foot / meter and improves profitability.
Keeps abreast of local competitor activity and makes recommendations on internal pricing, and product policies.
Maintains high service levels to ensure customer satisfaction.
Checks and controls hygiene, working and safety conditions and oversees stock, equipment and store security.
Recruits, trains, disciplines and motivates pharmacy  staff.
</t>
  </si>
  <si>
    <t>Pharmacy Retail Manager - 15</t>
  </si>
  <si>
    <t>Pharmacy Retail Manager - 16</t>
  </si>
  <si>
    <t>Pharmacy Retail Manager - 17</t>
  </si>
  <si>
    <t>Pharmacy Retail Manager - 18</t>
  </si>
  <si>
    <t>Loss Prevention Analyst/Investigator - 14</t>
  </si>
  <si>
    <t xml:space="preserve">General Characteristics
This position conducts and directs investigations of significant losses and of business ethics violations.
Representative Activities
Works with corporate and field to prioritize loss prevention investigations.
Ensures proper completion of investigations.
Completes all required paperwork.
Ensures all investigations are executed professionally and efficiently.
</t>
  </si>
  <si>
    <t>Visual Merchandising Execution Supervisor - 11</t>
  </si>
  <si>
    <t xml:space="preserve">General Characteristics
Responsible for supervision of in store merchandise team activities.
Representative Activities
Ensures execution of daily work plans for merchandise displays.
Monitors visual presentation to maintain brand compliance.
Trains and mentors new team members.
</t>
  </si>
  <si>
    <t>Fish Assistant - 10</t>
  </si>
  <si>
    <t xml:space="preserve">General Characteristics
Provides sales through specialist service to customers using craft type skills and technical product knowledge.
Representative Activities
Customer Interface.
Knows how to gut, scale, fillet and clean fish. 
Plans and organizes own work around own area of specialty.
Carries out sales assistant's duties.
</t>
  </si>
  <si>
    <t>Baker - 10</t>
  </si>
  <si>
    <t xml:space="preserve">General Characteristics
Responsible for the baking and preparation of the store's baked goods.  
Representative Activities
Customer Interface - provides sales through specialist service to customers using craft type skills and technical product knowledge.
Works with customers on specialized baked goods, including cake decorating.
Knows how to bake various types of bread or rolls to set guidelines.
Plans and organizes own work around own area of specialty.
Carries out sales assistant's duties. 
</t>
  </si>
  <si>
    <t>Butcher - 10</t>
  </si>
  <si>
    <t xml:space="preserve">General Characteristics
Provides sales through specialist service to customers using craft type skills and technical product knowledge.
Representative Activities
Knows how to cut / prepare various types of fresh and frozen meat and meat products.
Verifies and unloads meat deliveries from trucks, rotates and fills product in meat cases. 
Trains other associates, ensures product freshness, cleans equipment and assists customers.
Plans and organizes own work around own area of specialty.
Carries out sales assistant's duties. 
</t>
  </si>
  <si>
    <t>Lead Fish Assistant - 11</t>
  </si>
  <si>
    <t xml:space="preserve">General Characteristics
Provides sales through specialist service to customers using craft type skills and technical product knowledge.
Supervises a small team of Fish Assistants.
Representative Activities
Customer Interface.
Knows how to gut, scale, fillet and clean fish. 
Plans and organizes own work around own area of specialty.
</t>
  </si>
  <si>
    <t>Lead Baker - 11</t>
  </si>
  <si>
    <t xml:space="preserve">General Characteristics
Responsible for the baking and preparation of the store's baked goods.  Supervises a small team of Bakers.
Representative Activities
Customer Interface - provides sales through specialist service to customers using craft type skills and technical product knowledge.
Works with customers on specialized baked goods, including cake decorating.
Knows how to bake various types of bread or rolls to set guidelines.
Plans and organizes own work around own area of specialty.
</t>
  </si>
  <si>
    <t>Lead Butcher - 11</t>
  </si>
  <si>
    <t xml:space="preserve">General Characteristics
Provides sales through specialist service to customers using craft type skills and technical product knowledge.
Supervises a small team of Butchers. 
Representative Activities
Knows how to cut / prepare various types of fresh and frozen meat and meat products.
Verifies and unloads meat deliveries from trucks, rotates and fills product in meat cases. 
Trains other associates, ensures product freshness, cleans equipment and assists customers.
Plans and organizes own work around own area of specialty.
</t>
  </si>
  <si>
    <t>District/Regional Manager - 15</t>
  </si>
  <si>
    <t xml:space="preserve">General Characteristics
This position is accountable for overseeing the overall management of stores in assigned region via District Managers IV to meet sales, expense, and profit objectives.
Representative Activities
Oversees the District Managers' store management to ensure effective store operations and fulfillment of budgeted sales mix and margins in the assigned region.
Oversees the implementation and execution of merchandise buying, and retention of pricing plans.
Approves annual profit plan in the assigned region, oversees store operating reports to identify trends and if needed recommend corrective action, monitors cost control in order to maintain the budgeted sales mix and margins.
Provides necessary leadership to District Managers to maintain effective store staff, which ensures that the stores are operated under legal, hygienic, safe, ethical and moral standards and portray an image, equipment and store operational procedures in line with company policy and legal requirements.
Approves capital projects for site improvements.
</t>
  </si>
  <si>
    <t>Assistant Controller - 14</t>
  </si>
  <si>
    <t>Asset Liability Analyst - 14</t>
  </si>
  <si>
    <t>Asset Liability Analyst - 16</t>
  </si>
  <si>
    <t>Asset Liability Manager - 19</t>
  </si>
  <si>
    <t xml:space="preserve">General Characteristics
Manage the Asset/Liability function, which oversees the interest rate risk management process for the Corporation. Contributes to the bank's asset / liability strategy development by incorporating  elements of balance sheet strategy development, balance sheet simulation modeling/forecasting, interest-rate risk analysis, market research, and statistical balance sheet assumption support. 
Representative Activities
Contributes to the strategy for ensuring short and long-term funding to support the core business activities.  
Communicates complex financial issues to senior managers, internal and external auditors and regulators.
Partners with line and staff units to increase shareholder value by identifying net income opportunities and by developing financial methodologies and tools for use in loan and deposit pricing, budgeting and planning. 
Reconciles actual and forecasted results to understand the causes of any variances and to improve future forecasts.
Assists in ALM team development including advanced techniques of Asset/Liability management and financial analysis. knowledge sharing and project coordination. 
Helps to set strategic direction of the corporation in the areas of earnings, liquidity and capital.
Creates proforma earnings and rate risk analysis of institutions targeted for acquisition.
Prepares and analyzes earnings per share forecasts and net market value sensitivity calculations.
Manages the ALM staff in the preparation and analysis of pre-tax pre-provision net revenue and net economic value sensitivity forecasts.
Develops and integrates new analytical tools and reports to enhance the Corporation's interest rate risk management process. 
Supervises the development and maintenance of simulation models that accurately capture all sources of interest rate risk.
Communicates complex financial issues executive management, senior managers, regulators and internal and external auditors. 
Partners with line and staff units to increase shareholder value by identifying net income opportunities and by developing financial methodologies and tools for use in loan and deposit pricing, budgeting and planning. 
Maintains regulatory and internal audit compliance with all interest rate risk management directives. 
Creates proforma earnings, rate risk and market values of institutions targeted for acquisition. 
Provides analytics and support for product profitability models, funds transfer pricing methodologies, and high level budgeting and strategic planning for the Corporation.
</t>
  </si>
  <si>
    <t>Treasury Specialist - 14</t>
  </si>
  <si>
    <t xml:space="preserve">General Characteristics
Drives sales from within a portfolio of clients to achieve revenue targets. 
Job holder will typically have graduate degree in business, 2 - 3 years experience in treasury area. 
Representative Activities
Provides support to the Treasury Sales team by compiling and maintaining regular reports for the business. 
Develops and sustains relationships with business contacts. 
Supports the development and training of Relationship Managers in their area.
Assist clients on hedging strategies and how such strategies would be transacted. 
Identifies potential new customers and opportunities for new products. 
Acquires customer data and passes sales leads to more senior colleagues.
Maintains account plans and brings back intelligence regarding the customers areas of interest, where they trade with competitors and any key opportunities. 
Ensures all transactions undertaken with clients meet with the bank's compliance, audit and risk policies.
</t>
  </si>
  <si>
    <t>Treasury Sales Relationship Manager - 17</t>
  </si>
  <si>
    <t xml:space="preserve">General Characteristics
Responsible for a portfolio of customers ensuring optimized delivery of markets services to these clients including e.g. FX, Rates, Bond Issuance / Private Placements, Commodity &amp; Money Market.
Job holder will typically have graduate degree in business, 8 û 10 years experience in treasury sales area. 
Representative Activities
Builds client relationships, establishing and fulfilling customer needs.
Responsible for delivering financial and non financial targets, within the high standards of compliance and company standards.
Delivers professional service to customers, prospective customers, intermediaries, and Relationship Managers to maximize contribution towards the Treasury Sales business.
Works with other Relationship Managers to ensure all new business / new to bank switcher opportunities are identified and acted upon, co-ordinating with other business areas where appropriate.
Has a strong foreign exchange and interest rate market awareness,  capital markets experience including hedging bond issuances and private placements, and the ability to combine effective communication of market moves with relevant idea generation.
</t>
  </si>
  <si>
    <t>Treasury Sales Manager - 19</t>
  </si>
  <si>
    <t xml:space="preserve">General Characteristics
Responsible for Treasury Sales Business including marketing and delivery of all treasury products, profitability, business growth, external interface, and communication with other business units.
Job holder will typically have an advanced degree in business, 10 - 15 years experience in treasury area. 
Representative Activities
Oversees bank's treasury sales business within the limits set by the Senior Management.
Ensures a high standard of customer service in to increase market shares with the existing customers and enlarging the customer base.
Oversees marketing and service delivery to customers to enhance the business turnover and profitability.
Takes responsibility for a portfolio of the highest value customers. 
Builds new relations for treasury services among  all the segments of the bank customers.
</t>
  </si>
  <si>
    <t>Fraud Analyst - 14</t>
  </si>
  <si>
    <t xml:space="preserve">General Characteristics
Provides detailed records of suspicious activity, analyzes trends, communicates security threats to management and provides recommendations for loss mitigation. 
Job holder will typically have graduate degree in business, and 2 - 3 years of experience in financial services sector.  
Representative Activities
Prepares daily, weekly, monthly and quarterly  metrics reporting for management.
Monitors and reviews electronic account and transaction data for suspicious activity and possible fraud. 
Reviews and investigates fraud activity to identify fraud trends and root cause, provides recommendation to control environment.
Executes rules modeling for existing risk mitigation engines. 
Assists in identifying and recommending workflow improvements and efficiencies based on reporting metrics.
Coordinates with multiple business units to obtain reporting data and expand current reporting methods and metrics.
</t>
  </si>
  <si>
    <t>Financial Crime Manager - 17</t>
  </si>
  <si>
    <t xml:space="preserve">General Characteristics
Manages and delivers fraud prevention reporting and analysis to monitor and manage fraud risk profile and risk appetite. 
Job holder will typically have graduate degree in business, 5 - 8 years of experience in financial services sector and 3 to 5 years of experience in risk management, operational risk  management, internal audit or compliance. 
Representative Activities
Ensures that appropriate fraud related information and metrics are gathered, analyzed, and reviewed. 
Ensures that agreed reporting standards and processes regarding company's fraud risk profile, existing and emerging areas of risk are followed and updated as needed.
Supervises the day-to-day management of fraud management tools,  fraud risk assessments outputs,  segment level reporting, and related monitoring results for relevant business segments. 
Manages the standardization and automation of fraud screening process.
Contributes to innovation, building, and implementing the roadmap of external and internal fraud prevention tools, fraud risk solutions, and metrics for measuring the success of fraud systems. 
Manages a team of Fraud Analysts to meet company's agreed service levels and customer experience, and to minimize payments fraud risk to the organization.
</t>
  </si>
  <si>
    <t>Financial Crime Manager - 19</t>
  </si>
  <si>
    <t xml:space="preserve">General Characteristics
Develops, implements and sustains the strategy for reporting and analysis leading to the articulation, monitoring and management of fraud risk profile and risk appetite. Manages oversight of fraud prevention and demonstrates the ability of the fraud risk management to support business activities.
Job holder will typically have graduate degree in business, 10 years experience in financial services sector and 5 years experience in risk management, operational risk  management, internal audit or compliance. 
Representative Activities
Develops the roadmap and strategy for fraud risk information management in order to understand fraud risk profile, and existing and emerging areas of fraud risk.  
Directs the implementation of the fraud risk management reporting framework to ensure internal company and regulatory requirements are met. 
Establishes reporting requirements and processes, including time line and standards for relevant business segments and functions. 
Provides leadership in innovating, building, and implementing fraud risk solutions and setting the roadmap of external and internal fraud prevention tools.
Provides expertise through a comprehensive understanding of regulatory expectations related to fraud risk management.
Provides leadership on the development and management of the fraud risk register. 
Communicates on fraud topics and ensures that any fraud management issues are escalated as appropriate to senior management. 
</t>
  </si>
  <si>
    <t>Workout Specialist - 14</t>
  </si>
  <si>
    <t xml:space="preserve">General Characteristics
Represents bank's interest and deals with debtors and works out a solution for consumer / retail or commercial / corporate clients.
Representative Activities
In Consumer / Retail banking area:
Screens the transactions of debtors taken over from regular collection, proposes solutions, and develops exit-strategies.
Regularly monitors clients' situation, negotiates repayment schedules with clients, investigates unique clients' needs, and proposes solutions.
Prepares the necessary contracts, declarations, letters, petitions, and gets approval from a senior colleague. 
Proposes classification criteria for the clients in his portfolio.
Implements the approved workout strategies.
Maximizes return on investment (ROI) within his own portfolio.
In Commercial / Corporate banking area:
Contributes to working out the collection strategy to limit and handle the out standings of the bank.  
Contributes to proposals towards decision-making authorities for restructuring transactions of existing corporations, struggling with liquidation, and carries out the approved strategy plan. 
Keeps contact with debtors, liquidation and requisition firms, courts, lawyer's offices, audit and advisory firms and other partners.
Updates databases connected to transactions and co-operates with other departments such as sales and analysis in order to limit the risks of transactions.
Keeps up to date knowledge of related laws and legal actions, and makes modifications of rules and regulations on the level of bank's department. 
Participates in regular reporting and in credit assessments.
</t>
  </si>
  <si>
    <t>Workout Specialist - 15</t>
  </si>
  <si>
    <t xml:space="preserve">General Characteristics
Works out deals with consumer or corporate debtors to limit losses on outstanding loans, and maximize recoveries.
Job holder has a relevant university/college degree and 3 - 5 years experience in collection / workout / recovery area. 
Representative Activities
In Consumer area:
Coordinates the workout function workflow and delegates tasks for the workout staff.
Contributes to the workout collection strategy related to consumer debtors' cases. 
Supervises the implementation of the workout plan.
Cooperates with other bank functions such as sales and analysis to limit the transactions risks.
Collects information for decision making, and prepares regular and ad-hoc analysis and reports as needed.
Participates in the improvement of the debtors' classification system. 
In Corporate area: 
Represents bank's interest and negotiates with debtors within corporate restructuring and workout. 
Provides legal, commercial and crime professional support on cases.  
Provides recovery proposals, including evaluation of recovery estimates and plans.
Conducts regular clients' monitoring, reviews collateral, negotiates with clients, and prepares credit applications.
Collaborates with administrators and liquidators, participates on bankruptcy committees.
Cooperates with compliance unit, internal and external lawyers on preparation of crime application.
Collects information for decision making, and prepares regular and ad-hoc analysis and reports as needed.
</t>
  </si>
  <si>
    <t>Workout Specialist - 16</t>
  </si>
  <si>
    <t xml:space="preserve">General Characteristics
Coordinates the workout staff to work out deals with corporate debtors to limit losses on outstanding loans, and maximize recoveries.
Job holder has a relevant university degree, knowledge of legal regulations and methods of specific credit management areas (restructuring, bad debt recovery), and has 5 - 7 years of experience in collection / workout / recovery area. Has 
Representative Activities
Coordinates the corporate workout function workflow and delegates tasks for the workout staff.
Contributes to the workout collection strategy related to corporate debtors' cases. 
Supervises the implementation of the workout plan.
Cooperates with other functions such as sales and analysis to limit the transactions risks.
Participates in the improvement of the debtors' classification system. 
Responsible for collecting information needed for decision making, and preparation of regular and ad-hoc analysis and reports. 
</t>
  </si>
  <si>
    <t>Workout Manager - 18</t>
  </si>
  <si>
    <t xml:space="preserve">General Characteristics
Responsible for monitoring the loan workout process for assigned region, industry or assigned corporations by limiting losses on outstanding loans, and maximizing recoveries.
Individuals at this position are very experienced and typically have 8-10 years or more related experience.
Representative Activities
Participates with management on developing business plans for the loan workout function.
Contributes to the development of workout policy processes, standards, metrics. 
Develops and supervises loan workout staff.
Works closely with organization/transaction staff in resolving problem loans. 
Maintains communication and co-ordinates with senior management and business unit heads regarding status of workout situations.
</t>
  </si>
  <si>
    <t>Commercial Banking Officer - 14</t>
  </si>
  <si>
    <t xml:space="preserve">General Characteristics
Manages banking relationships with less complex medium size enterprises (typical revenue 5 û 50 million USD). 
Entry level position in mid-tier / commercial banking. Possesses an understanding of bank's products and services relevant to the medium size enterprises and an understanding of the client's business in order to effectively package existing and new bank products to meet the client's business needs.
Representative Activities
Performs financial and credit analyses of a less complex nature.
Has limited commercial credit authority. 
Works closely with, and receives direction from more experienced commercial bankers.
Business development activity typically involves making calls on existing medium size business clients.
</t>
  </si>
  <si>
    <t>Account Manager Commercial Banking - 15</t>
  </si>
  <si>
    <t xml:space="preserve">General Characteristics
The Commercial Banker is fully qualified to develop and manage banking relationships for medium size enterprises (typical revenue of 5 û 50 million USD). This position functions as the primary resource for extension of the full range of bank products and services applicable to the medium size business client. These will typically include credit and deposit services, government bonds, and other specialized services. 
Typically possesses a degree, and 5 û 7 years of commercial banking experience. 
Representative Activities
Develops and implements marketing plan for expanding the client base.
Further penetrates the existing client base by effectively packaging and cross-selling additional bank services.
Identifies clients' requirements and opportunities to create income by recommending and implementing appropriate solutions to customers.
</t>
  </si>
  <si>
    <t>Commercial Banking Manager - 18</t>
  </si>
  <si>
    <t xml:space="preserve">General Characteristics
Responsible for achieving strategic business objectives through managing a team of commercial bankers (medium enterprises with typical revenue of 5 û 50 million USD.
Representative Activities
Drives sales, leverages off channel partners ensuring business leads and maximizing market penetration. 
Manages customer relationships maximizing opportunities within clearly defined target segments. 
Works closely with product partners to develop the right products to tap market opportunities.
Manages the risk-reward parameters within acceptable levels towards achieving optimal business performance.  
Ensures ongoing competitor intelligence and feedbacks internally to ensure development of products that provide the business a competitive advantage.
Develops and implements sales management strategy/ model monitoring and maximizing productivity and fostering performance culture.
Manages a team of commercial bankers (medium enterprises).
</t>
  </si>
  <si>
    <t>Product Specialist Islamic Banking - 15</t>
  </si>
  <si>
    <t xml:space="preserve">General Characteristics
Assists in development of Islamic products and services. 
Representative Activities
Assists in developing product concepts, product development, and launch of assigned Islamic Products.
Builds relationships with front and support departments to get a complete understanding of the systems related to product development.
Participates in activities related to product management and marketing.
Assists more senior Islamic Product Managers in developing and launching new products with close liaison of support functions. 
Drafts product processes and procedures for assigned products to ensure that a product launch is smooth and successful.
Maintains market intelligence on different markets where Islamic products are offered.
</t>
  </si>
  <si>
    <t>Product Specialist Islamic Banking - 17</t>
  </si>
  <si>
    <t xml:space="preserve">General Characteristics
Develops new structured products to grow Islamic Banking Business.
Representative Activities
Develops Islamic products for selected area.  The assigned product suite would be from the universe of a comprehensive range in both Wholesale Banking (e.g. Derivatives, Options, Structured Deposits, Trade and Lending, etc.) and Consumer Banking (e.g. Credit Cards, Home Finance, SME, Investment Funds etc.).
Works with the stakeholders who do not have any reporting relationship to the Islamic business. 
Works on product innovation, concept development, product development, Sharia structuring and approval of the proposed products, and successful delivery of products. 
Cooperates with other bank's functions related to product approvals, IT developments, launch activities, and sales support. 
Ensures system and processes are in line with Sharia requirements.
Applies training of the assigned products to ensure successful product sales and delivery of Islamic Products revenue. 
Re-engineers existing products and processes to improve product efficiency.  
Implements regulatory guidelines on Islamic products.
</t>
  </si>
  <si>
    <t>Shariah Advisor - 17</t>
  </si>
  <si>
    <t xml:space="preserve">General Characteristics
Manages, controls and monitors compliance of Sharia Board rulings. 
The incumbent should have a degree in Islamic Law with five to seven years of experience in Sharia compliant or Legal work environment.    
Representative Activities
Develops solutions for services or transactions that do not have fatwas or where the existing fatwas are not clearly understood to ensure Sharia Board rulings and decisions are implemented by the bank's management. 
Analyzes and interprets the documents issued by the Sharia Board on implementation of their fatwas 
Raises issues of non Sharia compliance to the General Manager / CEO and request that they are addressed and corrected where necessary.
Follows up on the action taken regarding the correction of issues raised and the implementation of Sharia Board rulings subsequent to instructions given by the General Manager / CEO to the concerned Department. 
Trains staff to be aware of Sharia issues and requirements for the various transactions undertaken by the bank. 
Conducts regular Sharia review of the bank's transactions. 
Provides Sharia advice on proposed new products and services and maintains documents / evidence of all correspondence regarding Sharia issues discussed with the Sharia Board and top management.
May review advertisements of the bank's products to ensure that they comply with Sharia requirements. 
</t>
  </si>
  <si>
    <t>Islamic Origination Manager - 18</t>
  </si>
  <si>
    <t xml:space="preserve">General Characteristics
Manages and develops the Islamic Banking business in defined area. 
Representative Activities
Leads origination efforts across the banking network. 
Builds close working relationships with other bank's functions to jointly originate, structure and distribute Islamically structured transactions. 
Leads a team of transactors for managing end-to-end deal execution. 
Manages sales of off-the-shelf wholesale banking products jointly with in-country Islamic teams, relationship teams and sales teams.
Develops and enhances relationships with key Islamic players û banks, financial institutions, industry bodies. 
Builds the bank's reputation and market profile in the Islamic industry.
Ensures that all transactions and services meet the Sharia compliance requirements as per the guidelines of the bank's Sharia Supervisory Committee. 
</t>
  </si>
  <si>
    <t>Islamic Products Manager - 19</t>
  </si>
  <si>
    <t xml:space="preserve">General Characteristics
Manages the growth of the Islamic Banking business across the region.  
Representative Activities
Responsible for leading and directing Islamic product development across the bank's network. 
Provides leadership in management of stakeholders who do not have any reporting relationship to the Islamic business. 
Drives product innovation, concept development, product development and delivery of products and services.
Takes responsibility for Sharia structuring and proposed products. 
Cooperates with relevant products partners in other countries and businesses (Consumer Banking &amp; Wholesales Banking) for product approvals, IT developments, launch activities, and sales support. 
Leverages the existing bank's infrastructure to provide an effective and cost efficient delivery platform.  
Provides an interface with regulatory bodies to facilitate product approval process in different countries.
Keeps track of market developments in Islamic Banking products
</t>
  </si>
  <si>
    <t>Islamic Banking Manager - 20</t>
  </si>
  <si>
    <t xml:space="preserve">General Characteristics
Overall responsibility for the bank's Islamic Banking Business.   
Representative Activities
Leads and promotes bank's capabilities in the Islamic banking business. 
Provides leadership and manages the Islamic Banking team in the bank. 
Develops and executes a strategy for the Islamic Banking Business including Consumer Banking &amp; Wholesale Banking businesses. 
Oversees the Islamic products across Consumer and Wholesale Banking businesses leveraging the existing infrastructure of the bank.
Leads Islamic Structured transactions in coordination with conventional product partners. 
Ensures that the Islamic business model and processes are integral part of the Consumer and Wholesale Banking businesses.
</t>
  </si>
  <si>
    <t>Corporate Banking Manager - 18</t>
  </si>
  <si>
    <t>Corporate Banking Manager - 19</t>
  </si>
  <si>
    <t>Branch Manager - 18</t>
  </si>
  <si>
    <t>Area Manager - 20</t>
  </si>
  <si>
    <t>Area Manager - 18</t>
  </si>
  <si>
    <t>Medical Information Officer/Digital - 16</t>
  </si>
  <si>
    <t xml:space="preserve">General Characteristics
Responsible for providing medical and scientific information to internal and external demands (colleagues, clients, doctors, pharmacists, etc.).
Representative Activities
Ensures availability of medical and scientific information and techniques concerning existing products and development process.
Completes the laboratory documentation and makes available information for internal or external users in accordance with company's communication strategy.
Answers standard questions from researches or sales force. 
</t>
  </si>
  <si>
    <t>Medical Advisor - 18</t>
  </si>
  <si>
    <t xml:space="preserve">General Characteristics
Ensures that medical advisory on company products and strategic consultancy is provided to the sales and marketing teams. Ensures answering medical / scientific questions from internal or external demands as well as that all medical information is communicated properly and in line with the company communication strategy.
Representative Activities
Ensures responses to medical/scientific questions from internal and external groups for (a) product group(s).
Ensures provision of information, among other things, concerning developments involving existing products.
Ensures training of the field staff in the medical/scientific field.
Maintains and expands contacts with opinion leaders.
Ensures maintenance of up-to-date knowledge of products and their areas of application, among other things, by means of visiting symposia.
Draws up and supervises compliance with guidelines and procedures to ensure Good Clinical Practice.
May manages a team of Medical Advisors.
</t>
  </si>
  <si>
    <t>Director Medical</t>
  </si>
  <si>
    <t xml:space="preserve">General Characteristics
Manages and coordinates the company's medical function across sub-functions such as Regulatory Affairs, Medical Advisory, Medical Information, Pharmacovigilance, Pharmaco-economy, and Clinical Research to meet company's business requirements. This is the top medical position for a specific location but is governed by policies and frameworks established by the larger corporation.    
Representative Activities
Ensures provision of strategic consultancy and medical support to all business units, sales and marketing organizations.
Ensures compliance of all promotional activities with all governmental and organizational rules and regulations.
Ensures development and maintenance of a network of key opinion leaders and influencers.
Ensures compliance of all clinical studies with Good Clinical Practice standards.
Ensures implementation of all requirements regarding drug safety issues.
In case of responsibility for Regulatory Affairs, ensures timely registration of products and compliance to all regulations of Ministry of Health.
</t>
  </si>
  <si>
    <t>Clinical Trials Coordinator - 14</t>
  </si>
  <si>
    <t xml:space="preserve">General Characteristics
Manages the administrative aspects of clinical trials at every stage of the process.
Representative Activities
Prepares, distributes, tracks and files essential clinical trial documents in line with protocols (study plans).
Maintains the electronic Trial Master File (TMF). 
Prepares and sends study materials to investigator sites.
Ensures patient documents are translated.
Re-orders drugs on behalf of sites. 
Manages trial supplies.
Creates and maintains contact lists for study team and sites, sends study newsletters to sites. 
</t>
  </si>
  <si>
    <t>Clinical Trials Coordinator - 15</t>
  </si>
  <si>
    <t xml:space="preserve">General Characteristics
Coordinates the administrative and operational processes of clinical trials at every stage of the process.
Representative Activities
Facilitates coordination of ethics, regulatory and research and development (R&amp;D) submissions. 
Attends study meetings and ensures investigator meeting arrangements. 
Coordinates resources for clinical studies based on project timelines.
Supports clinical research associates (CRAs) and may visit sites with them.
Initiates composition of Investigator Site File (ISF) 
May deal with suspected unexpected serious adverse reaction (SUSAR) notifications. 
</t>
  </si>
  <si>
    <t>Clinical Operations Manager - 17</t>
  </si>
  <si>
    <t xml:space="preserve">General Characteristics
Develops and implements clinical research processes, systems, infrastructure and program operations to ensure high quality and timeliness of clinical trials. Oversees operational aspects of clinical studies.
Representative Activities
Reviews clinical protocols, CRF's, study reports, informed consent.
Ensures that clinical research is cost effective by analyzing internal and external costs, resource utilization and performance data.
Responsible for hiring/firing clinical research personnel. 
Plans, identifies resources for clinical studies based on project timelines.
Negotiates and establishes contracts with external resources.
Identifies emerging trends/regulations in clinical research while integrating these elements into policies and procedures.
</t>
  </si>
  <si>
    <t>Clinical Research Specialist - Phase IV - 15</t>
  </si>
  <si>
    <t xml:space="preserve">General Characteristics
Coordinates and executes the activities in clinical research projects to ensure compliance with protocols and overall clinical objectives. 
Representative Activities
Prepares study-related documentation such as protocol worksheets, procedural manuals, adverse event reports, institutional review board documents, and progress reports.
Tracks enrollment status of subjects and documents dropout information such as dropout causes and subject contact efforts.
Identifies protocol problems, informs investigators of problems, or assists in problem resolution efforts such as protocol revisions.
Monitors study activities to ensure compliance with protocols and with all relevant regulatory and institutional polices.
Confers with health care professionals to determine the best recruitment practices for studies.
Assesses eligibility of potential subjects through methods such as screening interviews, reviews of medical records, and discussions with physicians and nurses.
Collaborates with investigators to prepare presentations or reports of clinical study procedures, results, and conclusions.
Maintains required records of study activity including case report forms, drug dispensation records, or regulatory forms.
Interprets protocols and advises treating physicians on appropriate dosage modifications or treatment calculations based on patient characteristics.
</t>
  </si>
  <si>
    <t>Clinical Research Manager - Phase IV - 18</t>
  </si>
  <si>
    <t xml:space="preserve">General Characteristics
Manages post-marketing / post-approval clinical studies to generate additional information, including the treatment's risks, benefits, and optimal use.
Representative Activities
Manages the study timelines, budgets, risk, and contingency planning. 
 Prepares and reviews study documents such as study protocols, informed consent templates, monitoring plans. 
Contributes to the optimization of processes, tools, metrics, resources and systems to enable efficient and timely clinical operation deliverables. 
Oversees the organization of CRO kick-off meetings, Investigator's Meetings and/or coordinator meetings. 
Provides input into the selection process of target countries as well as the selection and qualification of principal investigators for clinical studies.
Contributes to the quality management of clinical program (i.e. preparation, implementation and ongoing assessment of quality management plans).
In cooperation with other functional groups coaches, develops and trains junior staff. 
</t>
  </si>
  <si>
    <t>Clinical Data Analyst - 14</t>
  </si>
  <si>
    <t xml:space="preserve">General Characteristics
Analyzes clinical data using appropriate statistical tools and methods to generate reports, data retrievals, summaries, protocols, and other clinical data analytical documentation. 
Representative Activities
Develops project-specific data management plans that address areas such as data coding, reporting, or transfer, database locks, and work flow processes.
Designs and validates clinical databases including designing or testing logic checks.
Processes clinical data including receipt, entry, verification, or filing of information.
Prepares data analysis listings and activity, performance, or progress reports.
Generates data queries based on validation checks or errors and omissions identified during data entry to resolve identified problems.
Contributes to the compilation, organization, and production of protocols, clinical study reports, regulatory submissions, or other controlled documentation.
</t>
  </si>
  <si>
    <t>Clinical Data Coordinator - 16</t>
  </si>
  <si>
    <t xml:space="preserve">General Characteristics
Ensures the coordination and organization of clinical data obtained from multiple sources. 
Representative Activities
Tracks the flow of work forms including in-house data flow or electronic forms transfer.
Coordinates the work of data management project staff.
Provides input into standardization of data management procedures such as documentation for departmental operating procedures.
Performs quality control audits to ensure accuracy, completeness, or proper usage of clinical systems and data. 
Provides support and information to functional areas such as marketing, clinical monitoring, and medical affairs.
May monitor work productivity or quality to ensure compliance with standard operating procedures. 
</t>
  </si>
  <si>
    <t>Clinical Data Manager - 18</t>
  </si>
  <si>
    <t xml:space="preserve">General Characteristics
Oversees the creation, updating, maintenance and validation of clinical study databases and the provision of computerized reports of these data. Manages clinical trials through review, computerization, cleaning and auditing of clinical data in compliance with standard operating procedures, client guidelines, and regulatory agency guidelines.
Representative Activities
Oversees the review, analysis, and validation of clinical trial data to ensure consistency, integrity and accuracy based on project specific guidelines.
Oversees the review and approval of CRF design, data review ground rules and database design according to Standard Operating procedures and protocol. 
Queries data inconsistencies and revises case report forms in compliance with standard operating procedures, client guidelines and regulatory agency guidelines.
Oversees generation of data retrievals and summaries. 
Contributes to standardization of data management procedures such as documentation for departmental operating procedures.
Contributes to the development and implementation of strategy for data cleaning and to the design and programming of clinical databases.
</t>
  </si>
  <si>
    <t>Factoring Manager - 19</t>
  </si>
  <si>
    <t>Factoring Manager - 17</t>
  </si>
  <si>
    <t>Factoring Specialist - 15</t>
  </si>
  <si>
    <t xml:space="preserve">General Characteristics
Provides services to corporate clients in area of factoring.
This is a professional position requiring a university degree, factoring services training, and two to three years of experience in working with corporate clients.
Representative Activities
Provides services and acquisition of factoring products (e.g. domestic and/or export factoring) to bank's corporate customers and to new clients. 
Cooperates with relationship specialists in the area of gaining new clients. 
May negotiate prices of products within given authority.
</t>
  </si>
  <si>
    <t>Private Banking Account Manager - 17</t>
  </si>
  <si>
    <t>Private Banking Account Manager - 15</t>
  </si>
  <si>
    <t>Investment Advisor - 18</t>
  </si>
  <si>
    <t>Investment Advisor - 16</t>
  </si>
  <si>
    <t>Dispatch Operator - 13</t>
  </si>
  <si>
    <t>Control Room Operator - 11</t>
  </si>
  <si>
    <t>Control Room Operator - 13</t>
  </si>
  <si>
    <t>Mine Maintenance Planner - 13</t>
  </si>
  <si>
    <t xml:space="preserve">General Characteristics
Works with other maintenance planners develop maintenance programs for a mine operation. This is first level of planner.
Representative Activities
Works with other Maintenance Planners on developing maintenance schedules. 
Coordinates equipment repairs. 
Records information of maintenance. 
Ensures compliance with regulations.
</t>
  </si>
  <si>
    <t>Mine Maintenance Planner - 14</t>
  </si>
  <si>
    <t xml:space="preserve">General Characteristics
Works with engineers, trades, and operators to establish and maintain maintenance programs for a mine operation. This is second level of planner.
Representative Activities
Ensures that mine maintenance is compliant with regulations. 
Plans resources and team, sources parts, and activities for scheduled maintenance periods.  
Plans, coordinates, and monitors shutdown maintenance. 
Ensures information is correctly captured. 
</t>
  </si>
  <si>
    <t>Mine Maintenance Planner - 15</t>
  </si>
  <si>
    <t xml:space="preserve">General Characteristics
Reviews and develops maintenance management system for a mine operation. This is third level of planner.
Representative Activities
Works in conjunction with the Mine Maintenance Supervisor and with engineers to  review and develop maintenance management system. 
Develops and manages standards for scheduling maintenance processes for the mine. 
Oversees the development of maintenance planning function and ensures compliance with regulation and standards of the mine. 
</t>
  </si>
  <si>
    <t>Auxiliary Equipment Operator - 08</t>
  </si>
  <si>
    <t>Truck Driver - 10</t>
  </si>
  <si>
    <t xml:space="preserve">General Characteristics
Responsible for the collection and haulage of ore and mullock and tipping at correct locations.  Be familiar with the malfunctions and service requirements of the truck and conduct pre-start inspections of the truck.  The role also needs to be familiar with mine site procedures.
</t>
  </si>
  <si>
    <t>Shotfire - 12</t>
  </si>
  <si>
    <t>Drill and Blast Supervisor - 14</t>
  </si>
  <si>
    <t xml:space="preserve">Head of Mine Maintenance </t>
  </si>
  <si>
    <t xml:space="preserve">General Characteristics
Reports to the Head of Mining Operations and is responsible for the maintenance of all equipment to ensure the production targets are met.  The role is also responsible for the development of preventative maintenance programs, ensuring maintenance of equipment is done in a timely manner that is cost effective.  Overseeing the health and safety of the workforce is also important part of this role.
</t>
  </si>
  <si>
    <t>Project Scheduler - 14</t>
  </si>
  <si>
    <t xml:space="preserve">General Characteristics
Monitors and creates portions of a comprehensive schedule of all activities necessary for the completion of the project. Typically requires relevant degree and 2 to 3 years of progressive experience.
Representative Activities
Assists in the creation and updating of portions of comprehensive schedules to suit different users.
Interfaces schedule with budget.
Identifies systems and methods to collect project progress measures.
Provides regular reports and narrative for project team.
Monitors actual progress against budgeted timelines.
Archives actual schedule for use in future projects. 
May assist in forecasting the impact of changes on budgeted timelines.
</t>
  </si>
  <si>
    <t>Project Scheduler - 15</t>
  </si>
  <si>
    <t xml:space="preserve">General Characteristics
Prepares time and sequencing schedules related to project activities. Typically requires relevant degree and 4 to 6 years of progressive experience planning smaller projects.
Representative Activities
Creates or assists in the creation of comprehensive schedules to suit different users.
Designs the implementation proposal and evaluates feasibility.
Attends and participates in management and project team meetings regarding project timelines.
Provides training and guidance to a lower level scheduler with regards to project software.
Monitors actual progress against budgeted timelines and brings to the attention of the project control manager any issues.  May recommend actions that need to be taken.
Forecasts impact of changes on budgeted timelines.
</t>
  </si>
  <si>
    <t>Construction Project Supervisor - 15</t>
  </si>
  <si>
    <t>Project Control Manager - 17</t>
  </si>
  <si>
    <t>Project Control Manager - 20</t>
  </si>
  <si>
    <t>Construction Project Manager - 19</t>
  </si>
  <si>
    <t xml:space="preserve">General Characteristics
Working within project parameters and specifications, responsible for the site construction (new developments/expansion, including all operational facilities and infrastructure, coordinating with, and ensuring contractor compliance) according to budget. 
Representative Activities
Selects and mobilizes equipment and human resources to efficiently manage, execute and verify work in accordance with the contractual requirements.
Manages project teams through the full life cycle of large, complex projects including project management, coordination, and administration.
Directs the development of program budgets, planning, schedules and cost control.
Oversees procurement and material logistics for the project.
Manages project performance to contract objectives, schedules, specifications, quality and budget. 
May contribute to developing/improving policies, standards and core processes and evaluation principles.
Develops and maintains professional project teams and maximizes synergies across teams.
</t>
  </si>
  <si>
    <t>Capital Project Manager - 19</t>
  </si>
  <si>
    <t xml:space="preserve">General Characteristics
Accountable for delivering capital projects, from pre-feasibility studies to completion, on time, on budget, and to specifications.  
Representative Activities
Directs pre-feasibility and feasibility studies. Accountable for proper commissioning, permitting and construction of site, facilities and infrastructures (may be through contractors). Where not outsourced, directs project administration, accounting, procurement recruitment and training. May act as the local public relations representative.
</t>
  </si>
  <si>
    <t>Capital Project Manager - 20</t>
  </si>
  <si>
    <t>Capital Project Manager - 21</t>
  </si>
  <si>
    <t xml:space="preserve">General Characteristics
Accountable for delivering capital projects, from pre-feasibility to commissioning, on time, budget, and specifications.  
Typically requires a degree in engineering and 10 to 15 years of progressive experience, including 8 or more years managing projects of lesser size and/or complexity.
Representative Activities
Directs pre-feasibility and feasibility studies.
Accountable for proper commissioning, permitting and construction of site, facilities and infrastructures (may be through contractors).
Where not outsourced, directs project administration, accounting, procurement recruitment and training.
May act as the local public relations representative.
</t>
  </si>
  <si>
    <t>Capital Project Manager - 22</t>
  </si>
  <si>
    <t>Director Capital Projects</t>
  </si>
  <si>
    <t xml:space="preserve">General Characteristics
Accountable for delivering capital projects, from pre-feasibility to commissioning, on time, budget, and specifications. The job holder will typically manage a team of project managers with respect to specialized areas in full scale (e.g. mining, infrastructure, plant). Engineering degrees plus significant experience in managing large / mega capital projects.
Representative Activities
May direct pre-feasibility and feasibility studies.
Accountable for proper commissioning, permitting and construction of site, facilities and infrastructures (may be through contractors).
Where not outsourced, directs project administration, accounting, procurement recruitment and training.
May act as the local public relations representative. 
</t>
  </si>
  <si>
    <t>Head of Capital Projects</t>
  </si>
  <si>
    <t xml:space="preserve">General Characteristics
Executive accountable for developing capital projects. 
</t>
  </si>
  <si>
    <t>Materials Supervisor - 17</t>
  </si>
  <si>
    <t xml:space="preserve">General Characteristics
Manages the accurate and timely flow of material and supplies that supports effective and cost-efficient businesses requirements. 
Representative Activities
Coordinates the process of material management û just in time delivery, storage, handling, and control in line with company's policies.  
Compiles and maintains material inventory records, in-process production reports, and status, and location of materials.
Reviews material inventory records on regular/daily basis, manages inventory control policies (minimum inventory, point of order, economic batch), and places orders with parts and material suppliers to ensure required material.   
Coordinates and expedites flow of materials, parts, and assemblies according to production and shipping schedules or department priorities. 
Examines material delivered to production departments to verify conformance to specifications.
May arranges in-plant transfer of materials to meet production schedules.
Coordinates and supervises a small team of material administrators. 
</t>
  </si>
  <si>
    <t>Recruitment and Talent Acquisition Manager - 19</t>
  </si>
  <si>
    <t>Import/Export Manager - 18</t>
  </si>
  <si>
    <t>Treasury Manager - 18</t>
  </si>
  <si>
    <t xml:space="preserve">General Characteristics
Ensures monitoring, planning, and managing cash flow and treasury activities to fund business activities in a manner consistent with company's business objectives.
Representative Activities
Oversees the process of cash flow management and treasury activities, provides insight in transactions for internal and external control.
Oversees day-to-day cash management by controlling of cash flow, optimal liquidity position, and interest results.
Monitors company's various cash flow forecasts and performs financial modeling. 
Manages long-term and short-term investment strategies. 
Makes funding decisions to ensure support for business activities.
Supports business lines with regards to treasury activities, during investments and financing, and provision of interest rate quotas.
Optimizes the development and formulation of procedures and working processes regarding cash management and treasury. 
Builds and maintains contacts with treasury related departments and external financial parties.
</t>
  </si>
  <si>
    <t>Treasury Accountant - 15</t>
  </si>
  <si>
    <t xml:space="preserve">General Characteristics
Conducts recording of treasury data, treasury accounting and reporting, cash flow, cash flow planning, short- and long-term investment management. 
Representative Activities
Monitors and analyzes treasury data and produces budgets, forecasts and financial statements to provide management with high quality steering information on treasury. 
Ensures the filing and archiving of treasury documents, in line with financial guidelines and legal requirements, to be able to trace back information and to comply with legal and (local) audit requirements.
Monitors and reports on corporate treasury results, treasury risk exposure and compliance to provide management information, initiate corrective actions, and maintain compliant at all times.
Performs account reconciliations of balance sheet accounts affecting the treasury system such as cash, cash equivalents, investments, debt, and sales.
Responsible for daily cash flow management and cash flow plan.  
Prepares and reconciles debt schedules, assists in providing credit risk analysis.
Manages bank relationships including banking activities reporting (bank balances and service fees).
</t>
  </si>
  <si>
    <t>Risk Manager - 19</t>
  </si>
  <si>
    <t xml:space="preserve">General Characteristics
Advises on any potential risks to the profitability or existence of the company. Identifies and assesses threats, puts plans in place for 'if things go wrong' and decides how to avoid, reduce or transfer risks. May specialize in a number of areas including enterprise risk, corporate governance, regulatory and operational risk, business continuity, information and security risk, technology risk, and market and credit risk.
Representative Activities
Plans, designs and implements an overall risk management process for the organization.
Assesses risk by identifying, analyzing, describing, and estimating the risks affecting the business.  
Evaluates risk by comparing estimated risks with criteria established by the organization such as costs, legal requirements and environmental factors, and evaluating the organization's previous handling of risks. 
Reports risk to various stakeholders û e.g. to the board of directors, business heads, individuals. 
Carries out processes such as purchasing insurance, implementing health and safety measures, and making business continuity plans.
Conducts audits of policy and compliance to standards, including liaison with internal and external auditors. 
Provides support, education and training to staff to build risk awareness within the organization. 
</t>
  </si>
  <si>
    <t>Supply and Demand Planning Director - 19</t>
  </si>
  <si>
    <t xml:space="preserve">General Characteristics
Oversees the demand / supply planning function to enable business planning and enhance profitability. 
Representative Activities
Develops and implements core demand / supply planning processes, plans and business routines to support business objectives.
Oversees development of demand / supply plans for company's senior management review and approval.
Establishes all forecast parameters required to generate statistical forecast.
Monitors results and identifies trends impacting demand forecast accuracy. Develops and oversees implementation of corrective action plans as necessary.
Manages consensus forecast translation processes to provide actionable information to Marketing, Product Management and Supply Chain.
Facilitates cross-functional (Supply Chain, Sales &amp; Marketing, Customer Service, Production, Finance, and IT) meetings to improve and adopt demand / supply planning best practice forecasting techniques, methods, and approaches. 
</t>
  </si>
  <si>
    <t>Supply and Demand Planning Manager - 17</t>
  </si>
  <si>
    <t xml:space="preserve">General Characteristics
Manages a team of Demand / Supply Planners and oversees forecast and inventory planning process to optimize inventory stocking levels and to meet customer service objectives.
Representative Activities
Evolves and maintains documentation and standard operating procedures for demand/supply planning processes and systems and ensures that these are being followed by the staff. 
Establishes and improves forecasting techniques, methods (statistical models and software tools) in creating forecasts and respective inventory targets. 
Ensures that inventory targets (including safety stock levels) approved by management are maintained.
Leads forecast and inventory planning meetings with marketing, sales, and supply chain managers, reviewing recommended sales forecasts and inventory goals.
Prepares and communicates forecast and inventory measurements to management (forecast accuracy, inventory plan vs. targets). 
Monitors stock-keeping unit levels and recommends stock-keeping unit rationalization initiatives in the future. 
</t>
  </si>
  <si>
    <t>Supply Planner - 15</t>
  </si>
  <si>
    <t>Demand Planner - 15</t>
  </si>
  <si>
    <t>Indirect Sales Manager/Channel Manager - 18</t>
  </si>
  <si>
    <t>Innovation Manager - 19</t>
  </si>
  <si>
    <t>Health, Safety and Environmental Manager - 17</t>
  </si>
  <si>
    <t xml:space="preserve">General Characteristics
Manages and coordinates company's health, safety and environmental function in accordance with corporate policies and procedures to meet company's business requirements. This is the top health, safety and environmental position for a specific location but is governed by policies and frameworks established by the larger corporation.  
Representative Activities
Implements and administers established health, safety and environmental policies, procedures, and practices to meet requirements supporting short and long-term business needs.
Ensures connection between environment, health, and safety functions and supervises their joint work to assure compliance with organization and government environment, health and safety standards. 
Reviews new products, equipment, and processes for potential hazards and recommends modifications before introduction.
Collaborates with employees and supervisors to identify and correct potential environmental, safety and health hazards.
Prepares governmental reports and participates in representation with outside agencies.
Manages, motivates and assesses performance of a small team of health, safety and environmental Specialists.   
</t>
  </si>
  <si>
    <t>Health, Safety and Environmental Manager - 19</t>
  </si>
  <si>
    <t xml:space="preserve">General Characteristics
Manages and coordinates company's health, safety and environmental function across sub-functions such as environmental health and health and safety to meet company's business requirements. This is the top health, safety and environmental position for a specific location but is governed by policies and frameworks established by the larger corporation. 
Representative Activities
Working within corporate strategies and policy frameworks, designs, proposes and implements health, safety and environmental strategies, guidelines and procedures within broad principles and policies set by the organization to meet HES requirements supporting short and long-term business needs.
Advises management on government regulations relating to environment, health and safety, and recommends necessary action to attain compliance.
Oversees programs for existing and potential environmental, health and safety concerns and recommends resolution.
Develops programs for environmental remedial action and leads teams for critical incidents.
Maintains relationships with regulatory and government agency personnel. 
Manages and motivates subordinate staff; reviews and assesses performance, builds employee capacity, supports their professional development and enables employees to optimize their contribution to the department. 
</t>
  </si>
  <si>
    <t>Communications Specialist - 15</t>
  </si>
  <si>
    <t>HR Business Partner - 18</t>
  </si>
  <si>
    <t>Performance Analyst - 13</t>
  </si>
  <si>
    <t>Performance Analyst - 15</t>
  </si>
  <si>
    <t>Performance Measurement Manager - 17</t>
  </si>
  <si>
    <t xml:space="preserve">General Characteristics
Supervises activities of performance measurement team and is responsible for realization of team's objectives.
Experienced manager with high vocational / academic background and more than eight years of experience in a management role.
Representative Activities
Supervises team of performance analysts and ensures the quality and realization of the performance measurement activities.
Ensures the organization and optimization of all performance measurement and related analytical processes, in line with client's/ business needs and compliant with external regulations and standards.
Advises management and clients on most complex investment decisions, based on attribution and measurement of portfolio performance. 
Is key representative to internal and external relations on behalf of performance measurement team. 
</t>
  </si>
  <si>
    <t>Geographical Information System (GIS) Analyst - 15</t>
  </si>
  <si>
    <t xml:space="preserve">General Characteristics
Inputs and maintains the data records in the Geographic Information System (GIS), ensuring the accuracy and integrity of the data. Relevant degree and 2-3 years progressive experience.
Representative Activities
Inputs data records into the GIS.
Ensures accuracy and integrity of information taken out of the GIS.
Prepares maps, sections and presentation figures from the exploration data to be used in end products.
Keeps up to date with new developments in use of GIS.
</t>
  </si>
  <si>
    <t>Geographical Information System (GIS) Analyst - 17</t>
  </si>
  <si>
    <t xml:space="preserve">General Characteristics
Manages Geographic Information System (GIS) applications and projects. Creates and maintains data and/or maps that can be combined with geographically referenced data by using Geographic Information System (GIS) software and programs. Relevant degree and 2-3 years progressive experience.
Representative Activities
Creates maps and graphs, using GIS software and related equipment.
Gathers, analyzes, and integrates spatial data from staff and determine how best the information can be displayed using GIS.
Analyzes spatial data for geographic statistics to incorporate into documents and reports.
Designs and updates database, applying additional knowledge of spatial feature representations. 
</t>
  </si>
  <si>
    <t>Geographical Information System (GIS) Manager - 18</t>
  </si>
  <si>
    <t xml:space="preserve">General Characteristics
Manages Geographic Information System (GIS) applications and projects. Responsible for managing large scale projects involving the collection, analysis, and dissemination of geospatial data. Relevant degree and 5 years progressive experience.
Representative Activities
Manages the design and implementation of production standards and procedures for development of associated data bases and products 
Assists with the creation of GIS products and reports as needed.
Maintains current knowledge of GIS technologies and stays apprised of developments in the field.
Implements GIS-related training and develops technical documentation as required.
Manages GIS hardware and software systems to support storage and delivery of geospatial data and oversight of design and maintenance of databases and the development and compliance of accepted operating standards. 
</t>
  </si>
  <si>
    <t>Fraud Investigator - 16</t>
  </si>
  <si>
    <t>Insurance Claims Examiner - 16</t>
  </si>
  <si>
    <t xml:space="preserve">General Characteristics
Investigates claims made by policyholders, accesses liability and follows it through to completion and settlement.
Representative Activities
Visits scenes of accidents (damage, fire, theft, etc.) and investigates the circumstances of an accident or loss undertaking background check while verifying accident details with policyholders and witnesses. 
Acquires information from other professionals, such as the police, medical and technical staff to work with and assess a range of factual information. 
Liaises externally with loss adjusters, solicitors and other legal/claims professionals.
Liaises internally with other claims inspectors, staff in the claims department, underwriters and other appropriate staff in the company.
Collates information and decides on liability while adhering to standards set by the company.
Negotiates a settlement with claimants or legal representatives and arranges payments.
May contacts trades people from a network of approved professionals and arranges for them to make repairs on the policyholder's property. 
Completes relevant paperwork, and writes reports to record appropriate information.
</t>
  </si>
  <si>
    <t>Risk Specialist - 16</t>
  </si>
  <si>
    <t xml:space="preserve">General Characteristics
Works closely with the underwriting team to ensure risk quality, loss estimates, and loss prevention measures for industrial accounts. The job typically requires several years of experience in insurance risk field (e.g. fire protection, loss prevention etc.). 
Representative Activities
Provides risk assessments for prospects and clients. 
Provides hazard assessment solutions as determined by risk assessments/audits. 
Develops policies and procedures designed to reduce/eliminate loss frequency and severity and assure compliance with governmental statutes and mandates. 
Conducts on-site inspections as required. 
Conducts educational training workshops, seminars, and webinars. 
Provides consultative insight, best practice guides and risk papers. 
Monitors loss trending with an eye towards reducing cost of risk.
</t>
  </si>
  <si>
    <t>Insurance Account Manager - 17</t>
  </si>
  <si>
    <t xml:space="preserve">General Characteristics
Performs all necessary renewal and service activities to retain existing major group business and gain new business, as assigned, for a specific region. Maintains appropriate level of contact with brokers, individual financial advisors and other customers throughout the year. This is a highly experienced-level position, typically requires a minimum of ten years of experience in insurance account management. 
Representative Activities
Ensures renewal business from existing business accounts. 
Identifies and suggests cross-selling opportunities for existing business.
Drives profitability of existing product lines by encouraging clients to use added value services.
Consults on the most effective cover for a particular need while taking a number of factors in account.
Gains new business accounts by exploring market opportunities. 
Introduces new products and promotes them through regular visits and communication with intermediaries. 
Reviews renewal material, developing alternate benefit designs as needed.
Delivers training and ongoing support to brokers and their staff to understand products and services. 
Delivers and presents renewal materials to customer and or brokers to ensure all materials are understood and alternate designs are considered.
</t>
  </si>
  <si>
    <t>Techno-Commercial Advisor - 16</t>
  </si>
  <si>
    <t xml:space="preserve">General Characteristics
Provides technical and commercial analysis of business to business clients and other commercial contacts to renew the business and stimulate cross-selling via brokers and clients.
Representative Activities
Maintains appropriate level of contact with different external and internal parties such as brokers, individual financial advisors, clients, inspectors, underwriters, etc.
Ensures renewal business and stimulates cross selling via intermediates.   
Conducts technical analysis of requests, provides advice and formulation of solutions. 
Elaborates on technical aspects of commercial activities and provides specialized technical advice to clients.
Delivers training, product coaching and ongoing support to brokers and their staff to understand products and services. 
Works with underwriters to amend policies where necessary in order to meet client demand. 
</t>
  </si>
  <si>
    <t>Clinical Research/Trials Assistant - 13</t>
  </si>
  <si>
    <t xml:space="preserve">General Characteristics
Ensures that clinical trials related documentation is up to date, complete and readily available to team members. The role represents an internal focal point for clinical team, ensuring appropriate distribution of information to team members. 
Representative Activities
Monitors study sites, performs data collection and source data verification. 
Updates and maintains the study trial master files by filing and tracking clinical documents.
Performs standard statistical analyses and participates in qualitative/quantitative analyses of research data. 
Tracks regulatory submissions and ethics committee applications.  
Ensures adherence to protocols and quality of information received in line with regulations and company guidelines. 
Ensures timely translation and validation process of study materials (e.g. patient diaries, instructions)
Provides ongoing coordination and communicates with all relevant internal and external contacts (trial participants, researchers, health care professionals, clinical trial sponsors, etc.).  
Assists in preparation of safety, interim and final study reports. 
Participates in study team meetings and ensures minutes for study team members
</t>
  </si>
  <si>
    <t>Controller - 18</t>
  </si>
  <si>
    <t>Industrial Nurse - 15</t>
  </si>
  <si>
    <t xml:space="preserve">General Characteristics
Provides emergency medical treatment to employees on company premises and advice on occupational health issues.  Overall standards and guidance are provided by a physician.  This is the technical lead level of professional nurse and may be the only healthcare professional who is a regular employee at the location.  Typically requires educational, legal, and training requirements established to practice as a professional nurse. 
Representative Activities
Administers emergency medical treatment in the case of accident or illness on company premises and administers ongoing treatments (e.g., dressings, injections) under direction of a physician. 
Prepares accident reports for compensation and other purposes.
Assists in physical examinations and health evaluations of applicants and employees.
Plans and executes programs for health education, accident prevention, and evaluation of the work environment in accordance with overall program guidelines.
Maintains safe and healthy work environment by establishing, following, and enforcing standards and procedures, complying with legal regulations, and conducting health and safety inspections. 
Reduces illness by listening to complaints, diagnosing conditions, dispensing medications, conferring with, or referring to, physicians, and advising preventive measures.
Contributes information and opinion on the safety committee.
Provides case management for occupational injuries and illnesses to ensure employees receive appropriate care to minimize time away from work.
</t>
  </si>
  <si>
    <t>Logistics and Supply Chain Manager - 17</t>
  </si>
  <si>
    <t>Logistics and Supply Chain Manager - 19</t>
  </si>
  <si>
    <t>Sales Effectiveness Analyst - 15</t>
  </si>
  <si>
    <t>Sales Effectiveness Manager - 18</t>
  </si>
  <si>
    <t>Sales Manager - 17</t>
  </si>
  <si>
    <t xml:space="preserve">General Characteristics
Manages and coordinates the company's sales function including sales support and training, territory sales, and key account sales to meet company's business requirements.  This is the top sales position for a specific location but is governed by policies and frameworks established by the larger corporation. 
Representative Activities
Implements established sales policies, procedures, and practices to meet requirements supporting short and long-term business needs.
Develops and implements territory and key account sales strategies aimed at strengthening the company's market position and profitability; identifies business opportunities, and pinpoints problem areas.
Develops and attains key performance indicators for implemented sales strategies.
Ensures that territory and key account sales goals are achieved through the effective placement and motivation of sales representatives, key account sales staff, and support professionals.
Ensures connection between sales and marketing functions and supervises their joint work with distribution channels. 
Manages, motivates and assesses performance of a small team of sales professionals.
</t>
  </si>
  <si>
    <t>Sales Manager - 19</t>
  </si>
  <si>
    <t xml:space="preserve">General Characteristics
Manages and coordinates the company's sales function across sub-functions such as sales support and training, territory sales, and key account sales to meet company's business requirements.  This is the top sales position for a specific location but is governed by policies and frameworks established by the larger corporation. 
Representative Activities
Working within corporate strategies and policy frameworks, designs, proposes and implements sales strategies, guidelines and procedures within broad principles and policies set by the organization to meet sales requirements supporting short and long-term business needs.
Oversees marketing strategies aimed at strengthening the company's sales position and profitability.
Oversees development and implementation of territory and national/key account sales strategies, identification of business opportunities, and pinpointing problem areas.
Ensures that territory and national/key account sales goals are achieved through the effective placement and motivation of regional sales managers, national/key sales staff, sales representatives and support professionals.
Maintains coordination with integral organization functions and directs the flow of information for sales activities and transactions, including leads, contracts, global agreements, etc. 
Manages and motivates subordinate staff; reviews and assesses performance, builds employee capacity, supports their professional development and enables employees to optimize their contribution to the department. 
</t>
  </si>
  <si>
    <t>Pricing Analyst - 15</t>
  </si>
  <si>
    <t>Marketing Manager - 17</t>
  </si>
  <si>
    <t>Community Manager - 15</t>
  </si>
  <si>
    <t>Corporate Social Responsibility Specialist - 15</t>
  </si>
  <si>
    <t xml:space="preserve">General Characteristics
Provides professional support to the corporate social responsibility team to build company's ongoing commitment in becoming a more sustainable, environmentally-friendly and socially responsible company. 
Representative Activities
Ensures that the corporate social responsibility (CSR) company's program is kept current for all regulations and market trends. 
Studies, researches and reports on CSR trends, policy and competitive best practices in order to identify program gaps and business or legislative trends that could shape the program.
Works with various company's functions and coordinates the CSR reporting process. 
Coordinates CSR company's internal communication.
Works with compliance managers to ensure policies and best practices are in place. 
</t>
  </si>
  <si>
    <t>Corporate Social Responsibility Manager - 18</t>
  </si>
  <si>
    <t xml:space="preserve">General Characteristics
Lead the corporate social responsibility efforts to build company's ongoing commitment in becoming a more sustainable, eco-friendly, and socially responsible company. Coordinate and conduct reviews of the field of environmental issues and develop unique solutions to environmental problems to ensure that all operational activities are compatible with the company's needs and the requirements of government regulatory agencies.  Develop and lead corporate responsibility and sustainability strategy, communication and programs. Advise, guide and work with brand teams, sales leaders and other functions to integrate business responsibility and environmental sustainability into brand and sales planning. 
</t>
  </si>
  <si>
    <t>Human Resources Manager - 17</t>
  </si>
  <si>
    <t>User Experience (UX) Researcher - 14</t>
  </si>
  <si>
    <t>User Experience (UX) Designer - 15</t>
  </si>
  <si>
    <t>User Experience (UX) Manager - 17</t>
  </si>
  <si>
    <t>Search Engine Optimization (SEO) Specialist/Analyst - 15</t>
  </si>
  <si>
    <t>Search Engine Optimization (SEO) Manager - 17</t>
  </si>
  <si>
    <t>IT Manager - 17</t>
  </si>
  <si>
    <t>IT Manager - 19</t>
  </si>
  <si>
    <t>Finance Manager - 17</t>
  </si>
  <si>
    <t xml:space="preserve">General Characteristics
Manages and coordinates company's financial function including general accounting, cost management, budgeting, and payroll in accordance with corporate policies and procedures to meet company's business requirements. This is the top finance position for a specific location but is governed by policies and frameworks established by the larger corporation.
Representative Activities
Implements and administers established accounting and controlling policies, procedures, and practices to meet finance requirements supporting short and long-term business needs.
Ensures maintenance of general accounting, cost accounting, payroll, payables, and receivables.
Oversees the preparation of budgets and forecasts. 
Ensures accurate and timely recording and reporting of operating results.
Provides financial analysis, interpretation of variances from budgets and standards, and advice to management.
Maintains balances at local banks.
Manages, motivates and assesses performance of a small team of accountants and financial analysts. 
</t>
  </si>
  <si>
    <t>Offshore Installation/Rig Manager - 18</t>
  </si>
  <si>
    <t>Policy Services Manager - 19</t>
  </si>
  <si>
    <t xml:space="preserve">General Characteristics
Manages all line functions engaged in the processing or outputting of services, and the required support functions. 
Requires a degree and several years of relevant experience..
Representative Activities
Ensures corporate policy, objectives, and strategies are observed and implemented.
May oversee a couple of departments like: policy service, IT, underwriting, commissions/settlements, administration or other support departments. 
</t>
  </si>
  <si>
    <t>Insurance Claims Examiner - 13</t>
  </si>
  <si>
    <t xml:space="preserve">General Characteristics
Provides documentation related to damage claims and to the extent of damages that were claimed.
Work is based on pre-defined parameters and processes.
Representative Activities
Gathers property and automobile information related to damage claims. 
Submits reports including documentation (photographs) and insurance eligibility assessments.
</t>
  </si>
  <si>
    <t>Medical Consultant - 16</t>
  </si>
  <si>
    <t xml:space="preserve">General Characteristics
Underwrites risk for life insurance and provides medical advisory in life / injury related cases. 
Requires medical education and several years of experience in the insurance industry.
Representative Activities
Provides medical advisory on whether to accept a client / raise a premium given person's health history. 
Provides medical advisory on whether client's injury qualifies for an insurance settlement and defines a payment amount.  
Negotiates fees and cooperates with external medical clinics where clients are sent for examinations.
</t>
  </si>
  <si>
    <t>ATM Manager - 17</t>
  </si>
  <si>
    <t xml:space="preserve">General Characteristics
Manages the ATM Channel operations to provide maximum access coverage and 24/7 operational capability throughout the region.  
Requires a degree and a minimum of five to seven years of relevant banking experience.
Representative Activities
Contributes to the master plan for desired geographical coverage for ATM's and creates a roll out plan on any installation.
Conducts feasibility study to identify potential locations for ATM's to ensure an adequate level of return on investment for the bank. 
Negotiates with the landlords the lease for the sites, processes the agreement and arranges for payment. 
Liaises with internal departments to arrange for installation û i.e. telephone lines, equipment, operations and data-center.   
Reviews performance of ATMs from a profitability perspective to either extend rental agreements or remove ATM and relocate.  
Drives support and enhancement process to ensure optimum costs and ATM network performance. 
Identifies partner companies who will sell marketing space on ATM's as well as with internal marketing department to maximize return.
</t>
  </si>
  <si>
    <t>E-Channels Analyst - 15</t>
  </si>
  <si>
    <t>E-Channels Product Manager - 16</t>
  </si>
  <si>
    <t xml:space="preserve">General Characteristics
Ensures operation of one or more direct banking channels through systematic measurement and capacity planning. 
Requires a degree and a minimum of five years of relevant banking experience.
Representative Activities
Contributes to the development of a strategy and business plan for e-channel(s) operations.
Consolidates back-office e-channel(s) processes and identifies opportunities to automate them. 
Streamlines and documents e-channel processes for service and sales functions, and for back office co-ordination and monitoring. 
Implements process details regarding sales and service fulfillment, biller formats, remittance tie-ups and related processes.
Monitors and reviews e-channel(s) mix. 
Reviews e-channel(s) performance reports - capacity, utilization, and efficiency. 
Monitors and forecasts resource requirements, plans upgrades and reports usage.
Provides strategic inputs, competition scanning, and best practice review and application.
</t>
  </si>
  <si>
    <t>E-Channels Manager - 19</t>
  </si>
  <si>
    <t>Business Banking Officer - 13</t>
  </si>
  <si>
    <t>Business Banking Manager - 18</t>
  </si>
  <si>
    <t>Credit Administration Officer - 13</t>
  </si>
  <si>
    <t xml:space="preserve">General Characteristics
Assists in implementing the centralized credit administration process at the bank while maintaining adequate security and facility documentation covering banks credit exposure.
Representative Activities
Assists in implementation of the credit processes and procedures related to the receipt of customers request approved by credit to delivery of credit to customer account.
Collects all documents that are received prior to disbursing of loans / facilities to the customer accounts.  
Follows the controls and implements compliance procedures to identify potential risk.  
Executes credit operational tasks.
</t>
  </si>
  <si>
    <t>Credit Administration Manager - 16</t>
  </si>
  <si>
    <t>Credit Administration Manager - 18</t>
  </si>
  <si>
    <t>Credit Initiation Manager - 18</t>
  </si>
  <si>
    <t xml:space="preserve">General Characteristics
Responsible for the entire Credit Initiation function û an entry point for all retail banking lending products (e.g. personal loans, credit cards, etc.).
Representative Activities
Handles sales inquiries and has a good rapport with the respective sales unit heads. 
Identifies any loop holes which could lead to frauds and makes every attempt to introduce controls wherever it is required in order to avoid any internal frauds taking place.
Responsible for improving the turn-around times for processing of all retail lending products.
Meets all deadlines, responsibilities and targets laid down by the Risk Head.
</t>
  </si>
  <si>
    <t>Consumer Credit Manager - 18</t>
  </si>
  <si>
    <t xml:space="preserve">General Characteristics
Responsible for managing consumer credit activities.
Position requires a thorough knowledge of consumer loan products and services as well as the ability to analyze customer finances and advise on credit principles. The incumbent usually possesses six or more years of combined credit, lending, and management experience.
Representative Activities
Manages processing and underwriting of consumer loans generated by the branches. 
Directs underwriting activities (i.e. analyzing credit applications, reviewing credit bureau reports, deciding on loan applications). 
Provides guidance to consumer underwriters to ensure quality and adherence to credit policies. 
Counsels branch personnel regarding applications and decisions.
Discusses loan decisions with customers.
</t>
  </si>
  <si>
    <t>Anti-Money Laundering Officer - 15</t>
  </si>
  <si>
    <t>Anti-Money Laundering Manager - 17</t>
  </si>
  <si>
    <t>Anti-Money Laundering Manager - 19</t>
  </si>
  <si>
    <t>Structured and Project Finance Representative - 14</t>
  </si>
  <si>
    <t xml:space="preserve">General Characteristics
Responsible for acquisition of new clients on the structured and project finance field. 
This entry level professional position requires a university degree, 2 û 3 years of experience in working with corporate clients, and is usually mentored by an experienced client relations representative.
Representative Activities
Develops the financing plan of transactions and participates in the approval process. 
Cooperates with other company's departments and prepares analyses. 
Maintains professional relationship with clients. 
May provide specialist consulting to branch offices in case of standard questions.
Works under professional supervision.
</t>
  </si>
  <si>
    <t>Structured and Project Finance Manager - 17</t>
  </si>
  <si>
    <t>Trade Finance Manager - 19</t>
  </si>
  <si>
    <t xml:space="preserve">General Characteristics
Manage the Trade Finance function by providing value added Trade Finance services being responsible for volume and margin goals. Ensure that Trade Finance unit adhere to policies, procedures, controls, and measures. Provide extensive specialist know-how for financing large projects (mines, infrastructure etc.) and associated corporate and finance structures. Approve transactions as per customer's limit. Interact with different banking units to resolve customer and credit issues and acquires approvals as necessary in order to avoid bottle necks. Oversee customer or correspondent bank queries and ensure complaints are addressed within service standards to achieve customer satisfaction. Analyze, develop, approve and implement procedures and processes within the department.
</t>
  </si>
  <si>
    <t>Custody Officer - 13</t>
  </si>
  <si>
    <t xml:space="preserve">General Characteristics
Provides advanced technical support to custodian services function. 
The position requires academic degree (economy or finance) and two years of banking experience.
Representative Activities
Maintains relationships with pension funds, investment funds, and clients (e.g. institutional investors).
Responsible for administering custodian services and issuing securities.
Prepares various account openings (e.g. custody account, bank account). 
Collects stock interest and installments.
</t>
  </si>
  <si>
    <t>Custody Officer - 15</t>
  </si>
  <si>
    <t xml:space="preserve">General Characteristics
Responsible for a professional processing of custodian services in line with company's guidelines.  
The position requires academic degree (economy or finance), a certificate in accordance with securities law, and three to five years of relevant experience.
Representative Activities
Establishes and maintains relationships with pension funds, investment funds, and clients (e.g. institutional investors).
Ensures that securities are recorded in accordance with guidelines for different types of products.
Manages custody records for all deals recording new securities and auditing existing securities.
Provides coaching to more junior staff.
</t>
  </si>
  <si>
    <t>Custody Manager - 18</t>
  </si>
  <si>
    <t xml:space="preserve">General Characteristics
Responsible for the operational management and professional surveillance of the department. 
The position requires academic degree (economy or finance), a certificate in accordance with securities law, and five and seven years of relevant experience.
Representative Activities
Manages client base of complex custody relationships and acquires new clients.
Participates in business development and promotion of new products. 
Ensures that custody function adheres to operating standards and compliance. 
Oversees transaction activities and daily processing functions. 
Coordinates complex sales prospects. 
Make decisions concerning client problem resolutions.
Manages a small team of custody professionals.
</t>
  </si>
  <si>
    <t>Regulatory Affairs Professional - 14</t>
  </si>
  <si>
    <t>Regulatory Affairs Professional - 16</t>
  </si>
  <si>
    <t>Regulatory Affairs Manager - 19</t>
  </si>
  <si>
    <t>Head of Regulatory and Registration</t>
  </si>
  <si>
    <t xml:space="preserve">General Characteristics
Executive responsible for regulatory compliance and communication with regulatory bodies.
</t>
  </si>
  <si>
    <t>Government Relations Professional - 16</t>
  </si>
  <si>
    <t xml:space="preserve">General Characteristics
Provides professional support to senior staff in the area of government relations. 
Has knowledge of government policies affecting the company's business area, and ability to interpret government affairs in light of company's operations.
Representative Activities
Prepares materials for meetings and other events involving government representatives. 
Responds to enquiries from government representatives in accordance with company's confidentiality standards.
Monitors, analyzes and interprets existing and proposed government legislation and its impact on the company's activities.  
May interface directly with mid-level government authority professionals. 
Coordinates various events and participates in programs to promote and improve the company's image.
</t>
  </si>
  <si>
    <t>Product Development Assistant - 14</t>
  </si>
  <si>
    <t xml:space="preserve">General Characteristics
Provides professional support, analyses and documentation to product development function. Typically requires two to three years of experience in product development field, analytical skills, commercial awareness, thorough knowledge of company's products and market sector where the company operates.
Representative Activities
Collects data, performs analyses, and creates reports on products competitiveness and product development trends. 
Provides documentation on new products and on upgraded existing products. 
Provides support in implementation of new products. 
Communicates with other departments to ensure product development components testing and delivery.   
Assists senior staff in testing, designing, creation, marketing and introducing new products to market. 
Keeps abreast of competitor product development trends.
</t>
  </si>
  <si>
    <t>Product Development Assistant - 16</t>
  </si>
  <si>
    <t xml:space="preserve">General Characteristics
Contributes to the development of new/existing products while working in multidisciplinary project teams with responsibility for the end results.
This is a seasoned specialist, typically requires five years of experience in the field of product development and has specific product and industry knowledge.
Representative Activities
Maintains close working relationships with specialists in the field and key parties of interest in the company to assess and analyze market demands and market trends.
Ensures correct translation of market demands in products and services with the research department and other disciplines.
Provides input into one or more phases of new product development: design, testing, creation, marketing and introducing to market. 
Liaises with product/brand management to ensure effective planning and co-ordination of advertising/public-relations and promotions for new products.
Liaises with specialist departments to ensure the effective operation and production of new/revised products.
Is aware of market developments and suggests changes to range in order to maximize opportunity.
May supervise and coach a team of junior product development staff.
</t>
  </si>
  <si>
    <t>Product Development Manager - 19</t>
  </si>
  <si>
    <t>Sales Representative - 14</t>
  </si>
  <si>
    <t xml:space="preserve">General Characteristics
Contacts assigned customer accounts or prospects to sell company products within a designated geographic territory or by nature of customers.  Focuses on personal sales targets, new business development, maintaining customer relationships, and troubleshooting specific customer problems.  This is an intermediate-level sales professional with developing product and market knowledge.
Representative Activities
Meets personal sales targets as established, focusing on small to moderate accounts, which are stable in nature, within identified markets or geography.  Product range, complexity, and challenge may be somewhat limited. 
Receives periodic coaching from supervisor or more experienced professionals. 
Prepares sales presentations, contracts, and proposals subject to review by supervisor. 
Participates in special projects such as major promotions, new product launches, and new marketing initiatives.
</t>
  </si>
  <si>
    <t>Pricing Manager - 18</t>
  </si>
  <si>
    <t xml:space="preserve">General Characteristics
Responsible for developing and defining pricing for company products. Requires a seasoned professional, typically with seven years of relevant experience.
Representative Activities
Works closely with various functional areas across the organization including sales, marketing, and finance.
Develops pricing policies for company's products in line with company's pricing strategy.
Prepares reports and pricing models for management. 
Evaluates risk, develops, and recommends price points for both new and existing product business lines. 
Researches and resolves pricing issues and analyzes market demands for competitive pricing. 
Ensures pricing strategy is aligned with business goals.
</t>
  </si>
  <si>
    <t>IT Business Analyst - 14</t>
  </si>
  <si>
    <t>IT Business Analyst - 17</t>
  </si>
  <si>
    <t>Implementation Manager/Engineer/ERP Consultant - 16</t>
  </si>
  <si>
    <t>Cyber Security Administrator - 12</t>
  </si>
  <si>
    <t>Cyber Security Analyst - 15</t>
  </si>
  <si>
    <t>Enterprise Architect - 20</t>
  </si>
  <si>
    <t>Shakerhand/Mudroom Hand - 09</t>
  </si>
  <si>
    <t xml:space="preserve">General Characteristics
Works in the shaker room when drilling operations are in progress to keep an eye on the screens that monitor the shakers.
Representative Activities
Maintains the equipment and weighs the mud.
Assists floormen on the rig floor when the tripping pipe is available.
</t>
  </si>
  <si>
    <t>Floorhand/Roughneck - 09</t>
  </si>
  <si>
    <t xml:space="preserve">General Characteristics
Assists in rigging up and rigging down, pulling/laying down rods, tubing and casing, and other functions. Has knowledge of commonly-used concepts, practices, and procedures within a particular field.
Representative Activities
Relies on instructions and pre-established guidelines to perform job functions.
</t>
  </si>
  <si>
    <t>Ballast Controller/Watchstander - 10</t>
  </si>
  <si>
    <t>Pump Operator - 09</t>
  </si>
  <si>
    <t xml:space="preserve">General Characteristics
Assists the Derrickman with all areas of responsibility, including ensuring the proper mud density and mix, pipe manipulation, proper operation of drilling equipment, and use of pumping procedures.
Representative Activities
Works in the mud pump room.
Assists as a roughneck on the drill floor when needed.
</t>
  </si>
  <si>
    <t>Derrickhand - 11</t>
  </si>
  <si>
    <t xml:space="preserve">General Characteristics
Occupies the top of a derrick and handles all associated activities, including ensuring the proper mud density and mix, pipe manipulation, proper operation of drilling equipment, and use of pumping procedures.  This position is second in rank to the Driller.  Larger offshore crews may have an Assistant Driller between the Derrickman and the Driller.
Representative Activities
Handles the mud-processing area during periods of circulation.
Measures mud density and conducts viscosity tests on a regular basis.
Aligns and manipulates sections of pipe or drill stem from a platform on the rig derrick during the removal and replacement of strings of pipe, or drill stem and drill bit. 
Operates and maintains drilling rig diesel motors, transmissions, pumps and drilling mud systems, and mix mud chemicals, cements, and additives. 
Reads gauges to monitor pressure, density, rate, and concentration and adjusts pumping procedures as required. 
Records mud flows and volumes and takes samples. 
Supervises floor hands and laborers.
</t>
  </si>
  <si>
    <t>Rig Supervisor - 16</t>
  </si>
  <si>
    <t xml:space="preserve">General Characteristics
Oversees drilling and production activities performed by or within an oil rig onshore and offshore, in absence of the Rig Manager. 
Representative Activities
Sets up and dismantles rigs.
Coordinates rig crews and operations. 
Ensures adherence to all environmental and safety regulations.
</t>
  </si>
  <si>
    <t>Drilling Engineer - 13</t>
  </si>
  <si>
    <t xml:space="preserve">General Characteristics
Responsible for organizing and supervising staff on the drill floor.
Representative Activities
Overviews activities in the derrick, in the drilling mud mixing/storage area, and in the mud pump room. 
Assists the technical department in carrying out first-line maintenance of equipment in assigned areas.
</t>
  </si>
  <si>
    <t>Drilling Supervisor - 16</t>
  </si>
  <si>
    <t xml:space="preserve">General Characteristics
Responsible for supervising day-to-day drilling operations.  Accountable for ensuring profitability through the development and enforcement of policies and procedures.
Representative Activities
Responsible for monitoring and ensuring the health and safety of all individuals involved directly or indirectly in the drilling process. 
Responsible for reporting back to the contractor and the client on the status of drilling operations.
</t>
  </si>
  <si>
    <t>Petroleum Engineer - 14</t>
  </si>
  <si>
    <t xml:space="preserve">General Characteristics
Performs reservoir studies, field surveillance, well evaluation, and/or development planning to discover undeveloped resources.  Based at a central location or in the field under direction of a more senior engineer, and does not typically supervise others.  Typically requires a graduate degree and two to three years of industry experience.
Representative Activities
Has operational involvement in day-to-day production and operations of either upstream or downstream processes with a focus on optimization and value enhancement.
Samples and assesses the amount and quality of oil, the depth at which resources lie, and the equipment needed to properly extract the resources using standard tools and processes. 
Interprets drilling and testing information against established processes and checklists.  
Tests machinery and equipment in order to ensure safety and conformance to performance specifications. 
Maintains records of drilling and production operations.
</t>
  </si>
  <si>
    <t>Petroleum Engineer - 15</t>
  </si>
  <si>
    <t xml:space="preserve">General Characteristics
Assists with devising methods to improve oil and gas well production and determines the need for new or modified tool designs.  May work with drilling operators and offer technical advice to achieve economical and targeted progress.  Typically requires three to five years of operational experience.
Representative Activities
Assists the Team Leader in developing cost estimates, production capabilities, and economic value of oil and gas wells to evaluate the economic viability of potential drilling sites. 
Monitors production rates, rectifies non-complex issues, and plans rework processes in order to improve production.
Analyzes standard data to assist with making recommendations on placement of wells and supplementary processes to enhance production.
Assists engineering and other personnel to solve operating problems. 
Interprets standard drilling and testing information for the operational team. 
Implements environmental controls on oil and gas operations. 
Coordinates the installation, maintenance, and operation of mining and oil field equipment. 
Confirms test results of samples taken are correct and takes corrective action as required. 
Checks the work of junior engineers, ensuring that machinery and equipment conforms to performance specifications.
</t>
  </si>
  <si>
    <t>Petroleum Engineer - 16</t>
  </si>
  <si>
    <t xml:space="preserve">General Characteristics
Devise methods to improve oil and gas extraction and production and determine the need for new or modified tool designs. Oversee drilling and offer technical advice. 
Representative Activities
Develops cost estimates, production capabilities, and economic value of oil and gas wells to evaluate the economic viability of potential drilling sites. 
Resolves non-routine production issues and develop ways to minimize risk and loss.
Makes recommendations on placement of wells and supplementary processes to enhance production.
Assists engineering and other personnel to solve technical problems. 
Conducts engineering research experiments in order to improve or modify mining and oil machinery and operations.
Evaluates field tests or production findings in order to develop, design, or test equipment or processes.
Designs and implements environmental controls on oil and gas operations. 
Coordinates activities of workers engaged in research, planning, and development. 
Designs or modifies mining and oil field machinery and tools, applying engineering principles.
Supervises removal of drilling equipment, removal of any waste, and the safe return of land to structural stability when wells or pockets are exhausted. 
Inspects oil and gas wells in order to determine that installations are completed.
Simulates reservoir performance for different recovery techniques, using computer models.
</t>
  </si>
  <si>
    <t>Petroleum Engineer - 17</t>
  </si>
  <si>
    <t xml:space="preserve">General Characteristics
Provides high-level technical advice and generally supervises a team of engineers to achieve economical and targeted progress.  Has technical proficiency and may be a team leader in oil and gas for well production and optimization.  Typically requires eight to ten years of field and supervisory experience.
Representative Activities
Develops plans under the instruction of management for oil and gas field drilling and for product recovery and treatment.
Works with scientific, engineering, and technical personnel in order to resolve design, research, and testing problems both internal and external to the organization. 
Writes technical reports for engineering and management personnel. 
Assigns work to staff in order to obtain maximum utilization of personnel. 
Specifies technical requirements and supervises well modification and stimulation programs, in order to maximize oil and gas recovery.
Directs and monitors the completion and evaluation of wells, well testing, and well surveys. 
Identifies production enhancement opportunities and prepares recommendations for field implementation.
Prepares production forecasts, annual reserves reports, annual development budgets, and interim updates.  Develops and/or reviews capital, operating, and production budgets as required. 
Assists with engineering coordination for conceptual engineering studies and bases of design for new developments. 
Conducts analyses and prepares recommendations regarding production, petroleum, and reservoir engineering software packages, data management, etc.
</t>
  </si>
  <si>
    <t>Petroleum Engineer - 18</t>
  </si>
  <si>
    <t xml:space="preserve">General Characteristics
Acts as technical expert to management in oil and gas for well production and optimization and for new venture technical meetings.  Typically requires at least 12 years of field and supervisory experience.
Representative Activities
Provides expert petroleum engineering guidance and well test planning support for drilling campaigns.
Ensures technical and engineering processes are consistently applied in the evaluation of opportunities.
Analyzes appropriateness of emerging and alternative technologies for field development and petroleum engineering and makes recommendations for commercial adoption.
Conducts technical and economic evaluation of new opportunities in exploration and development areas as required.
Personally ensures commercial elements are fully considered and coordinated with other areas in decision analyses and processes. 
May provide technical representation at joint venture technical meetings.
May lead task-force projects or joint venture studies.
</t>
  </si>
  <si>
    <t>Petrophysicist - 16</t>
  </si>
  <si>
    <t>Petrophysicist - 18</t>
  </si>
  <si>
    <t>Geophysicist - 18</t>
  </si>
  <si>
    <t xml:space="preserve">General Characteristics
Develops and designs plans for geophysics projects and initiatives, which may include a variety of complex features.  Provides high-level, technical expertise in the principles and practices of the discipline.  Oversees multi-disciplinary geophysics projects.  Typically requires relevant degree or equivalent and ten years of experience.
Representative Activities
Oversees geophysics projects including development of project plans, identifying resource needs, and costing based on deliverables. 
Identifies and develops new project proposals, proposals for innovation, and implementation methodologies.
Manages quality and integrity of data by designing and implementing validation processes, assessing audit results, and making the appropriate changes, where necessary.
Designs and implements team/individual objectives to support plans, assesses performance, and implements corrective action where necessary.
Assesses career growth, training, and development requirements based on alignment with business plans.
Supervises a team of professionals and reviews their work.
</t>
  </si>
  <si>
    <t>Roustabout - 08</t>
  </si>
  <si>
    <t xml:space="preserve">General Characteristics
Assembles and repairs oil field machinery and equipment, using hand tools and power tools.
Representative Activities
Digs holes, sets forms, and mixes and pours concrete into forms to make foundations for wood or steel derricks, using posthole diggers, hand tools, and wheelbarrows.
Bolts or nails together wood or steel frameworks to erect derricks. 
Dismantles and assembles boilers and steam engine parts, using hand tools and power tools, bolts together pump and engine parts, and connects tanks and flow lines, using wrenches.
Unscrews or tightens pipe, casing, tubing, and pump rods, using hand and power wrenches and tongs.
</t>
  </si>
  <si>
    <t>Head Roustabout - 10</t>
  </si>
  <si>
    <t xml:space="preserve">General Characteristics
Oversees the work of Roustabouts on a rig.
Representative Activities
Allocates work to Roustabouts. 
Ensures resources are available for work to be completed.
Digs holes, sets forms, and mixes and pours concrete into forms to make foundations for wood or steel derricks, using posthole diggers, hand tools, and wheelbarrows.
Bolts or nails together wood or steel frameworks to erect derricks. 
Dismantles and assembles boilers and steam engine parts, using hand tools and power tools, bolts together pump and engine parts, and connects tanks and flow lines, using wrenches.
Unscrews or tightens pipe, casing, tubing, and pump rods, using hand and power wrenches and tongs.
</t>
  </si>
  <si>
    <t>Vessel Crane Operator - 10</t>
  </si>
  <si>
    <t>Able Sailor - 09</t>
  </si>
  <si>
    <t xml:space="preserve">General Characteristics
Responsible for a variety of operational and maintenance activities on deck.  Typically reports to the Chief Mate/Officer.
Representative Activities
Takes part in loading/discharging, sea-fastening, etc. which may include operating cranes.
Ensures that all crane operations are in accordance with required safety and operations standards.
Involved in the loading/discharging/deployment of equipment onto and from the vessel. 
Performs mooring activities.
Assists in repairs to deck department.
Provides watch-duty on deck.
Acts as navigational watch rating.
Assists the Chief Mate/Officer in providing the Captain input for conducting the ôMasters Reviewö in accordance with the International Safety Management (ISM) code.
</t>
  </si>
  <si>
    <t>Boatswain - 11</t>
  </si>
  <si>
    <t xml:space="preserve">General Characteristics
Supervises the Able Seamen in cleaning decks and lifeboats, and chipping, scraping, wire brushing, and painting decks, sides, and superstructure.
Representative Activities
Examines cargo-handling gear and lifesaving equipment.
Supervises crew engaged in repairing or replacing defective gear and equipment.
</t>
  </si>
  <si>
    <t>Radio Operator - 12</t>
  </si>
  <si>
    <t xml:space="preserve">General Characteristics
Receives and transmits communications using radiotelegraph or radiotelephone equipment in accordance with government regulations.
Representative Activities
Maintains all equipment.
Ensures all messages are logged and communicated to relevant authorities and crew.
</t>
  </si>
  <si>
    <t>Barge Operator - 10</t>
  </si>
  <si>
    <t xml:space="preserve">General Characteristics
Supervises ship personnel engaged in cleaning decks and lifeboats, and chipping, scraping, wire brushing, and painting decks, sides, and superstructure.
Representative Activities
Examines cargo-handling gear and life-saving equipment. 
Supervises a crew engaged in repairing or replacing defective gear and equipment.
</t>
  </si>
  <si>
    <t>Barge Engineer - 15</t>
  </si>
  <si>
    <t xml:space="preserve">General Characteristics
Responsible for control room operations that include anchor handling, rig stability, supply, and vessel operations.  Has sound knowledge of Coast Guard procedures, and fire and safety procedures.  Typically requires prior experience.
</t>
  </si>
  <si>
    <t>Fourth Engineer - 13</t>
  </si>
  <si>
    <t xml:space="preserve">General Characteristics
Ensures the safe operation of the power plant (diesel/electric).  This is an entry-level engineering position.
Representative Activities
Provides operations and maintenance of the ship's technical equipment according to the established operational and maintenance procedures.
Conducts training and familiarization of fitter(s) and motormen in the department.
</t>
  </si>
  <si>
    <t>Third Engineer - 14</t>
  </si>
  <si>
    <t xml:space="preserve">General Characteristics
Ensures the safe operation of the power plant (diesel/electric), the frequency converter driven thrusters, and all associated equipment in accordance with the highest standards.
Representative Activities
Performs watch-keeping duties and planned maintenance activities.
Provides operations and maintenance of the ship's technical equipment according to established operational and maintenance procedures.
Conducts training and familiarization of fitter(s) and motormen in the department.
</t>
  </si>
  <si>
    <t>Second Engineer - 16</t>
  </si>
  <si>
    <t xml:space="preserve">General Characteristics
Responsible for operations and maintenance of the engine rooms and propulsion equipment on board, and may act as the Chief Engineer's deputy.  Typically reports to the Chief Engineer.
Representative Activities
Provides training and familiarization of fitter(s) and motormen in the department.
Responsible for operations and maintenance of the ship's technical equipment according to established operational and maintenance procedures.
Assists the Chief Engineer in providing the Captain input for conducting the ôMasters Reviewö in accordance with the International Safety Management (ISM) code.
</t>
  </si>
  <si>
    <t>Chief Engineer - 18</t>
  </si>
  <si>
    <t xml:space="preserve">General Characteristics
Responsible for the technical functioning of the ship, machinery, and propulsion system, and for all technical equipment permanently installed on board.  Typically reports to the Captain.
Representative Activities
Responsible for safe and efficient running of machinery, including permanently installed auxiliary equipment. 
Keeps the ship, machinery, and specialist equipment permanently installed on board in technically sound condition, ready for operation.
Responsible for the maintenance of machinery and permanently installed specialist equipment.
Stores spare parts and equipment necessary for technical maintenance activities and specialist equipment.
Acts as leader of fire-fighting within the department.
Provides services as requested by the project team, as instructed by the Captain.
</t>
  </si>
  <si>
    <t>Fourth Officer - 13</t>
  </si>
  <si>
    <t xml:space="preserve">General Characteristics
Assists in all responsibilities assigned by the Chief Mate/Officer.  This is an entry-level officer.
Representative Activities
Assists the Third Officer in ensuring safety procedures are adhered to.
</t>
  </si>
  <si>
    <t>Third Officer - 14</t>
  </si>
  <si>
    <t xml:space="preserve">General Characteristics
Assists the Chief Mate/Officer in the daily supervision of the deck crew, in accordance with the Captain's standing and special orders.
Representative Activities
Supervises the maintenance activities of the ship's safety equipment, or an assigned portion thereof, in accordance with maintenance and safety procedures.
Assists with material handling, supervision of deck maintenance work, and other projects, as required.
Assists with training personnel in seamanship, lifeboat, fire-fighting, and safety procedures.
</t>
  </si>
  <si>
    <t>Second Officer - 16</t>
  </si>
  <si>
    <t xml:space="preserve">General Characteristics
Reports to the Chief Mate/Officer and assists with all aspects of vessel operations in accordance with international law and the law of the flag state.  Helps ensure the safety of the ship and all personnel onboard.
Representative Activities
Acts as a dynamic positioning operator and provides watch-duty as needed.
Responsible for maintenance of fire-fighting equipment, navigation equipment, charts, equipment in lifeboats and rafts, etc.
Assists in providing the Captain input for conducting the ôMasters Reviewö in accordance with the International Safety Management (ISM) code.
</t>
  </si>
  <si>
    <t>Chief Mate/First Officer - 18</t>
  </si>
  <si>
    <t xml:space="preserve">General Characteristics
Also may be called: Chief Officer.  Reports to the Captain and may act as deputy on board.  As deputy Captain, under international law and the law of the flag state, is ultimately responsible for the safety of the ship and all personnel on board.  Has the authority to take necessary steps to ensure that safety regulations and international flag state and port state laws are adhered to.
Representative Activities
Responsible for operational and functional capability of dynamic positioning.
Responsible for safe and efficient loading/unloading, storing, and sea-fastening of goods in holds or on deck.
Responsible for the maintenance of all marine safety equipment.
Oversees shipboard training/familiarization of Officers and crew within the department and emergency training of all personnel on board.
Provides watch-duty as needed.
Assists the Captain in conducting ôMasters Reviewö in accordance with the International Safety Management (ISM) code. 
Develops budget proposals and ensures operational and investment costs are kept within agreed budgets.
</t>
  </si>
  <si>
    <t>Captain - 19</t>
  </si>
  <si>
    <t xml:space="preserve">General Characteristics
Has overall command of the ship and crew and is the ship owner's representative on board.  Under international law and the law of the flag state, ultimately responsible for the safe operation of the ship and all personnel on board.  Has the authority to take the necessary steps to ensure that safety regulations and international flag state and port state laws are adhered to.
Representative Activities
Has overall responsibility for safe navigation and lawful, safe operation of the ship.
Has overall responsibility for the safety of all personnel on board and to ensure that safety regulations and precautions are adhered to.
Responsible to superiors and authorities that laws and regulations are enforced.
Has overall responsibility for conducting ôCaptains Reviewö in accordance with the International Safety Management (ISM) code.
Has overall responsibility for ensuring the ship's operational and investment costs are kept within the approved budget.
Assists the Fleet Manager in setting the budget for the ship.
</t>
  </si>
  <si>
    <t>ROV Pilot Technician - 12</t>
  </si>
  <si>
    <t xml:space="preserve">General Characteristics
Ensures the running of Remote Operated Vehicle (ROV) equipment and performs maintenance activities, under supervision.  Requires some experience with ROV equipment.
Representative Activities
Conducts all technical activities allocated with minimal supervision.
</t>
  </si>
  <si>
    <t>ROV Pilot Technician - 13</t>
  </si>
  <si>
    <t xml:space="preserve">General Characteristics
Ensures the running of Remote Operated Vehicle (ROV) equipment and performs maintenance activities, under minimal supervision.  Has high aptitude of technical know-how.  This is an experienced technician.
Representative Activities
Conducts all technical activities allocated with no supervision.
Trains and develops new personnel.
</t>
  </si>
  <si>
    <t>ROV Supervisor - 15</t>
  </si>
  <si>
    <t xml:space="preserve">General Characteristics
Supervises all Remote Operated Vehicle (ROV) technicians.  Works with minimal supervision.  This is a highly experienced ROV Pilot Technician.
Representative Activities
Plans and organizes assigned ROV projects.
Evaluates the performance of equipment and plans maintenance activities.
Allocates resources and delegates work to technicians.
Accountable for the timely completion of ROV projects.
Trains and develops new personnel.
</t>
  </si>
  <si>
    <t>ROV Supervisor - 16</t>
  </si>
  <si>
    <t xml:space="preserve">General Characteristics
Supervises all Remote Operated Vehicle (ROV) staff and manages all projects in absence of ROV Manager.  This is a highly experienced ROV Supervisor.
Representative Activities
Plans, organizes, and controls budgets for all ROV projects.
Evaluates the performance of equipment and plans maintenance activities.
Allocates resources and delegates work.
Accountable for the timely completion of ROV projects.
</t>
  </si>
  <si>
    <t>ROV Manager - 17</t>
  </si>
  <si>
    <t>Life Support Assistant - 09</t>
  </si>
  <si>
    <t xml:space="preserve">General Characteristics
Helps divers into diving suits, inspects diving equipment, and maintains communications with submerged divers by lifeline or telephone.  Requires minimal previous experience.
Representative Activities
Conducts operational tasks under supervision.
</t>
  </si>
  <si>
    <t>Life Support Technician - 11</t>
  </si>
  <si>
    <t xml:space="preserve">General Characteristics
Conducts all technical work with regard to Life Support systems, under supervision.  This is a qualified Life Support Technician.  Requires a Life Support technician certification.
Representative Activities
Ensures all systems and resources are available and in normal working condition for the safety of divers.
</t>
  </si>
  <si>
    <t>Life Support Technician - 12</t>
  </si>
  <si>
    <t xml:space="preserve">General Characteristics
Conducts all technical work with regard to Life Support systems, with minimal supervision.  This is a qualified Life Support technician.  Requires a Life Support technician certification.
Representative Activities
Instructs and trains junior Life Support personnel.
Ensures all systems and resources are available and in normal working condition for the safety of divers.
</t>
  </si>
  <si>
    <t>Life Support Supervisor - 14</t>
  </si>
  <si>
    <t xml:space="preserve">General Characteristics
Supervises Life Support personnel and ensures that all procedural and technical requirements are met to ensure safe diving expeditions.  This is a qualified Life Support technician.  Requires a Life Support technician certification.
Representative Activities
Instructs all Life Support personnel.
Ensures all systems and resources are available and in normal working condition for the safety of divers.
</t>
  </si>
  <si>
    <t>Dive Technician - 11</t>
  </si>
  <si>
    <t xml:space="preserve">General Characteristics
Performs repair and maintenance activities on dive equipment, under minimal supervision.  Has knowledge of existing engineering systems with relation to diving.  Requires some experience with diving equipment.
Representative Activities
Conducts operational tasks with minimal supervision. 
Evaluates the performance of equipment and plans maintenance activities to ensure safety while diving.
</t>
  </si>
  <si>
    <t>Dive Technician - 12</t>
  </si>
  <si>
    <t>Air Diver - 12</t>
  </si>
  <si>
    <t xml:space="preserve">General Characteristics
Dives in areas close to the surface, generally less than 50 meters deep, without direct supervision.  This is a qualified air surface diver.  Requires a recognized air surface diving certification.
Representative Activities
Ensures timely and efficient delivery of designated work.
</t>
  </si>
  <si>
    <t>Saturation Diver - 13</t>
  </si>
  <si>
    <t xml:space="preserve">General Characteristics
Dives to great depths and works underwater over long periods of time, without direct supervision. This is a qualified saturation diver. Requires a recognized saturation diver certification.
Representative Activities
Ensures timely and efficient delivery of designated work.
</t>
  </si>
  <si>
    <t>Diving Manager - 15</t>
  </si>
  <si>
    <t xml:space="preserve">General Characteristics
Supervises and directs professional divers and technicians to ensure projects are completed accurately, efficiently, and within relevant timeframes. This is a qualified diving supervisor.  Requires a recognized diving supervisor certification.
Representative Activities
Manages professional divers and technicians.
Ensures timely and efficient delivery of designated work.
Responsible for the selection of dive teams, allocation of work, and supervision of the dive process.
</t>
  </si>
  <si>
    <t>Diving Manager - 16</t>
  </si>
  <si>
    <t xml:space="preserve">General Characteristics
Manages all diving-related activities to ensure project, maintenance, and installation work are in line with the organizational requirements, typically in the absence of an Offshore Diving Manager.  This is a qualified diving supervisor.
Representative Activities
Manages diving supervisors, professional divers, and technicians.
Ensures resources for timely and efficient project delivery.
Manages budgets for designated projects. 
Maintains client relations. 
Defines organizational requirements for delivery of projects.
</t>
  </si>
  <si>
    <t>Diving Manager - 17</t>
  </si>
  <si>
    <t xml:space="preserve">General Characteristics
Manages all diving-related activities to ensure project, maintenance, and installation work are in line with organizational requirements, including life support and other related activities.  This is a qualified diving supervisor.
Representative Activities
Manages diving supervisors, professional divers, and technicians.
Manages life support activities.
Ensures resources for timely and efficient project delivery.
Manage budgets for designated projects. 
Maintains client relations. 
Defines organizational requirements for delivery of projects. 
Enforces all safety procedures to ensure a safe working environment.
</t>
  </si>
  <si>
    <t>Dispatcher - 12</t>
  </si>
  <si>
    <t>Finance Manager - 19</t>
  </si>
  <si>
    <t xml:space="preserve">General Characteristics
Manages and coordinates the company's financial function across sub-functions such as accounting, cost management, budgeting, finance, audit, credit, collections, and tax to meet company's business requirements. This is the top finance position for a specific location but is governed by policies and frameworks established by the larger corporation. 
Representative Activities
Working within corporate strategies and policy frameworks, designs, proposes and implements financial strategies, guidelines and procedures within broad principles and policies set by the organization to meet finance requirements supporting short and long-term business needs.
Oversees maintenance of the organization's general ledger and related accounting practices, including payables, receivables, inventories, fixed assets, and payrolls. 
Oversees all company-wide budgeting, financial planning, control, and reporting policies and practices. 
Provides economic analyses, studies, and counsel on all matters of potentially significant financial impact to the company, including economic/competitive trends, pricing, cash flow, product line evaluation, and capital additions.  
Ensures compliance of the organization's practices with applicable legislation and tax authorities. 
Manages and motivates subordinate staff; reviews and assesses performance, builds employee capacity, supports their professional development and enables employees to optimize their contribution to the department. 
</t>
  </si>
  <si>
    <t>Director Administration Process</t>
  </si>
  <si>
    <t>VP Administration Process</t>
  </si>
  <si>
    <t>Derivatives Portfolio Manager - 15</t>
  </si>
  <si>
    <t>Property Portfolio Manager - 15</t>
  </si>
  <si>
    <t>Fixed Income Portfolio Manager - 15</t>
  </si>
  <si>
    <t>Equities Portfolio Manager - 15</t>
  </si>
  <si>
    <t>Derivatives Portfolio Manager - 17</t>
  </si>
  <si>
    <t>Property Portfolio Manager - 17</t>
  </si>
  <si>
    <t>Fixed Income Portfolio Manager - 17</t>
  </si>
  <si>
    <t>Equities Portfolio Manager - 17</t>
  </si>
  <si>
    <t>Policy Services Manager - 18</t>
  </si>
  <si>
    <t xml:space="preserve">General Characteristics
Provides administrative and technical leadership to policy services staff.  This is the second level of supervision and is an experienced manager.  Responsible for policy services operations and often oversees a few supervisors.  Typically requires a high level of technical expertise, in-depth knowledge of the insurance field, and an understanding of the lines of business and products.
Representative Activities
Manages the work of policy services unit personnel.
Oversees work assignments, scheduling, and reviews of work-in-progress.
Handles personnel actions including performance reviews, salary recommendations, and training and development.
Reviews the most complex and/or very sensitive cases and resolves issues that have escalated.
Communicates with policy holders and field personnel to provide appropriate services.
</t>
  </si>
  <si>
    <t>Call Center Operator - 09</t>
  </si>
  <si>
    <t xml:space="preserve">General Characteristics
Executes routine call center activities concerning mostly one product, using a standard script and established guidelines and under supervision.  Handles routine queries or closes simple sales.  Understands when to seek help and/or escalate to a more senior role.  Development within this role would be continual and provided through formal training and on-the-job experience.
Representative Activities
Ascertains nature of call and assesses whether further assistance is required.
Provides caller with appropriate standard information requested.
Derives all necessary information from caller to update database.
Prioritizes and carries out work within guidelines.
Projects required company image.
Undertakes training as required to progress to a fully competent grade within a specified time scale.
Develops and maintains knowledge of products, services, and systems as required.
</t>
  </si>
  <si>
    <t>Call Center Operator - 10</t>
  </si>
  <si>
    <t xml:space="preserve">General Characteristics
Provides fully acceptable service to callers, generally without assistance from colleagues or the team leader.  Alternatively, responsible for marketing products and services by telephone, proactively calling potential customers, existing leads or new database contacts.  Achieves sales targets and maintains long-term customer satisfaction.  Typically requires full familiarity with the IT/telephone system and thorough knowledge of the product/service.
Representative Activities
Handles inbound requests concerning a single product to private/small business customers.  
Undertakes all actions required by system and updates database continually.
Gathers feedback of customer issues and concerns about procedures and products to optimize marketing intelligence. 
Provides fulfillment of all calls to conclusion or assesses when a call requires referral to an expert. 
For sales roles, closes sales by matching customer requirements to product/services on offer to meet short-term sales targets and provide long-term customer satisfaction.
Ensures warm leads are updated in the system, in order to close sales.
Completes sale by securing all payment details and ensuring that all information required for dispatch is entered into the system.
</t>
  </si>
  <si>
    <t>Call Center Operator - 12</t>
  </si>
  <si>
    <t xml:space="preserve">General Characteristics
Operates in a relatively complex environment and has an extended sales process.  Proactively selects potential clients and enters into long-term negotiations to provide full products and services.  Has good understanding of a specified range of products, processes, and services, awareness of the organization's products and services, and thorough knowledge of computer systems used to record information and respond to queries. 
Representative Activities
Develops strong relationships with customers by telephone, to fully understand their needs and select the most appropriate product/service.
Ascertains when face-to-face contact may be necessary to pursue sales potential or when costs of pursuing the sale would outweigh the potential benefits.
Develops and maintains a very high level of knowledge of the product/service and the appropriate industry/sector to fully understand the position of existing and potential customers.
Undertakes all actions required by system and updates database continually.
Gathers feedback of customer issues and concerns about procedures and products to optimize marketing intelligence. 
Exploits all opportunities to strengthen client relationships, particularly by developing major clients or larger client portfolios according to agreed strategy.
Acts as a second level of support for less experienced employees.
</t>
  </si>
  <si>
    <t>Call Center Specialist - 14</t>
  </si>
  <si>
    <t xml:space="preserve">General Characteristics
Responsible for providing service to a portfolio of large and/or key customers that are mostly inbound.
Representative Activities
Has a permanent, long-term relationship with a group of clients.
Develops and maintains extensive understanding of all products, services, systems, and processes in order to deal with a variety of questions.
Provides efficient and effective telephone service to customers, ensuring all internal targets are monitored and met and that performance measurement criteria are appropriate.
Undertakes handling of complaints and difficult calls. 
Provides on-the-job training to less experienced employees.
</t>
  </si>
  <si>
    <t>Call Center Supervisor - 16</t>
  </si>
  <si>
    <t>Call Center Manager - 19</t>
  </si>
  <si>
    <t>Compliance Officer - 14</t>
  </si>
  <si>
    <t>Operations Auditor - 15</t>
  </si>
  <si>
    <t>Compliance Officer - 16</t>
  </si>
  <si>
    <t>Compliance Manager - 18</t>
  </si>
  <si>
    <t xml:space="preserve">General Characteristics
Ensures all external regulatory frameworks are complied with within reasonable risk and cost parameters.  Typically reports to the Board through company secretarial or general counsel areas, but may report in through a direct line or through the financial stream in some cases.
Representative Activities
In conjunction with top line managers and potentially the Board, agrees upon compliance policy and processes that adequately meet the needs of the organization.
Selects and maintains appropriate risk identification and measurement methodologies.
Encourages appropriate compliance behavior and culture by effective communication and dissemination of compliance strategy, policy, and processes.
Integrates organization compliance and insurance strategies by developing strong line management and other relationships within the organization.
Manages human resource aspects of the compliance team and/or has significant influence on other compliance appointments around the organization.
Provides developmental training and activities to compliance staff.
</t>
  </si>
  <si>
    <t>Communications Manager - 17</t>
  </si>
  <si>
    <t>Housekeeper/Groundskeeper - 07</t>
  </si>
  <si>
    <t>Import/Export Clerk - 10</t>
  </si>
  <si>
    <t>Import/Export Specialist - 12</t>
  </si>
  <si>
    <t>Import/Export Supervisor - 15</t>
  </si>
  <si>
    <t>Business Development Representative - 17</t>
  </si>
  <si>
    <t xml:space="preserve">General Characteristics
Administers, develops, and grows company's business activities and revenue from new and existing market segments and channels.  Typically requires a marketing degree and eight years of broad experience, with at least five years in the sales and/or marketing area of expertise.
Representative Activities
Develops business development strategies and creates annual business development plans for relevant area to reach required business objectives and revenue.  
Works closely with account managers to understand business requirements and market needs. 
Recognizes new market segments and opportunities for business development, makes a calculation of returns and investment, and gains agreement for the investment, resources, and actions required for the developments. 
Prioritizes market segment development activities and sets revenue targets.
Monitors all market development activities to ensure that they are in line with company business aims.
Authorizes any promotions associated with market development activity.
Measures performance against agreed objectives and undertakes remedial action where appropriate.
Sets and measures overall performance standards for market segments and provides leadership to ensure targets are met.
Works with other business developers to optimize market segment opportunities. 
May manage and maintain client relations, while realizing renewals and new business with existing clients and acquiring new clients.
May or may not complete actual sales; opportunities may be taken on by Account Managers once interest is secured.
</t>
  </si>
  <si>
    <t>Database Administrator - 13</t>
  </si>
  <si>
    <t>Help Desk Analyst - 12</t>
  </si>
  <si>
    <t>System Administrator - 13</t>
  </si>
  <si>
    <t>Business Unit Head of Administration Process</t>
  </si>
  <si>
    <t>Implementation Manager/Engineer/ERP Consultant - 15</t>
  </si>
  <si>
    <t>Controller - 17</t>
  </si>
  <si>
    <t>Energy Marketing Representative - 16</t>
  </si>
  <si>
    <t xml:space="preserve">General Characteristics
Accountable for marketing and sales of energy services and products. Responsible for handling smaller, less complex short and mid-term deals.
Works under the general supervision of senior personnel and managers and typically requires 3 to 7 years of related experience.
Representative Activities
Performs research for market analysis identifying opportunities for long-term contracts.
Identifies prospects and assists sales department in preparing presentations.
Assembles statistical information for the preparation of forecasts and budgets.
</t>
  </si>
  <si>
    <t>Energy Marketing Representative - 17</t>
  </si>
  <si>
    <t xml:space="preserve">General Characteristics
Accountable for marketing and sales of energy services and products. Responsible for handling large, complex deals and maintaining long-term relationships with customers. 
Works with minimal supervision and typically requires 8 or more years of related experience.
Representative Activities
Identifies prospects and assists sales department in preparing presentations, proposals and contracts.
Prepares market study presentations for management, including market segment and competitor analysis.
Assembles statistical information for the preparation of forecasts and budgets.
</t>
  </si>
  <si>
    <t>Energy Marketing Representative - 18</t>
  </si>
  <si>
    <t xml:space="preserve">General Characteristics
Responsible for analyzing financial information by conducting market research on energy pricing bulk power contracts. 
A seasoned expert on the market.
Representative Activities
Maintains market study presentations, including market segment and competitor analysis.
Provides up-to-date information on rates and prepares short-term and long-term load forecasts for hedging and scheduling.
Develops pricing models and communicates cost components on a daily basis.
</t>
  </si>
  <si>
    <t>Energy Marketing Manager - 19</t>
  </si>
  <si>
    <t xml:space="preserve">General Characteristics
Accountable for managing a team of energy marketing representatives for an assigned region or group of customer accounts.
Representative Activities
Prospects activities within the energy market.
Develops new business opportunities within the pre-established Marketing Strategy.
Coordinates activities with Energy Supply, Transportation and Distribution managers.
Manages a team of energy marketing representatives.
</t>
  </si>
  <si>
    <t>Quality Assurance/Quality Control Technician - 13</t>
  </si>
  <si>
    <t xml:space="preserve">General Characteristics
Conducts chemical and physical laboratory tests of solid materials, liquids, and gases, and analyzes test data in support of a variety of research, development, and production activities. At this level, analyses are of a complex and unique nature.
Representative Activities
Sets up laboratory equipment and instrumentation required for tests, research, and/or process control.
Tests and analyzes products such as plastics, paints and fertilizers to determine purity, chemical content and other characteristics.
Tests and analyzes matters such as gasses, water and pollutants.
Prepares chemical solutions for use in processing materials.
</t>
  </si>
  <si>
    <t>Scientist - Toxicology, Pathology, Pharmacology - 17</t>
  </si>
  <si>
    <t xml:space="preserve">General Characteristics
Plans and implements laboratory and field experiments to identify, monitor and evaluate the impact and safety of new drugs on human and animal health.
Representative Activities
Develops biological tests in cellular or tissue systems or in whole animals to identify new medicines, or designs tests to establish whether a new compound could produce side effects.
Designs, plans and conducts controlled experiments.
Carries out risk assessments on potential new drugs to in order to recommend them to clinical trials on humans.
Assesses potential risks and benefits of the new drug.
Writes scientific reports.
</t>
  </si>
  <si>
    <t>Pre-clinical Research Manager - 19</t>
  </si>
  <si>
    <t xml:space="preserve">General Characteristics
Responsible for planning and directing research projects within the planned resources and staff. Has ability to blend an understanding of various pre-clinical research areas.
Representative Activities
Provides technical leadership to a group of scientists.
Applies in-depth and diverse knowledge of principles and practices in areas of assignment and related fields.
Proposes innovative and effective pre-clinical research processes.
Collaborates with other laboratories and registration division for smooth transformation to clinical trial.
Recruits, trains, and motivates team members in order to develop capable technical research team.
</t>
  </si>
  <si>
    <t>Head of Administration Process</t>
  </si>
  <si>
    <t>Director Clinical Research and Development Data Management</t>
  </si>
  <si>
    <t>VP Clinical Research and Development Data Management</t>
  </si>
  <si>
    <t>Business Unit Head of Clinical Research and Development Data Management</t>
  </si>
  <si>
    <t>Head of Clinical Research and Development Data Management</t>
  </si>
  <si>
    <t>Director Clinical Development/Biometry</t>
  </si>
  <si>
    <t>VP Clinical Development/Biometry</t>
  </si>
  <si>
    <t>Business Unit Head of Clinical Development/Biometry</t>
  </si>
  <si>
    <t>Head of Clinical Development/Biometry</t>
  </si>
  <si>
    <t>Director Clinical Research</t>
  </si>
  <si>
    <t>VP Clinical Research</t>
  </si>
  <si>
    <t>Service Desk and Support Specialist - 14</t>
  </si>
  <si>
    <t>Vendor and Contracts Analyst - 16</t>
  </si>
  <si>
    <t xml:space="preserve">General Characteristics
Conducts complex analyses and supplies information to support the vendor and contract area of business.
Representative Activities
Provides analyses and necessary documentation for contract negotiations.
Conducts analyses of contract lifecycle to support the management of commercial relationships.
Conducts complex and highly customized analyses to optimize contract management.
Administers contract changes and variations.
</t>
  </si>
  <si>
    <t>Service Design Analyst - 16</t>
  </si>
  <si>
    <t xml:space="preserve">General Characteristics
Provides analytical support to more senior staff in the service design function.
Representative Activities
Conducts technically complex analyses to support the service design function.
Contributes to the project (technical) sales by providing technical documentation.
</t>
  </si>
  <si>
    <t>Service Desk and Support Administrator - 16</t>
  </si>
  <si>
    <t xml:space="preserve">General Characteristics
Provides technical support to users in response to specific requests to assure operational availability.
Representative Activities
Troubleshoots complex hardware and/or software problems.
Provides basic training on hardware and/or software use.
Escalates more complex issues appropriately.
Provides feedback on commonly encountered problems and misunderstandings to enhance user documentation and/or training programs.
</t>
  </si>
  <si>
    <t>Vendor and Contracts Specialist - 18</t>
  </si>
  <si>
    <t xml:space="preserve">General Characteristics
Provides in-depth knowledge and experience and conducts complex analyses to support the contract and vendor management function.
Representative Activities
Assists to the Vendor and Contracts Manager during contract negotiations.
Provides pre-sales support for bids and proposals to support achievement of sales targets.
Is actively involved in the management of commercial relationships throughout contract lifecycle.
Conducts complex and highly customized analyses to optimize contract and vendor management.
Coordinates contract changes and variations to support the customer lifecycle and growth opportunities.
</t>
  </si>
  <si>
    <t>Service Support Transition Specialist - 18</t>
  </si>
  <si>
    <t xml:space="preserve">General Characteristics
Coordinates the delivery of customer transitions and projects to meet commercial outcomes and customer expectation.
Representative Activities
Participates in the delivery of both new and existing customer transitions and projects.
Ensures effective and efficient application of resources to optimize the project progress flow.
Participates in managing customer relationships during transitions and projects.
Suggests improvements for profitability by identifying and implementing actions to improve revenue and margin.
Provides pre-sales support for bids and proposals to support achievement of sales targets.
Participates in development a center of excellence for the delivery of customer transitions and projects to provide value added for the customer.
</t>
  </si>
  <si>
    <t>Service Design Specialist - 18</t>
  </si>
  <si>
    <t xml:space="preserve">General Characteristics
Provides expertise for the service design function in order to contribute to the success of project (technical) sales and implementation.
Representative Activities
Participates in provision of effective solution design as well as ongoing capability development.
Provides expertise to support (technical) sales.
Manages the pre-sales relationship with the technical buyer to support customized solutions.
Ensures that service design is managed and varied to changing customer needs during the customer's lifecycle with particular regard to commercial considerations and customer satisfaction.
Coaches and provides training for less experienced colleagues.
</t>
  </si>
  <si>
    <t>Service Support Specialist - 18</t>
  </si>
  <si>
    <t xml:space="preserve">General Characteristics
Provides specialized support to the Customer relationship management and billing and collections management.
Representative Activities
Ensures high level of customer satisfaction with regard to the set priorities, defined customer requirements, resource allocation and cost targets.
Oversees fulfilling customer service level agreement.
Ensures that appropriate competency and performance standards, and reporting methodologies are in place to meet contractual requirements.
Oversees order handling, problem / fault handling, performing 'moves, adds and changes'.
Ensures billing and collections management including billing disputes and internal reporting.
</t>
  </si>
  <si>
    <t>Vendor and Contracts Manager - 20</t>
  </si>
  <si>
    <t xml:space="preserve">General Characteristics
Achieves business outcomes by optimizing and maximizing the supplier / partner relationship management.
Representative Activities
Negotiates and manages commercial relationships throughout contract lifecycle.
Manages and maintains contract management, vendor management and strategic alliances.
Manages contract changes and variations to support the customer lifecycle and growth opportunities.
</t>
  </si>
  <si>
    <t>Service Support Manager - 20</t>
  </si>
  <si>
    <t xml:space="preserve">General Characteristics
Carries responsibility for post-sales customer relationship management and billing and collections management.
Representative Activities
Provides leadership to a very large team.
Ensures the provision of on-going customer management and customer satisfaction.
Ensures the fulfilling of the customer service level agreement.
Oversees order handling, problem / fault handling, performing 'moves, adds and changes'.
Directs billing and collections management including billing disputes and internal reporting.
</t>
  </si>
  <si>
    <t>Service Design Manager - 20</t>
  </si>
  <si>
    <t xml:space="preserve">General Characteristics
Responsible for the technical and service design function in order to secure the project (technical) sales and implementation.
Representative Activities
Ensures effective solution design as well as ongoing capability development.
Provides leadership to a large team of Analysts and Specialists.
Ensures the provision of technical and service design.
Provides consulting expertise to support sales and manages the pre-sales relationship with the technical buyer to support customized solutions.
</t>
  </si>
  <si>
    <t>Service Delivery Manager - 20</t>
  </si>
  <si>
    <t xml:space="preserve">General Characteristics
Responsible for timely closure of work orders, reduced billing errors, staff productivity per order, and on time/quality delivery of projects.
Representative Activities
Leads a large team to ensure the provision of service delivery support for a major business unit that has diverse and highly differentiated service requirements.
Responsible for service delivery support including: order processing and entry, service delivery and commissioning, project management, process support development and provisioning.
Manages services that cover multiple product/service platforms.
</t>
  </si>
  <si>
    <t>Head of Clinical Research</t>
  </si>
  <si>
    <t>Network Specialist - 15</t>
  </si>
  <si>
    <t>Network Specialist - 16</t>
  </si>
  <si>
    <t>Director Upstream Commerce Oil and Gas</t>
  </si>
  <si>
    <t>VP Upstream Commerce Oil and Gas</t>
  </si>
  <si>
    <t>Field Service Technician - 11</t>
  </si>
  <si>
    <t xml:space="preserve">General Characteristics
Executes maintenance of existing software, telecom-equipment and systems.
The jobholder is technically proficient on one system or specific telecom-equipment.
The jobholder works within standard guidelines or under supervision.
Representative Activities
Performs defect rectification procedures.
Is aware of the system architecture and specifications as well as available components.
Supports less experienced colleagues.
</t>
  </si>
  <si>
    <t>Telecommunications Network Operations Engineer - 13</t>
  </si>
  <si>
    <t>Network Operations Supervisor - 14</t>
  </si>
  <si>
    <t>Telecommunications Network Operations Specialist - 16</t>
  </si>
  <si>
    <t>Telecommunications Network Operations Manager - 19</t>
  </si>
  <si>
    <t xml:space="preserve">General Characteristics
Responsible for technology delivery, quality and performance of the telecommunications infrastructure which may include: mobile and mobile network applications, fixed switching networks, digital networks, internet engineering networks, submarine cable networks and other next generation networks to meet and support business line requirements in accordance with the overall business strategy.
Representative Activities
Manages ongoing operations of the department.
Usually has several supervisors reporting to him.
Has an impact on capital expenditure and company's profitability through depreciation, amortization and rents/ leases on network infrastructure.
Reports directly to the Board of a large sized organization.
Highly experienced manager who is responsible for determining the network operations strategy, as input for the overall strategy.
</t>
  </si>
  <si>
    <t>Interconnect Officer - 13</t>
  </si>
  <si>
    <t xml:space="preserve">General Characteristics
Provides analytical and administrative support to the interconnect department.
Representative Activities
Performs analytical tasks, under guidance of more senior colleagues or within a clearly defined framework.
Identifies and collates relevant information concerning carriers, regulatory affairs etc.
Makes presentations, prepares negotiation material
</t>
  </si>
  <si>
    <t>Interconnect Specialist - 16</t>
  </si>
  <si>
    <t xml:space="preserve">General Characteristics
Provides in-depth analyses identifying interconnection opportunities and possibilities and manages interconnection issues in order to minimize costs and optimize capacity and security.
Representative Activities
Studies and analyses national interconnection opportunities and possibilities, concerning voice and data.
Proposes interconnection scenarios to minimize procurement costs, optimizes the network capacity, security and reliability.
Supports the interconnect manager in complex, strategic negotiations.
Negotiates independently at a tactical, middle management level, concerning delivery and service.
Co-ordinates interconnection implementation projects, if necessary.
Has in-depth knowledge of the national telecommunication-law.
</t>
  </si>
  <si>
    <t>Interconnect Manager - 19</t>
  </si>
  <si>
    <t xml:space="preserve">General Characteristics
Responsible for determining the interconnect strategy, as input for the overall strategy.
Representative Activities
Manages ongoing operations of the interconnect department
Conducts complex negotiations with carriers concerning international interconnection agreements at strategic level.
Responsible for interconnect agreements formulated for voice and data transport.
Usually reports directly to the Board of a large sized organization.
</t>
  </si>
  <si>
    <t>Mergers and Acquisitions Specialist - 16</t>
  </si>
  <si>
    <t>Mergers and Acquisitions Specialist - 18</t>
  </si>
  <si>
    <t>Strategic Planning Specialist - 18</t>
  </si>
  <si>
    <t>Mergers and Acquisitions Manager - 20</t>
  </si>
  <si>
    <t>Strategy Manager - 20</t>
  </si>
  <si>
    <t>Billing Analyst - 13</t>
  </si>
  <si>
    <t>Credit Control Analyst - 15</t>
  </si>
  <si>
    <t>Billing Analyst - 15</t>
  </si>
  <si>
    <t>Billing and Credit Control Manager - 17</t>
  </si>
  <si>
    <t>Billing and Credit Control Manager - 19</t>
  </si>
  <si>
    <t>Business Unit Head of Upstream Commerce Oil and Gas</t>
  </si>
  <si>
    <t>Head of Upstream Commerce Oil and Gas</t>
  </si>
  <si>
    <t>Director Documentation/Knowledge Management</t>
  </si>
  <si>
    <t>VP Documentation/Knowledge Management</t>
  </si>
  <si>
    <t>Business Unit Head of Documentation/Knowledge Management</t>
  </si>
  <si>
    <t>Cash Management Officer - 14</t>
  </si>
  <si>
    <t>Cash Management Manager - 17</t>
  </si>
  <si>
    <t>Dealing Clerk - 10</t>
  </si>
  <si>
    <t>Dealing Clerk - 11</t>
  </si>
  <si>
    <t>Dealer - 13</t>
  </si>
  <si>
    <t>Dealer - 15</t>
  </si>
  <si>
    <t>Dealer (trading for the organization) - 16</t>
  </si>
  <si>
    <t xml:space="preserve">General Characteristics
Deals profitably in specified financial markets and handles a number of counter party accounts.  Typically requires three years of experience in a dealing environment.
Representative Activities
Deals on a modest scale in specified markets through the application of market knowledge.
May be the first position upon achievement of A.C.I.B. status.
</t>
  </si>
  <si>
    <t>Dealer (trading for the organization) - 17</t>
  </si>
  <si>
    <t xml:space="preserve">General Characteristics
Deals profitably in specified financial markets and handles a number of counter party accounts.  Typically requires five years of experience in a dealing environment.
Representative Activities
Responsible for identifying and developing possible business opportunities.
Works under general guidance of more senior dealers (levels 18/19).
</t>
  </si>
  <si>
    <t>Dealer (trading for the organization) - 18</t>
  </si>
  <si>
    <t xml:space="preserve">General Characteristics
Deals profitably through building material risk positions and manages more junior dealers in a specified market.  Typically requires five to seven years of dealing experience.
Representative Activities
Identifies market opportunities.
Develops and maintains effective counterpart relationships.
Works under general direction of a Chief Dealer and is accountable for checking the dealing activities of subordinates.
Manages, trains, and motivates less senior dealers.
</t>
  </si>
  <si>
    <t>Head of Dealing</t>
  </si>
  <si>
    <t xml:space="preserve">General Characteristics
Directs and controls the operations of the dealing division so that short- and long-term objectives are achieved within the risk and other guidelines specified.  Manages a team of 20 staff or more.  Typically requires ten years of dealing experience.
Representative Activities
Develops and implements long-term strategies.
Directs marketing and research of new products and developments.
</t>
  </si>
  <si>
    <t>Investment Banking Analyst - 15</t>
  </si>
  <si>
    <t xml:space="preserve">General Characteristics
Assists in conducting basic transaction-oriented work, such as due diligence, document processing, and financial/statistical analysis, to support the investment banking function.  Develops basic skills in financial and market analysis and basic knowledge of relevant legislation.  Works under regular supervision and follows instructions, while learning methods from a network of peers.  Typically on a career path where expected to progress to associate responsibilities within three years.
Representative Activities
Involved in supporting associates in structuring and executing transactions by performing financial and statistical analyses.
Conducts research, prepares support documentation, and assists in due diligence efforts.
Executes simple client-oriented communication.
</t>
  </si>
  <si>
    <t>Investment Banking Analyst - 16</t>
  </si>
  <si>
    <t xml:space="preserve">General Characteristics
Conducts basic transaction-oriented work, such as due diligence, document processing, and financial/statistical analysis, to support the investment banking function.  Has knowledge of relevant legislation and is developing knowledge of the investment banking function including the mergers and acquisitions market and client relationship skills.  Works independently, subject to management and regular supervision.  Typically requires three years of experience in an analyst role or may be a recent graduate of an MBA program.
Representative Activities
Involved mostly in transaction-oriented activities and not new business.
Conducts basic work, including due diligence, document processing, financial/statistical analysis, related to a transaction.
Assists in developing finance plans and alternatives for allocated clients/transactions.
May be assigned some back-up relationships with clients.
Executes simple client-oriented communication.
</t>
  </si>
  <si>
    <t>Investment Banking Analyst - 18</t>
  </si>
  <si>
    <t xml:space="preserve">General Characteristics
Primarily involved in structuring/executing transactions, assisting in advisory work, or supporting new business efforts.  Has a good knowledge of relevant legislation and of the mergers and acquisitions market and continues to develop client relationship skills.  Works independently, subject to general management and supervision.  Typically requires more than four years of investment banking experience or has comparable related industry experience.
Representative Activities
Assists in advisory work, financing, or supporting new business efforts as a member of the relationship team.
Develops finance plans and alternatives for allocated clients/transactions.
May handle some client meetings on matters related to financing or merger, but not typically involving key client personnel.
Has assigned client coverage responsibilities to develop new business skills.  
May be assigned some back-up relationships with clients, but unusual to have any key relationships.
</t>
  </si>
  <si>
    <t>Investment Management Manager - 20</t>
  </si>
  <si>
    <t xml:space="preserve">General Characteristics
Manages a team of experts to ensure origination, structuring, and execution of mergers and acquisitions transactions, and provision of complex services concerning financial consultancy in order to generate profit.  May be responsible for management of a small organizational unit or geographic area.  May also be assigned specific responsibilities for business development, within certain industries or geographic areas or with target companies.  Responsible for a variety of client relationship management, business development, and transactional activities.  Has proven client skills as well as extensive product knowledge, technical expertise, and strong transaction execution skills.  Typically requires an advanced degree and eight years of investment banking experience, or a combination of comparable industry experience and education.
Representative Activities
Implements business strategy and acquisition activities.
Identifies and targets potential clients for financial consultancy.
Develops and handles all aspects of relationships and contracts with investment banking/institutional clients, and is responsible for handling key client relationships, in order to generate revenues.
Communicates with the client during the preparation of mergers and acquisitions, in order to maintain the due structuring and individual steps of the transaction.
Meets legal regulations and limits concerning mergers and acquisitions and ensures fulfillment of obligations towards clients, arising from contracts.
Responsible for new product development and placement of investment banking activities, and thus contributes to higher profitability.
Supervises the process of developing and maintaining client and business relationships with financial institutions in the area of investment banking.
Manages, leads, and motivates subordinates to ensure maximum effectiveness and high performance.
</t>
  </si>
  <si>
    <t>Trade Clerk - 13</t>
  </si>
  <si>
    <t xml:space="preserve">General Characteristics
Responsibilities for this position are similar to those of the Trading Assistant II, however individuals at this level typically are still learning and require more direction and assistance in completing assigned duties.  Typically requires up to four years of experience.
Representative Activities
Conducts trade processing activities including collection and review of computer-generated or hand-written trade sheets and tickets.
Processes street and customer trades, tracking and verifying trades, and checking the accuracy of the day's processed trades versus the traders' slate.
Conducts trade capture, trading activity reporting, profit, loss, and risk calculations.
Undertakes trade analysis and advises traders and operations staff of any position adjustments and/or discrepancies.
</t>
  </si>
  <si>
    <t>Trade Clerk - 14</t>
  </si>
  <si>
    <t xml:space="preserve">General Characteristics
Responsible for providing support to traders by processing trades, maintaining position records, and preparing certain reports and analyses.  Has thorough understanding of the firm's activities and assigned area.  This position may or may not be on a recognized career path to become a trader.  Typically requires four or more years of experience as a trading assistant.
Representative Activities
Conducts trade processing activities including collection and review of computer-generated or hand-written trade sheets and tickets.
Processes street and customer trades, tracking and verifying trades, and checking the accuracy of the day's processed trades versus the traders' slate.
Conducts trade capture, trading activity reporting, profit, loss, and risk calculations.
Undertakes trade analysis and advises traders and operations staff of any position adjustments and/or discrepancies.
</t>
  </si>
  <si>
    <t>Trader (for external clients) - 15</t>
  </si>
  <si>
    <t xml:space="preserve">General Characteristics
In the process of learning the basic skills of trading strategies and developing specialized knowledge.  Has knowledge of relevant contractual and legislative issues, risk management techniques, and use of derivatives and various pricing tools.  May have some knowledge of a broad range of trading techniques and commodity market characteristics.  This is an entry-level position.  Works under direct supervision, but may work independently to cover small trading situations.  Requires assistance with any specialized or large trades.  Typically requires up to two years of experience.
Representative Activities
Handles small trading situations in accordance with risk parameters and within authorized limits.
Develops daily, weekly, and monthly trading plans.
Works within a team-oriented environment.
</t>
  </si>
  <si>
    <t>Trader (for external clients) - 17</t>
  </si>
  <si>
    <t xml:space="preserve">General Characteristics
Operates under the direction of more senior traders or management.  Has a good knowledge of a broad range of trading techniques and commodity market characteristics.  Works independently to cover small to medium trading situations, but is not expected to handle large and complex transactions independently.  Typically requires two to five years of experience.
Representative Activities
Handles all types of small to medium trading situations in accordance with risk parameters and within authorized limits.
Develops daily, weekly, and monthly trading plans.
Identifies and implements new business opportunities under direction where necessary.
Works within a team-oriented environment.
</t>
  </si>
  <si>
    <t>Trader (for external clients) - 18</t>
  </si>
  <si>
    <t xml:space="preserve">General Characteristics
Responsible for building and managing trading teams, with the objective to create a portfolio of profitable, speculative trading business within the chosen markets and to develop and implement the agreed strategy, hedged as appropriate through the commodity markets.  Handles all types of trading situations and is only confined by risk limitations.  Contributes to formulation of trading strategies.  Has thorough knowledge of a broad range of trading techniques, including trading/hedging strategies (stack and roll, cross commodity), market liquidity and volatility, options, derivatives, futures, swaps, exotics pricing and trading, and has broad understanding of commodity markets.  Typically requires five or more years of trading experience.
Representative Activities
Operates with a large degree of independence.
Handles all types of trading situations in accordance with risk parameters and within authorized commitment limit.
Manages and implements agreed strategies in accordance with compliance reporting protocols and within guidelines and limits set by the company's risk management team.
Identifies opportunities for growing the business by regularly contacting clients with new trading ideas.
Recruits, manages, and motivates a small team of traders.
Provides technical support to more junior staff.
</t>
  </si>
  <si>
    <t>Trading Manager - 20</t>
  </si>
  <si>
    <t>Associate - Equity - 16</t>
  </si>
  <si>
    <t>Associate - Debt - 16</t>
  </si>
  <si>
    <t>Manager Origination - 17</t>
  </si>
  <si>
    <t xml:space="preserve">General Characteristics
Responsible for winning client mandates to arrange debt or equity.  Typically reports to the capital markets manager.
Representative Activities
Personally maintains relationships with key corporate decision-makers and sources of referral.
</t>
  </si>
  <si>
    <t>Associate - Equity - 18</t>
  </si>
  <si>
    <t>Associate - Debt - 18</t>
  </si>
  <si>
    <t>Associate - Equity - 19</t>
  </si>
  <si>
    <t>Associate - Debt - 19</t>
  </si>
  <si>
    <t>Capital Markets Manager - 20</t>
  </si>
  <si>
    <t xml:space="preserve">General Characteristics
Responsible for overall growth and profitability of activities in arranging capital raisings for clients, such as debt (commercial paper, bonds, etc.) and equity (underwriting and advisory).
Representative Activities
Typically manages a team of specialists, although may work independently.
Plans client strategies and personally leads new business activities and profiling.
Integrates domestic and international resources to meet client needs most effectively.
</t>
  </si>
  <si>
    <t>Assistant Economic Research - 14</t>
  </si>
  <si>
    <t>Head of Documentation/Knowledge Management</t>
  </si>
  <si>
    <t>Economic Researcher - 16</t>
  </si>
  <si>
    <t>Director Support Service</t>
  </si>
  <si>
    <t>Quantitative Analyst/Advisor - 17</t>
  </si>
  <si>
    <t>Manager of Economic Research - 19</t>
  </si>
  <si>
    <t>Quantitative Analyst/Advisor - 19</t>
  </si>
  <si>
    <t>Investment Allocation Strategist - 19</t>
  </si>
  <si>
    <t>VP Support Service</t>
  </si>
  <si>
    <t>Business Unit Head of Support Service</t>
  </si>
  <si>
    <t>Head of Support Service</t>
  </si>
  <si>
    <t>Director Secretarial</t>
  </si>
  <si>
    <t>Derivatives Portfolio Manager - 19</t>
  </si>
  <si>
    <t>Property Portfolio Manager - 19</t>
  </si>
  <si>
    <t>Fixed Income Portfolio Manager - 19</t>
  </si>
  <si>
    <t>Equities Portfolio Manager - 19</t>
  </si>
  <si>
    <t>VP Secretarial</t>
  </si>
  <si>
    <t>Business Unit Head of Secretarial</t>
  </si>
  <si>
    <t>Head of Secretarial</t>
  </si>
  <si>
    <t>Director Clerical Services</t>
  </si>
  <si>
    <t>Trust Administrator - 10</t>
  </si>
  <si>
    <t xml:space="preserve">General Characteristics
Provides routine day-to-day administration of settlement wills and companies registered in various jurisdictions.  Typically requires at least six months of trust/company experience.
Representative Activities
Administers a small portfolio of trusts and companies, and communicates with clients/beneficiaries as necessary.
Prepares trust accounts and statements and checks rulings and annual reviews.
Prepares trustee minutes.
Maintains accurate records including computer accounts.
May provide guidance and training to administrators.
</t>
  </si>
  <si>
    <t>Trust Administrator - 11</t>
  </si>
  <si>
    <t xml:space="preserve">General Characteristics
Manages a portfolio of cases consisting of trusts, companies, and agencies of varying complexities.  Typically requires at least one year of trust/company experience, and expected to be working towards acquiring the appropriate trustee qualifications.
Representative Activities
Administers a small portfolio of trusts and companies, and communicates with clients/beneficiaries as necessary.
Prepares trust accounts and statements and checks rulings and annual reviews.
Prepares trustee minutes.
Maintains accurate records including computer accounts.
May provide guidance and training to administrators.
Supervises cash flow for allocated trusts/companies.
Checks accuracy of fee calculations, budget projections, and financial statements prepared for clients.
</t>
  </si>
  <si>
    <t>VP Clerical Services</t>
  </si>
  <si>
    <t>Trust Officer - 13</t>
  </si>
  <si>
    <t xml:space="preserve">General Characteristics
Administers a wide range of trusts, companies, and related financial structures, accepting responsibility for all matters under the designated area.  Typically requires three to four years of trust/company experience, and the appropriate qualifications.
Representative Activities
Manages cash balances and assets of clients, correcting errors and overdrafts and investigating excessive balances.
Checks and maintains diary systems to ensure that money transfers are initiated and maturing deposits renewed.
Acts as liquidator and/or director/officer of client companies, checking financial statements and dealing with errors or omissions.
Supervises and assists in the training of trust administrators.
</t>
  </si>
  <si>
    <t>Business Unit Head of Clerical Services</t>
  </si>
  <si>
    <t>Trust Supervisor - 15</t>
  </si>
  <si>
    <t xml:space="preserve">General Characteristics
Administers more complex trusts, companies, and other financial structures, with minimal supervision.  Supervises trust staff, including administrators and officers.  Typically requires five years of experience and full trustee qualification.
Representative Activities
Administers a complex list of accounts including cash and asset management, statutory requirements, and preparation of trust and company minutes.
Ensures accounts are being administered effectively and profitably by communicating with legal, accounting firms, and banks.
Acts as liquidator and/or company secretary/director for more complex companies or trusts.
Checks financial statements and accounts administered by subordinates, making recommendations on fees and assessing the status of the investment portfolios of the accounts.
Acts as a point of referral for all payments, deposits, or orders relating to accounts administered by subordinates.
Checks work of trust staff and assists with on-the-job training.
</t>
  </si>
  <si>
    <t>Trust Supervisor - 16</t>
  </si>
  <si>
    <t xml:space="preserve">General Characteristics
Ensures efficient, competitive, and profitable running of client affairs relating to trusts and companies under the management of subordinate teams.  Has control and authorization over transactions and payments made by the team.
Representative Activities
Undertakes administration of more complex vehicles within the section/group.
Checks, delegates, and controls work of subordinate staff.
Controls communications with clients, including discussions of business needs.
Monitors progress of event situations (e.g. Executorships) and leads formal discussions of complex tax situations.
Participates in policy discussions with senior management on trust matters and on management of the section.
</t>
  </si>
  <si>
    <t>Trust Manager - 18</t>
  </si>
  <si>
    <t>Director Trust</t>
  </si>
  <si>
    <t xml:space="preserve">General Characteristics
Directs administration of personal trust and agency accounts to maximize revenue.
Representative Activities
Develops plans and strategies that will ensure account retention and new customer acquisition.
Establishes fee schedules and develops income projections.
Acts as the highest reference level for reviewing trust arrangements, to ensure conformance with tax laws.
Maintains a small number of accounts personally and serves as a technical resource to subordinates.
</t>
  </si>
  <si>
    <t>Private Banker/Relationship Manager - 16</t>
  </si>
  <si>
    <t>Private Banker/Relationship Manager - 18</t>
  </si>
  <si>
    <t>Private Banker/Relationship Manager - 20</t>
  </si>
  <si>
    <t>Merchant Service Representative - 11</t>
  </si>
  <si>
    <t xml:space="preserve">General Characteristics
Responsible for delivery of card services to merchants and cardholders.
Representative Activities
Ensures merchant services are fully provided, and terminals are installed and working properly.
Responds on site to inquiries from merchants and cardholders, researches problems, and explains procedures and regulations.
Acts as coordinator between the company and the merchants, including resolving customer disputes and problems and advising merchants of new or revised services.
Processes entries, billing updates, and adjustments to merchant accounts.
May be involved in suggesting/communicating enhancements to credit card systems and merchant services.
</t>
  </si>
  <si>
    <t>Merchant Service Team Leader - 14</t>
  </si>
  <si>
    <t xml:space="preserve">General Characteristics
Assists in the day-to-day running of the department and manages a team of merchant service representatives.
Representative Activities
Stays in close contact with merchant service representatives to ensure efficient and timely processing of all key tasks.
Acts as higher authority for complex problem areas.
Carries out on-going review of systems and procedures, and makes recommendations for alterations/improvements where necessary.
Ensures department teams are motivated and trained to provide a high standard of service.
Involved in suggesting/communicating enhancements to credit card systems and merchant services.
Responsible for a team of merchant service representatives.
</t>
  </si>
  <si>
    <t>Merchant Service Manager - 18</t>
  </si>
  <si>
    <t xml:space="preserve">General Characteristics
Responsible for the servicing activities associated with merchant accounts.
Representative Activities
Tracks unit performance and manages maintenance and development of support systems.
Establishes, reviews, and approves policies and procedures for responding to service inquiries.
Works with senior management to develop and coordinate revisions to existing policies to improve servicing.
Oversees the hiring and training of service representatives.
Handles administrative and personnel matters for the area.
</t>
  </si>
  <si>
    <t>Head of Clerical Services</t>
  </si>
  <si>
    <t>Director Oil and Gas Technical Support</t>
  </si>
  <si>
    <t>VP Oil and Gas Technical Support</t>
  </si>
  <si>
    <t>Operational Risk Analyst - 14</t>
  </si>
  <si>
    <t xml:space="preserve">General Characteristics
In the process of developing basic operational risk management analysis skills.  Typically has up to two years of risk management or related experience.
Representative Activities
Conducts basic analysis.
Monitors operational risk limits.
Provides reporting.
Assists more senior staff on projects.
</t>
  </si>
  <si>
    <t>Operational Risk Specialist - 16</t>
  </si>
  <si>
    <t xml:space="preserve">General Characteristics
May also be called Manager of Operational Risk.  Responsible for monitoring and analyzing the organization's risk exposure on a day-to-day and long-term basis for a specific business unit or function. Typically requires three to five years of related experience.
Representative Activities
Monitors and analyzes the organization's risk exposure on a day-to-day and long-term basis.
Provides full understanding of the organization's operational risk management policies, procedures, and standards.
Develops knowledge of the specific business unit or function being supported, including unique risk management concerns.
</t>
  </si>
  <si>
    <t>Operational Risk Specialist - 17</t>
  </si>
  <si>
    <t xml:space="preserve">General Characteristics
May also be called Manager of Operational Risk.  Responsible for monitoring and analyzing the organization's risk exposure on a day-to-day and long-term basis for a specific business unit or function. Typically requires five to eight years of relevant experience in risk management.
Representative Activities
Monitors and analyzes the organization's risk exposure on a day-to-day and long-term basis.
Provides significant, in-depth knowledge of operational risk policies, procedures, and standards for a specific area of support.
</t>
  </si>
  <si>
    <t>Operational Risk Manager - 20</t>
  </si>
  <si>
    <t xml:space="preserve">General Characteristics
May also be called Manager of Operational Risk.  Ensures that operational risk policies, procedures, and standards are observed for a particular business unit or function.  Typically requires more than eight years of relevant experience.
Representative Activities
Researches, develops, and implements risk measurement methodologies in line with best practice across sectors and risk.
Documents, communicates, and implements operational risk policy, to create a strong risk management culture.  Involves closely working with line and operations staff.
Reviews, processes, and acts upon risk information gathered across the organization.
Provides effective feedback and incentive for new risk management behaviors.
Develops and trains others in operational risk procedures and typically has significant input to personnel decisions within the risk management team.
Provides independent review of significant risks of a specialized nature, for example new products/activities.
Maintains effective network with other risk management professionals and executives within the firm including regulators, internal audit, and compliance personnel.
In some cases will complete analysis of insurance options and may be involved in selection and execution of appropriate internal and external insurance.
</t>
  </si>
  <si>
    <t>Market Risk Analyst - 14</t>
  </si>
  <si>
    <t xml:space="preserve">General Characteristics
In the process of developing basic market risk management analysis skills.  Typically requires up to two years of risk management or related experience.
Representative Activities
Provides basic research and analysis.
Monitors credit limits.
Conducts reporting.
Assists more senior staff on projects.
</t>
  </si>
  <si>
    <t>Market Risk Specialist - 16</t>
  </si>
  <si>
    <t xml:space="preserve">General Characteristics
May also be called Manager of Market Risk.  Responsible for analysis and monitoring of the organization's risk exposure for a particular product.  Has a full understanding of the organization's market risk management policies, procedures, and standards.  Typically requires three to five years of related experience.
Representative Activities
Develops knowledge of the specific business unit or product area.
Analyzes and monitors the organization's risk exposure for certain products.
</t>
  </si>
  <si>
    <t>Market Risk Specialist - 17</t>
  </si>
  <si>
    <t xml:space="preserve">General Characteristics
May also be called Manager of Market Risk.  Responsible for monitoring and analyzing the organization's risk exposure on a day-to-day and long-term basis for specific products.  Has significant, in-depth knowledge of specific financial products, including trading and market characteristics, pricing, market liquidity, and volatility.  Typically requires five or more years experience in risk management or related trading activities.
Representative Activities
Monitors trade limits and may approve certain transactions over the established limits.  Transactions over established limits may need approval from senior management.
</t>
  </si>
  <si>
    <t>Market Risk Manager - 20</t>
  </si>
  <si>
    <t xml:space="preserve">General Characteristics
May also be called Head of Market Risk.  Ensures that market risk policies, procedures, and standards are observed for a particular product.  Has significant, in-depth knowledge of specific financial products, including trading characteristics, pricing, market liquidity, and volatility.  Typically requires more than eight years of relevant experience.
Representative Activities
Manages staff responsible for monitoring trading limits on a day-to-day basis.
Approves transactions over certain established limits. 
Works with traders or trading management and recommends actions to reduce risk.
Responsible for reviewing and evaluating new products and new trading and hedging strategies.
</t>
  </si>
  <si>
    <t>Credit Risk Analyst - 14</t>
  </si>
  <si>
    <t xml:space="preserve">General Characteristics
In the process of developing basic credit analysis and risk management skills.  Typically requires up to two years of credit analysis and/or risk management experience.
Representative Activities
Provides basic research and analysis.
Monitors credit limits.
Conducts reporting.
Assists more senior staff on projects.
</t>
  </si>
  <si>
    <t>Credit Risk Specialist - 16</t>
  </si>
  <si>
    <t xml:space="preserve">General Characteristics
May also be called: Manager of Credit Risk.  Has full understanding of the organization's credit risk management policies, procedures, and standards.  Still developing knowledge of the specific business unit or product area supported, including unique credit arrangements and risk management concerns.  Typically requires three to five years of credit risk management and analysis experience.
Representative Activities
Conducts credit analysis and investigates credit risk of existing and prospective clients.
</t>
  </si>
  <si>
    <t>Credit Risk Specialist - 17</t>
  </si>
  <si>
    <t xml:space="preserve">General Characteristics
May also be called: Manager of Credit Risk.  Responsible for developing comprehensive credit risk management information across a group of similar products, clients, or transaction types.  Typically requires five to eight years of credit analysis and review experience, which includes proven judgment in the field of credit risk management and analysis.
Representative Activities
Performs traditional credit analysis studies of various organizations.
Conducts credit reviews and evaluates credit risk of specific transactions.
Responsible for funding recommendations within established credit limits and regular credit reviews of the assigned portfolio.
Monitors composition and concentration levels, delinquency ratios, loss trends, etc., and makes recommendations for adjustment.
Manages staff development and updates evaluations of existing or potential clients.
</t>
  </si>
  <si>
    <t>Credit Risk Manager - 20</t>
  </si>
  <si>
    <t xml:space="preserve">General Characteristics
May also be called: Head of Credit Risk.  Ensures that credit risk policies, procedures, and standards are observed for a particular risk portfolio.  Typically requires more than eight years of relevant experience, including credit analysis and design and implementation of credit risk strategies.
Representative Activities
Recommends and leads implementation of strategies to improve performance of the risk portfolio.
May lead a team of credit risk managers and associates.
</t>
  </si>
  <si>
    <t>Processor - 09</t>
  </si>
  <si>
    <t xml:space="preserve">General Characteristics
Processes a range of standard transactions including check/deposit data entry, remittance processing, dishonored checks, direct debits and automatic payments, and customer account update information.  This is an entry-level position.
Representative Activities
Performs routine balancing, verifying incoming/outgoing transactions to ensure quality standards and audit trail.
Provides administrative support to branches and the commercial banking center.
Resolves discrepancies within the area of responsibility.
Performs transactional processing of straightforward, repetitive tasks.
Liaises outside the department to pass on or gather information.
</t>
  </si>
  <si>
    <t>Processor - 10</t>
  </si>
  <si>
    <t xml:space="preserve">General Characteristics
Processes a range of specialized transactions that may require some research or collection of information.  Typically requires one to two years of experience in a back office banking environment and knowledge of bank products, services, and procedures.
Representative Activities
May have some or all of the following responsibilities:
Ensures loan documentation is correct prior to draw down.  Calculates settlement accounts for loan repayments and liaises with the customer, branch, or solicitor to ensure the correct amount is received.
Responsible for taking, maintaining, and releasing securities as directed by the business unit. Must have a sound understanding of the range of securities and requirements for preserving a valid charge.
Prepares instructions for solicitors to complete securities to meet bank requirements and prepares letters of offer, guarantees, and other forms of security not requiring legal execution.  Follows-up to ensure security position is protected prior to loan 
Processes loan and fee transactions including opening and closing loan accounts.
May have authority to waive minor outstanding loan balances.
Approves, declines, or recommends loan applications according to bank policy.
Responsible for execution of international transactions.
</t>
  </si>
  <si>
    <t>Processor - 11</t>
  </si>
  <si>
    <t xml:space="preserve">General Characteristics
Processes a range of specialized transactions that may require some research or investigation of information outside of normal procedures.  Typically requires at least two years of experience in a back office banking environment and full knowledge of bank products, services, and procedures.
Representative Activities
Trains, coaches, and provides work directions to other processors.
Resolves some process problems and troubleshoots.
Performs some verification/investigation of information outside of normal procedures.
Carries out administrative duties.
</t>
  </si>
  <si>
    <t>Processor - 12</t>
  </si>
  <si>
    <t xml:space="preserve">General Characteristics
Processes a range of highly specialized and non-standard transactions that usually require some research or investigation of information outside of normal procedures.  Typically requires at least four years of experience in a back office banking environment and full knowledge of bank products, services, and procedures.
Representative Activities
Trains, coaches, and provides work directions to other processors.
Resolves some process problems and troubleshoots.
Performs some verification/investigation of information outside of normal procedures.
Carries out complex administrative duties.
</t>
  </si>
  <si>
    <t>Processor Team Leader - 13</t>
  </si>
  <si>
    <t xml:space="preserve">General Characteristics
Provides administrative and operational support to a specific unit or operating/processing department, such as account services, international securities, transaction processing, or loan support/credit approval.  Operates within established systems and procedures.
Representative Activities
Plans and executes team workflow to meet service schedules.
Provides leadership, development, and training to staff.
Resolves problems and processes approvals, such as risk or credit approvals, within clearly established guidelines.
</t>
  </si>
  <si>
    <t>Business Unit Head of Oil and Gas Technical Support</t>
  </si>
  <si>
    <t>Operations Manager - Financial Services - 17</t>
  </si>
  <si>
    <t xml:space="preserve">General Characteristics
Organizes and manages the processes in a large single-site operating area, for example account services, international securities, transaction processing, or loan support/credit approval.  Typically requires sound operations management experience.
Representative Activities
Responsible for coordinating activities between central operations and business/sales units.
Reviews and develops policies and procedures.
Manages the budget of central operations.
Participates in major projects such as conversions, consolidation, and major operating changes.
May also be responsible for compliance.
Typically deals with a single-site responsible for processing well-defined products.
</t>
  </si>
  <si>
    <t>Head of Oil and Gas Technical Support</t>
  </si>
  <si>
    <t>Area Operations Manager - 20</t>
  </si>
  <si>
    <t xml:space="preserve">General Characteristics
Directs a major part of an operating area, usually based on location but could be based on a product, involving diverse functions.  Typically requires extensive operations experience, including management responsibility in multiple operating areas.  Reports to the Head of Operations.
Representative Activities
Assists in the formulation, recommendation, and implementation of company operation policies and long-term plans. 
Directs the study and establishment of new and revised systems, procedures, and methods that apply to the areas under management.
Responsible for control and compliance issues.
Has full budget and human resource management responsibility.
Operations typically are restricted to one or two core processes and/or the scale of the processes is smaller with lesser geographic and/or product spread.
</t>
  </si>
  <si>
    <t>Collections Officer - 11</t>
  </si>
  <si>
    <t>Collections Officer - 13</t>
  </si>
  <si>
    <t>Collections Team Leader - 14</t>
  </si>
  <si>
    <t>Recovery Specialist - 15</t>
  </si>
  <si>
    <t>Director Treasury/Custody</t>
  </si>
  <si>
    <t>Recovery Manager - 17</t>
  </si>
  <si>
    <t xml:space="preserve">General Characteristics
Responsible for recovery of losses on charged-off delinquent credit card accounts, using in-house collections and third-party collections agencies, within a facility.
Representative Activities
Establishes recovery procedures and work flow.
Sets and monitors department workloads.
Refers cases to third-party agencies, interacts with the agencies, and monitors progress.
Manages negotiations with attorneys, creditors, and other sources to secure repayment on credit card loans.
Evaluates complex cases and decides upon the best course of action to maximize chances for recovery of losses.
Advises and counsels other collections managers so they can identify potential accounts to be written-off at an earlier stage in the collection process.
Supervises department personnel and handles administrative and personnel matters for the area.
Typically manages a medium-scale card or finance portfolio (e.g. finance company operation).
</t>
  </si>
  <si>
    <t>Collections Manager - 17</t>
  </si>
  <si>
    <t>Recovery Manager - 18</t>
  </si>
  <si>
    <t xml:space="preserve">General Characteristics
Responsible for overall recovery of losses on charged-off, delinquent credit portfolios (e.g. cards or finance/receivables), using in-house collections and third-party collections agencies.
Representative Activities
Establishes recovery procedures and work flow.
Sets and monitors department workloads.
Refers cases to third-party agencies, interacts with the agencies, and monitors progress.
Manages negotiations with attorneys, creditors, and other sources to secure repayment on credit card loans.
Evaluates complex cases and decides upon the best course of action to maximize chances for recovery of losses.
Advises and counsels other collections managers so they can identify potential accounts to be written-off at an appropriate stage in the collection process.
Supervises department personnel and handles administrative and personnel matters for the area.
Typically manages a large-scale portfolio (e.g. credit card portfolio of major trading bank).
</t>
  </si>
  <si>
    <t>VP Treasury/Custody</t>
  </si>
  <si>
    <t>Product Specialist Credit - 14</t>
  </si>
  <si>
    <t xml:space="preserve">General Characteristics
Analyzes financial statements of loan prospects for use by account officers in making credit decisions. Senior positions in the credit department closely monitor work.  Credit analyzed is not overly complex and often involves re-analyzing financial statements of current customers to bring a credit file to current status.  Functions in a back-office capacity with little or no customer contact, and is typically assigned to a group of lenders.
Representative Activities
Analyzes and develops general economic overviews.
Analyzes and develops industry profiles.
Evaluates past and present fiscal viability of loan prospects.
</t>
  </si>
  <si>
    <t>Product Specialist Credit - 15</t>
  </si>
  <si>
    <t xml:space="preserve">General Characteristics
Analyzes financial statements of loan prospects for use by account officers in making credit decisions. Credit analyzed is moderately complex and often involves re-analyzing financial statements of current customers to bring a credit file to current status.  Typically functions in a back-office capacity but may have customer contact.
Representative Activities
Analyzes and develops general economic overviews.
Analyzes and develops industry profiles.
Evaluates past and present fiscal viability of loan prospects.
</t>
  </si>
  <si>
    <t>Product Specialist Credit - 16</t>
  </si>
  <si>
    <t xml:space="preserve">General Characteristics
Responsible for credit analysis and investigation of existing and prospective clients under direction of senior staff.  Has full understanding of the organization's credit policies and existing credit arrangements, but still developing knowledge of specifics related to the business unit or product supported, including unique credit arrangements and concerns.  Typically requires three to five years of experience.
Representative Activities
Reviews all credit information using specific credit guidelines and existing policy framework.
Requests further investigation or additional information as needed, in response to potential credit problems.
Prepares reports with recommendations concerning acceptance or declination of credit, or partial credit in complex transactions.
May provide guidance to more junior staff members.
May monitor existing accounts to identify emerging credit problems.
</t>
  </si>
  <si>
    <t>Product Specialist Credit - 17</t>
  </si>
  <si>
    <t>Corporate Credit Manager - 19</t>
  </si>
  <si>
    <t xml:space="preserve">General Characteristics
Responsible for managing credit activities for a specific business/industry sector, within a major business unit (e.g. corporate banking).
Representative Activities
Implements credit policies and conducts credit reviews.
Approves commitments within overall guidelines and limits.
Manages staff of credit professionals.
Ensures that approval procedures, standards of credit control, and portfolio maintenance conform to controls and procedures established by the head of credit for the business unit.
</t>
  </si>
  <si>
    <t>Business Unit Head of Treasury/Custody</t>
  </si>
  <si>
    <t>Trade Finance Manager - 17</t>
  </si>
  <si>
    <t>Relationship Manager - 17</t>
  </si>
  <si>
    <t>Head of Treasury/Custody</t>
  </si>
  <si>
    <t>Structured and Project Finance Manager - 19</t>
  </si>
  <si>
    <t>Corporate Banking Manager - 20</t>
  </si>
  <si>
    <t>Asset Security Manager - 20</t>
  </si>
  <si>
    <t>Business Banker - 14</t>
  </si>
  <si>
    <t>Security Supervisor - 11</t>
  </si>
  <si>
    <t>Personal Assistants Manager - 12</t>
  </si>
  <si>
    <t xml:space="preserve">General Characteristics
Hierarchically accountable for a group of Personal Assistants/ Secretaries.
</t>
  </si>
  <si>
    <t>Personal Assistants Manager - 13</t>
  </si>
  <si>
    <t>Consumer Credit Officer - 14</t>
  </si>
  <si>
    <t xml:space="preserve">General Characteristics
Entry-level position within regional consumer lending center involved in the review and analysis of loan applications generated by and submitted through the branch system.
Typical applications would include those for the purchase of automobiles, recreational vehicles, boats, and aircraft; home equity or home improvement loans, etc.
Representative Activities
Analyzes credit risk and determines the applicant's credit worthiness based upon specific consumer lending guidelines and established standards.
Approves or denies applications that are within the officer's approved lending limits.
Makes recommendations regarding approval or denial on applications exceeding the officer's individual limits.
Is concerned with the less complex credits and has limited approval authority.
</t>
  </si>
  <si>
    <t>Personal Banker - 14</t>
  </si>
  <si>
    <t>Consumer Credit Officer - 15</t>
  </si>
  <si>
    <t xml:space="preserve">General Characteristics
The Consumer Credit Officer II is the senior individual contributor position.
Typical consumer credit applications would include those for the purchase of automobiles, recreational vehicles, boats, and aircraft; home equity and home equity lines of credit or home improvement loans, etc.
This senior position, typically requiring three to five years of experience following credit training, is concerned with the larger and more complex credits and has commensurably higher approval authority.
Representative Activities
Reviews and analyzes consumer loan applications generated by and submitted through the branch system.
Analyzes credit risk based upon specific consumer lending guidelines and established standards.
Conducts structure of the loan, collateral security, and loan package documentation according to established policy and practice.
This position will have little or no contact with the consumer loan customer since the position is structured within a regional or centralized consumer loan center.
</t>
  </si>
  <si>
    <t>VP Strategic or Corporate Planning</t>
  </si>
  <si>
    <t>Investment Specialist - 15</t>
  </si>
  <si>
    <t xml:space="preserve">General Characteristics
Within assigned branch, qualifies, presents and sells retail investments and/or insurance products to existing and prospective customers and branch employees.
This position requires 3û6 years of experience.
Representative Activities
Develops new business.
Conducts presentations.
Provides training in products.
Achieves monthly sales goals.
Maintains customer relationships.
</t>
  </si>
  <si>
    <t>Business Unit Head of Strategic or Corporate Planning</t>
  </si>
  <si>
    <t>Client Support Officer - 09</t>
  </si>
  <si>
    <t xml:space="preserve">General Characteristics
This is an entry-level position and is the bank's primary contact with the public. Receives money from customers and disburses money to them, and records transactions in accordance with well-defined policies and procedures.
Representative Activities
Responds to basic customer inquiries.
Provides cash, check and electronic deposit and withdrawal services to customers.
Refers sales and customer inquiries to appropriate staff.
</t>
  </si>
  <si>
    <t>Client Support Officer - 10</t>
  </si>
  <si>
    <t xml:space="preserve">General Characteristics
This position is the bank's primary contact with the public. Responds to customer inquiries and requests for a range of standard transactions and services. Requires a basic understanding of consumer products.
Representative Activities
Performs basic over the counter processing of transactions, such as receiving payments and deposits, and making payouts according to procedures.
Answers routine questions and provides standard information.
Sells standard transaction based products; refers more complex customer issues to appropriate staff.
Identifies and promotes opportunities for standard product sales and refers customers to appropriate sales team.
Balances and prepares daily work using forms in accordance with standard procedures; may verify cash drawer.
</t>
  </si>
  <si>
    <t>Customer Advisor - 11</t>
  </si>
  <si>
    <t>Customer Advisor - 12</t>
  </si>
  <si>
    <t>Cashier/Teller Team Leader - 13</t>
  </si>
  <si>
    <t>Branch Supervisor - 14</t>
  </si>
  <si>
    <t xml:space="preserve">General Characteristics
Assists in managing of a relatively small and moderately complex branch with little commercial activity.
Representative Activities
Assists to manage day-to-day branch operations, including scheduling and audit compliance.
Assists in developing new business opportunities and growing existing relationships.
Resolves a variety of customer complaints and issues.
May have responsibility for more complex transactions and customer inquiries.
Handles non-routine inquiries but may refer situation to more senior personnel.
Provides guidance and technical assistance to new or less experienced personnel.
Signs correspondence, various reports, or receipts within specified authority.
Develops the customer service staff through training, coaching, and counseling.
</t>
  </si>
  <si>
    <t>Personal Assistants Manager - 14</t>
  </si>
  <si>
    <t>Branch Manager - 16</t>
  </si>
  <si>
    <t>Business Unit Head of Software Engineering</t>
  </si>
  <si>
    <t>Director Service Delivery</t>
  </si>
  <si>
    <t>Area Manager - 19</t>
  </si>
  <si>
    <t>Director Branch Management</t>
  </si>
  <si>
    <t xml:space="preserve">General Characteristics
Responsible for sales and business development, representation and revenue/profit within a geographic area in which branches are involved in personal lending, deposit gathering, retail sales, insurance services and potentially small business or package sales.
Representative Activities
Has a strong awareness of future industry and demographic trends and realizes growth potential of the business within the geography.
Assists in developing and implementing strategic and business plans.
Accountable for people management and development as well as customer satisfaction within the geographic area.
Scope Variants
Typically responsible for 12 or more branches, which may include agencies and in-store service outlets. No commercial accountability.
</t>
  </si>
  <si>
    <t>VP Service Delivery</t>
  </si>
  <si>
    <t>Business Unit Head of Service Delivery</t>
  </si>
  <si>
    <t>Director Social Care and Health</t>
  </si>
  <si>
    <t>Reinsurance Assistant - 12</t>
  </si>
  <si>
    <t xml:space="preserve">General Characteristics
Supports the Reinsurance department through administrative functions.
Representative Activities
Assists with the processing of Reinsurance policies from inception through to termination and maintains records of the insurers' files.
Assists in the reviewing and processing of incoming claims including verification of amounts, approval, notification and payment.
Takes incoming phone calls from clients, assisting with their enquiries and referring more complex enquiries to the Reinsurance Officer.
Undertakes general filing and office maintenance for the Reinsurance department.
</t>
  </si>
  <si>
    <t>Reinsurance Officer - 14</t>
  </si>
  <si>
    <t xml:space="preserve">General Characteristics
Conducts the placement of outward Reinsurance programs.
Representative Activities
Undertakes treaty account administration, including processing, invoicing and system inputting.
Supports the Reinsurance Analyst as required in regard to credit control and reconciliation of treaties.
Reviews line limits, deductibles, territorial scope and other key issues with business unit managers and implements outcomes.
Coordinates, collates and reviews all material to provide a standard format for reinsurer presentation and coordinates market presentations and one-on-one meetings between reinsurers and business unit managers, providing feedback to reinsurers.
Reviews cover note terms and conditions and provides an understanding/explanation of clauses while ensuring compliance with company and statutory regulations.
Ensures that Reinsurance rates are correctly entered into the underwriting systems and ensures that premium collections are adequately monitored.
Maintains and reports on the exposure database and monitoring Reinsurance security.
</t>
  </si>
  <si>
    <t>Reinsurance Technician - 15</t>
  </si>
  <si>
    <t xml:space="preserve">General Characteristics
Provides technical and analytical support in the placement of outwards Reinsurance programs.
Representative Activities
Provides expertise and guidance to recovery teams on technical issues.
Provides support and assistance with reinsurer financial and claim audits as required and communicates financial information to clients.
Works directly with business segments to provide recommendations on Reinsurance issues.
Supports arbitration or litigation proceedings in conjunction with Reinsurance.
Investigates and resolves collection issues.
Completes special projects and assignments related to Reinsurance recovery.
Monitors premium collections and reports to reinsurers risk profiles and key exposures.
</t>
  </si>
  <si>
    <t>Reinsurance Analyst - 16</t>
  </si>
  <si>
    <t xml:space="preserve">General Characteristics
Manages and maintains the treaty and credit control functions within the Reinsurance Department.
Representative Activities
Prepares and analyzes financial reports for the Reinsurance operations of the organization and undertakes the reconciliation of Reinsurance accounts.
Performs notice of loss and facultative premium accounting for complex accounts.
Supports the claim reporting function by preparing necessary documentation.
Processes billing and payment activity for treaty accounts and coordinates assembly of billing packages.
Works with claims reporting/tracking database to answers claim queries and communicates claim and billing activity.
Pursues collections in a timely manner by directly communicating with Reinsurers,
Reports follow-up balances by state, undertakes ongoing analysis of debtors ageing and escalating non-payment issues to Reinsurance Manager.
Prepares and reports intermediate-level claims to Reinsurers.
</t>
  </si>
  <si>
    <t>Reinsurance Underwriter - 16</t>
  </si>
  <si>
    <t xml:space="preserve">General Characteristics
Underwriting all new and existing classes of business within set underwriting guidelines, authority levels and service standards.
Representative Activities
Underwrites new and existing business.
Ensures that quality of underwriting activities is within limitations of company policy and in accordance with underwriting standards.
Protects company risk exposure by applying retention limits, arranges reinsurance and observes underwriting guidelines.
Prepares reports on portfolio performance and maintains credit control of business within the portfolio.
Identifies need for review of proposal assessments.
Monitors and reviews underwriting standards, procedures and checklists.
Identifies underwriting requirements to meet business needs.
Reviews and analyzes research results.
Ensures that all documentation is accurate and complete and conforms to organizational guidelines.
</t>
  </si>
  <si>
    <t>Reinsurance Actuary - 17</t>
  </si>
  <si>
    <t xml:space="preserve">General Characteristics
Performs actuarial calculations to assist in monitoring solvency and developing financial and marketing programs.
Representative Activities
Conducts regular reviews of Reinsurance pricing, valuation and reporting techniques.
Works closely with Underwriters to price treaties.
Develops and enhances pricing models and monitors profitability of the business.
Utilizes computer modeling techniques to perform actuarial investigations, analysis and costings for senior management.
Drafts complex reports on investigation results and signs off on straightforward reports.
Assists in dialogue with State and Federal Government Authorities, Institutions and Associations.
Participates in the submission of statutory statistical returns and reports.
Prepares reserve analysis of the assumed Reinsurance portfolio.
Provides technical advice and guidance to less experienced Actuarial staff and clients.
Participates in the reinsurance business plan process and is involved in the Department's financial reporting.
</t>
  </si>
  <si>
    <t>Reinsurance Manager - 19</t>
  </si>
  <si>
    <t xml:space="preserve">General Characteristics
Negotiates treaties and reinsurance agreements with other companies in the industry, and monitories the levels of risk associated with each of the various product groups.
Representative Activities
Manages and controls outward reinsurance programs.
Collates the necessary statistical, underwriting and claims information.
Signs off the reinsurance treaties for the group within his regional area.
Signs off all facultative placements associated with schemes and programs.
Prepares necessary board papers.
Prepares inward treaties and reports on the accuracy of reserves.
Interacts with many levels of management throughout the company, industry bodies, brokers, intermediaries and other clients.
</t>
  </si>
  <si>
    <t>VP Social Care and Health</t>
  </si>
  <si>
    <t>Business Unit Head of Social Care and Health</t>
  </si>
  <si>
    <t>Head of Social Care and Health</t>
  </si>
  <si>
    <t>Director Remote Operated Vehicles</t>
  </si>
  <si>
    <t>VP Remote Operated Vehicles</t>
  </si>
  <si>
    <t>Business Unit Head of Remote Operated Vehicles</t>
  </si>
  <si>
    <t>Director Petroleum Engineering/Production</t>
  </si>
  <si>
    <t>VP Petroleum Engineering/Production</t>
  </si>
  <si>
    <t>Business Unit Head of Petroleum Engineering/Production</t>
  </si>
  <si>
    <t>Director Personal Financial Planning</t>
  </si>
  <si>
    <t>VP Personal Financial Planning</t>
  </si>
  <si>
    <t>Business Unit Head of Personal Financial Planning</t>
  </si>
  <si>
    <t>Head of Personal Financial Planning</t>
  </si>
  <si>
    <t>Director Oil and Gas Onshore Operations</t>
  </si>
  <si>
    <t>VP Oil and Gas Onshore Operations</t>
  </si>
  <si>
    <t>Business Unit Head of Oil and Gas Onshore Operations</t>
  </si>
  <si>
    <t>Head of Oil and Gas Onshore Operations</t>
  </si>
  <si>
    <t>Director Outsourced jobs</t>
  </si>
  <si>
    <t>VP Outsourced jobs</t>
  </si>
  <si>
    <t>Business Unit Head of Outsourced jobs</t>
  </si>
  <si>
    <t>Head of Outsourced jobs</t>
  </si>
  <si>
    <t>Director Network Operations and Management</t>
  </si>
  <si>
    <t>VP Network Operations and Management</t>
  </si>
  <si>
    <t>Business Unit Head of Network Operations and Management</t>
  </si>
  <si>
    <t>Personal Assistants Manager - 15</t>
  </si>
  <si>
    <t>Director Mining Engineering</t>
  </si>
  <si>
    <t>Assistant Technical Designer - 13</t>
  </si>
  <si>
    <t xml:space="preserve">General Characteristics
This entry-level position is responsible for supporting technical designers in ensuring that the specifications, fit, and pattern are in keeping with the product brief. 
</t>
  </si>
  <si>
    <t>Assistant Designer - 14</t>
  </si>
  <si>
    <t xml:space="preserve">General Characteristics
This entry-level position is responsible for supporting the creation of product designs that are in line with the general style characteristics of a specific brand. Jobholder works under close direction. Typically has less than two years of relevant experience.
Representative Activities
Creates design sketches for enhancements to existing products.
Creates preliminary design sketches for new products.
May monitor industry trends for applications to existing and new designs.
</t>
  </si>
  <si>
    <t>Assistant Technical Designer - 14</t>
  </si>
  <si>
    <t xml:space="preserve">General Characteristics
Responsible for supporting technical designers in ensuring that the specifications, fit, and pattern are in keeping with the product brief.   May also have responsibility for product integrity and interpretation with respect to design quality and cost for a narrow product group. 
</t>
  </si>
  <si>
    <t>Technical Designer - 15</t>
  </si>
  <si>
    <t xml:space="preserve">General Characteristics
This position is responsible for product integrity and interpretation with respect to design, manufacturing, quality, and cost. 
Representative Activities
Prepares technical fit specifications.
Works with designers and factories to ensure that the specifications, measurements, fit, and construction are in keeping with the product brief.
</t>
  </si>
  <si>
    <t>Assistant Designer - 15</t>
  </si>
  <si>
    <t xml:space="preserve">General Characteristics
This position works in support of creating product designs.  Has initial responsibility for creation of own ideas/designs.
Representative Activities
Creates design sketches for new products.
Creates preliminary design sketches for new products.
Monitors fashion trends for applications to existing and new designs.
Coordinates with licensing area and other designers to ensure fulfillment of brand requirements.
</t>
  </si>
  <si>
    <t>Technical Designer - 16</t>
  </si>
  <si>
    <t xml:space="preserve">General Characteristics
This position is responsible for product integrity and interpretation with respect to design, manufacturing, quality, and cost. Typically works in a more complex area.
Representative Activities
Prepares technical fit specifications.
Works with designers and factories to ensure that the specifications, measurements, fit, and construction are in keeping with the product brief.
May be responsible for training/guiding less experienced Technical Designers.
</t>
  </si>
  <si>
    <t>Designer - 16</t>
  </si>
  <si>
    <t>Designer - 17</t>
  </si>
  <si>
    <t>Technical Design Manager - 18</t>
  </si>
  <si>
    <t xml:space="preserve">General Characteristics
This position has overall accountability for product integrity and interpretation with respect to design, manufacturing, quality, and cost.
Representative Activities
Manages the activities of the entire technical design staff.
Recommends and leads the decision process for selecting the methods and processes used for transforming sketches into patterns.
Works directly with design staff to ensure clear understanding and interpretation of sketches with regard to brand, style, and industry trends.
</t>
  </si>
  <si>
    <t>Loss Prevention Supervisor/Manager - 11</t>
  </si>
  <si>
    <t xml:space="preserve">General Characteristics
This position is responsible for supervising security staff and providing for the safety and security of a large store or group of small stores.
Representative Activities
Assures that company security policies and procedures are implemented.
Directs staff through the monitoring of store staff, customers, inventory procedures, cash handling procedures, and safety procedures.
Investigates loss issues and develops the appropriate response.
Handles site complaints regarding safety.
</t>
  </si>
  <si>
    <t>Loss Prevention Manager - 17</t>
  </si>
  <si>
    <t xml:space="preserve">General Characteristics
This position is responsible for directing loss prevention strategies and activities for regions, districts, stores, and other facilities as assigned, to ensure physical protection of company assets, customers, and associates, and to deter and investigate losses.
Representative Activities
Conducts and directs investigations of significant losses and of business ethics violations.
Assures development of loss prevention programs and procedures.
Provides coordination of department field staff with regional and store management to ensure compliance with loss prevention policies.
</t>
  </si>
  <si>
    <t>Director Loss Prevention</t>
  </si>
  <si>
    <t xml:space="preserve">General Characteristics
This position is responsible for maintaining stores security and minimizing loss of company assets.
Representative Activities
Develops, implements, and monitors store security procedures to reduce possibility of losses.
Directs operations auditing activities to detect improper record-keeping of inventory and internal and external theft of merchandise.
Develops effective inventory control systems to maintain accurate records and reduce shrinkage.
Investigates and reports on possible violations of company policy and/or business and professional ethics.
</t>
  </si>
  <si>
    <t>Visual Merchandising Associate - 09</t>
  </si>
  <si>
    <t xml:space="preserve">General Characteristics
Responsible for consistent implementation of in store displays and visuals.
Representative Activities
Builds displays and product sets according to merchandising direction.
Stocks new products and removes discontinued items. 
Orders and installs point of purchase signs and price labels for new product sets.
Straightens and cleans shelves, fixtures, displays, and products.
Maintains and replaces signs and price labels as needed.
</t>
  </si>
  <si>
    <t>Merchandising Assistant - 12</t>
  </si>
  <si>
    <t xml:space="preserve">General Characteristics
Plans projects ensuring that products flow through the supply chain correctly and efficiently to the right stores. A logical and systematic approach is required along with an eye for detail.
Has 1-2 years administrative experience in Retail.
Representative Activities
Responsible for the general administration support to the Merchandising team and administration of the product range.
Plans and manages promotional activity and develops good working relationships with stores.
Prepares Merchandising briefs and issues Merchandising briefs to stores.
Works closely with other parts of the business.
</t>
  </si>
  <si>
    <t>Visual Merchandising Execution Manager - 13</t>
  </si>
  <si>
    <t xml:space="preserve">General Characteristics
Manages all in store merchandise activities for assigned location(s).
Representative Activities
Responsible for managing the in-store merchandise team, including work flow organization, training and performance appraisals.
Develops and executes plans for seasonal layouts.
Manages project and service execution across all departments for assigned location(s).
Resolves merchandising issues and escalates where necessary.
</t>
  </si>
  <si>
    <t>Visual Merchandising Execution District/Regional Manager - 15</t>
  </si>
  <si>
    <t xml:space="preserve">General Characteristics
The Visual Merchandising District Manager is responsible for ensuring all visual merchandising initiatives are consistently implemented within their district.
Representative Activities
Works with store teams to ensure understanding of store aesthetics and brand goals.
Provides store teams with training and guidance on company visual merchandising guidelines.
Works with regional and corporate teams to identify strategies to drive store business.
</t>
  </si>
  <si>
    <t>Merchandising Specialist - 15</t>
  </si>
  <si>
    <t>Merchandising Manager - 20</t>
  </si>
  <si>
    <t xml:space="preserve">General Characteristics
This position is responsible for managing the activities of, and providing work direction to, the merchandising staff for a specific category of a product line.
Representative Activities
Ensures products are efficiently brought to market with respect to cost and time requirements.
Works with design, sales, manufacturing, and sourcing staff.
Develops the overall merchandising strategy to include product variety, availability, production, price, and distribution.
</t>
  </si>
  <si>
    <t>Sourcing Administrator - 13</t>
  </si>
  <si>
    <t xml:space="preserve">General Characteristics
This entry-level position assists with the sourcing of key products and typically works with a senior level position to learn the sourcing process. Typically has less than two years of experience.
Representative Activities
Collects information on approved suppliers / producers/ manufacturers.
Places orders as directed.
Follows up on sourcing orders for self and other sourcing specialists as required.
</t>
  </si>
  <si>
    <t>Sourcing Specialist - 14</t>
  </si>
  <si>
    <t xml:space="preserve">General Characteristics
This position is accountable for the implementation of the company's sourcing plans for sourcing of assigned product line(s) or category.
Jobholder typically has 2 û 4 years of related experience.
Representative Activities
Researches the effect of the economic and political situation on the company's current and future sourcing operations.
Evaluates prospective sourcing producers/ manufacturers.
Reports findings and recommendations on producer's / manufacturer's performance and pricing.
</t>
  </si>
  <si>
    <t>Packaging Analyst - 15</t>
  </si>
  <si>
    <t xml:space="preserve">General Characteristics
Assists packaging development, engineering, and testing functions for packaging projects.
Representative Activities
Provides sourcing assistance for new products, contacts vendors, troubleshoots production/delivery problems, develops/implements specifications for individual components and finished goods, develops specifications consistent with manufacturing capabilities and requirements.
Participates in the graphic arts implementation and consults with various merchant groups on package design.
Develops quality standards for suppliers and compliance with environmental requirements.
Tests new materials and conducts evaluations.
</t>
  </si>
  <si>
    <t>Sourcing Specialist - 16</t>
  </si>
  <si>
    <t xml:space="preserve">General Characteristics
This position is accountable for the implementation of the company's sourcing plans for the resourcing of assigned product line(s) or category.
Establishes, develops, and maintains business relationships with the key suppliers.
Jobholder typically has 4 û 7 years of related experience.
Representative Activities
Identifies suppliers capable of meeting price, quality, production capability and capacity requirements for defined products. 
Negotiates commercial agreements or purchases required to meet sourcing business needs. 
Ensures that negotiated agreements are implemented, and terms and conditions are being met.
Creates competitive purchase environment by seeking alternate supply scenarios. 
Defines and develops appropriate cross-functional relationships with the Businesses, Supply Chain, and other functions.
Maintain knowledge of suppliers and relevant market developments.
</t>
  </si>
  <si>
    <t>Packaging Manager - 17</t>
  </si>
  <si>
    <t>Manager of Sourcing - 18</t>
  </si>
  <si>
    <t xml:space="preserve">General Characteristics
Manages the day-to-day sourcing operations for the production of an assigned product line(s) or category.
Jobholder typically has more than seven years of related experience.
Representative Activities
Manages and provides technical direction to sourcing staff.
Monitors manufacturer's performance and pricing.
Ensures that effective assistance is provided in selecting manufacturers to support the brand strategy, directing buying resources, counseling buyers in buying procedures, and coordinating effective buyer market visits.
Ensures effective communication between all buying divisions and markets with regard to resources and all new merchandise development in those markets.
</t>
  </si>
  <si>
    <t>Buying Administrator Retail - 13</t>
  </si>
  <si>
    <t xml:space="preserve">General Characteristics
Supports the buying team in the day-to-day administration and ensures the efficient support to the Buying function.
Representative Activities
Conducts documentation administration.
Recommends changes to operating procedures / systems.
Follows up with suppliers where required by buyer.
Carries out competitive shopping.
Develops knowledge of companies' products and suppliers.
1st stage trainee position reporting to a buyer.
</t>
  </si>
  <si>
    <t>Assistant Retail Buyer - 14</t>
  </si>
  <si>
    <t xml:space="preserve">General Characteristics
Assists Buyers in day-to-day activities and completes all relevant market research.
Representative Activities
Learns the technical aspects of the buying role as well as relevant trade/sector developments.
Maintains and increases knowledge of company products and gains specific experience related to assigned products.
Conducts research projects on products and merchandise.
Supports the Buying teams in day-to-day purchasing activities (stock control, supplier liaison) as well as various administrative tasks including the completion of spec sheets, ad checking, media sheets, data inputs, markdowns, and general paperwork.
</t>
  </si>
  <si>
    <t>Associate Retail Buyer - 15</t>
  </si>
  <si>
    <t>Retail Buyer - 16</t>
  </si>
  <si>
    <t xml:space="preserve">General Characteristics
Buys merchandise at the right price in order to achieve budgeted sales, profit levels, and stock levels. This is a first-level Buyer with responsibility for a larger range of products in a more complicated area or supporting a senior Buyer in a larger department. May be responsible for an Assistant.
Representative Activities
Selects products to support company merchandising policy and, once agreed, purchases from appropriate suppliers, negotiating to guarantee the most favorable terms of contract. 
Balances knowledge of market trends with inventory management and product delivery in the determination of purchase quantities, sizes, color, mixes, etc.
Jointly responsible for achieving sales, gross profit and stock targets.
Monitors and controls the ordering process to ensure effective use of time, cost and stock.
Monitors market position by researching and producing financial and product range plans.
Informs other departments/divisions of new projects/developments and visits stores to ensure implementation of merchandising policies.
Keeps abreast of competitor activity, consumer trends and buying patterns.
</t>
  </si>
  <si>
    <t>Retail Buyer - 17</t>
  </si>
  <si>
    <t xml:space="preserve">General Characteristics
Plans and controls the purchase and sales of products in order to achieve budgeted objectives in terms of sales, profitability and market promotions
Established Buyer with responsibility for a specific product line with responsibility for one or two less experienced Buyers in a larger organization.
Representative Activities
Selects product ranges to support company merchandising policy and, once agreed, purchases from appropriate suppliers, negotiating to guarantee the most favorable terms of contract.
Balances knowledge of market trends with inventory management and product delivery in the determination of purchase quantities, sizes, color, mixes, etc.
Jointly responsible for achieving sales, gross profit and stock targets.
Monitors and controls the ordering process to ensure effective use of time, cost and stock.
Monitors market position by researching and producing financial and product range plans.
Informs other departments/divisions of new projects/developments and visits stores to ensure implementation of merchandising policies.
Liaises with Store Management on pricing, merchandising and stock control decisions.
Sets, monitors and controls prices and profit margins within budgeted forecasts.
Keeps abreast of competitor activity, consumer trends and buying patterns and recommends changes to policy where relevant.
Designs and recommends promotional activity and manages all aspects of products administration.
</t>
  </si>
  <si>
    <t>Planning Associate - 14</t>
  </si>
  <si>
    <t xml:space="preserve">General Characteristics
This entry-level position is responsible for analyzing and reporting forecast information in order to monitor product inventory. 
Representative Activities
Assists in the preparation of monthly forecast data.
Gathers sales data to pinpoint any risks or opportunities surrounding the forecasts and reports effects on the company's inventory position.
</t>
  </si>
  <si>
    <t>Inventory Planner - 15</t>
  </si>
  <si>
    <t xml:space="preserve">General Characteristics
This position is responsible for preparing statistical forecast data in order to manage product inventory. 
Representative Activities
Prepares monthly forecast data.
Summarizes sales data to pinpoint any risks or opportunities surrounding the forecasts and examines effects on the company's inventory position.
</t>
  </si>
  <si>
    <t>Inventory Planner - 16</t>
  </si>
  <si>
    <t xml:space="preserve">General Characteristics
This position is responsible for preparing statistical forecast data in order to manage product inventory. 
Representative Activities
Prepares monthly forecast data and examines product inventory flow in order to meet delivery obligations.
Analyzes sales data to pinpoint any risks or opportunities surrounding the forecasts and makes recommendations on how to improve the company's inventory position.
May provide work direction to other less experienced planners.
</t>
  </si>
  <si>
    <t>Planning Manager - 18</t>
  </si>
  <si>
    <t>Director Inventory Planning</t>
  </si>
  <si>
    <t xml:space="preserve">General Characteristics
This position has overall accountability for managing the demand and inventory flow for a specific product line or category.
At least 6-8 years experience working in the inventory-planning environment
Representative Activities
Through the use of sales forecasts, determines acceptable inventory flow in order to meet delivery obligations.
Attempts to maximize the availability of products while controlling inventory costs.
Develops and executes plans to improve inventory asset utilization (specifically, this means reviewing relevant inventory, line forecast, receipt, assortment, gross profit to initiate actions to improve inventory turns and improve profitability).
Acts as a key link between merchandising, stores and store support.
Directs other supervisory/management merchandise planning employees.
</t>
  </si>
  <si>
    <t>Stocker - 07</t>
  </si>
  <si>
    <t xml:space="preserve">General Characteristics
Replenishes stock on store / supermarket shelves.
Representative Activities
Customer interface.
Follows defined rules/procedures:
Collects goods from store room as instructed.
Positions goods on shelves as instructed.
Disposes of packaging.
May serve a range of non pre-packed foods over the counter, weighing and packaging the goods for the customer.
May undertake certain ancillary duties as instructed.
</t>
  </si>
  <si>
    <t>Cashier - 07</t>
  </si>
  <si>
    <t xml:space="preserve">General Characteristics
Receives and processes customer payments in exchange for goods purchased.
Representative Activities
Reports to a chief Cashier/ Team leader.
Continuous contact with people, EPOS and related equipment.
Inputs customer products into EPOS.
May help pack customers' goods.
Takes customers' payments in various forms.
Checks authenticity of customer identity.
May also perform stock replenishment duties.
</t>
  </si>
  <si>
    <t>Sales Assistant - 08</t>
  </si>
  <si>
    <t xml:space="preserve">General Characteristics
Provides direct sales assistance to the customer.
This job does not require specific product training or technical training. E.g. Sales Assistant in delicacy department.
Representative Activities
Ensures counters/shelves are kept well stocked and correctly priced to gain and maintain customer interest.
Provides courteous and attentive service to customers to promote customer interest.
Ensures high standards of general housekeeping, hygiene and safety within statutory guidelines.
Assists in other areas as necessary, e.g. cash desk/ticketing/merchandising/stock replenishment.
</t>
  </si>
  <si>
    <t>Cashier - 09</t>
  </si>
  <si>
    <t xml:space="preserve">General Characteristics
Receives and processes customer payments in exchange for goods purchased and maintains cash flow.
Representative Activities
Ensures the quality of customer service.
Ensures correct processing of the cash operations, using appropriate management tools.
Liaises with other departments and customer service.
Provides courteous and attentive service to customers to promote customer interest and has basic product knowledge.
Maintains cash flow.
Reports into a team leader.
</t>
  </si>
  <si>
    <t>Sales Assistant - 09</t>
  </si>
  <si>
    <t xml:space="preserve">General Characteristics
Provides direct sales assistance to the customer. As Sales Assistant I, but dealing with a wide range of different products range.
E.g. Sales assistant in the shop with assorted products, multi-skilled sales assistant (rotation within the departments).
Representative Activities
Ensures counters/shelves are kept well stocked and correctly priced to gain and maintain customer interest.
Provides courteous and attentive service to customers to promote customer interest.
Ensures high standards of general housekeeping, hygiene and safety within statutory guidelines.
Assists in other areas as necessary, e.g. cash desk/ticketing/merchandising/stock replenishment.
</t>
  </si>
  <si>
    <t>Chief Cashier - 10</t>
  </si>
  <si>
    <t xml:space="preserve">General Characteristics
Organizes cashier's operations, customer flow, oversees the quality of the reception and customer service.
Representative Activities
Is the leader of a team of cashiers.
Ensures correct processing of the cash operations, using appropriate management tools.
Maintains cash flow.
Ensures the quality of cashiers' customer service.
Develops methods to facilitate the customer flow.
Assists the department head in organizing, developing, and motivating the team.
Liaises with other departments and customer service.
Provides courteous and attentive service to customers to promote customer interest and has basic product knowledge.
</t>
  </si>
  <si>
    <t>Sales Assistant - 10</t>
  </si>
  <si>
    <t xml:space="preserve">General Characteristics
Provides direct sales assistance to the customer. As Sales Assistant II but also providing a technical product service to the customer.
This job requires product and technical training. Provides wide range of information related to wide portfolio of technical products.
Representative Activities
Ensures counters/shelves are kept well stocked and correctly priced to gain and maintain customer interest.
Provides courteous and attentive service to customers to promote customer interest.
Ensures high standards of general housekeeping, hygiene and safety within statutory guidelines.
Assists in other areas as necessary, e.g. cash desk/ticketing/merchandising/stock replenishment.
</t>
  </si>
  <si>
    <t>Sales Assistant - 11</t>
  </si>
  <si>
    <t xml:space="preserve">General Characteristics
Provides direct sales assistance through specialist service to customers using craft type skills and technical product knowledge.
This job requires product and technical training. Provides wide range of information related to wide portfolio of technical products. On the top of that seeks and offers to clients solutions based on their requests.
Representative Activities
Customer Interface. Deals with a more complicated product range, and provides a more complex, technical product service to the customer.
Provides courteous, knowledgeable and attentive service to customers to promote customer interest.
Ensures counters/shelves are kept well stocked and correctly priced to gain and maintain customer interest.
Ensures high standards of general housekeeping, hygiene and safety within statutory guidelines.
Plans and organizes own work around own area of specialty.
Provides on-the-job skills training to others.
</t>
  </si>
  <si>
    <t>Lead Sales Assistant /Product Expert - 12</t>
  </si>
  <si>
    <t>Department Manager - 12</t>
  </si>
  <si>
    <t xml:space="preserve">General Characteristics
Responsible for the coordination of employees' activities within one department of a retail store to maximize revenue/turnover generation and customer service.  This level Department Manager is a working supervisor who assists their team with with day-to-day responsibilities such as stocking shelves, planning merchandise displays and customer service.  They have a strong knowledge of the product lines they represent as well as store systems and human relation skills.  
Representative Activities
Ensures company procedures are implemented and follows standards of merchandise and housekeeping.
Ensures that merchandise is correctly priced and displayed.  
Responds to customer questions, examines returned merchandise, and maintains department inventory. 
Plans and allocates given staff resources matching customer needs with service availability.
Trains employees in store policies, department procedures, and job duties.  
</t>
  </si>
  <si>
    <t>Department Manager - 13</t>
  </si>
  <si>
    <t xml:space="preserve">General Characteristics
Responsible for the coordination of employees activities within one department of a retail store to maximize revenue/turnover generation and customer service.  This level Department Manager has more supervisory responsibilities and is responsible for control department setup and changes as sales and seasons change.  They have a strong knowledge of the product lines they represent as well as store systems and human relation skills.  
Representative Activities
Ensures company procedures are implemented and follows standards of merchandise and housekeeping.
Ensures that merchandise is correctly priced and displayed.  
Responds to customer questions, examines returned merchandise, and maintains department inventory. 
Prepares sales and inventory reports.  
Plans and allocates given staff resources matching customer needs with service availability.
Trains employees in store policies, department procedures, and job duties.
Monitors and controls staff performance.   
</t>
  </si>
  <si>
    <t>Department Manager - 14</t>
  </si>
  <si>
    <t xml:space="preserve">General Characteristics
Responsible for the coordination of employees activities within one department of a retail store to maximize revenue/turnover generation and customer service.  This level Department Manager generally spends more time managing the department than working alongside their employees.  Typically oversees a department where the sales associates have greater responsiblity for serving customers and more one-on-one client interactions.  They have a strong knowledge of the product lines they represent as well as store systems and human relation skills.  
Representative Activities
Ensures company procedures are implemented and follows standards of merchandise and housekeeping.
Ensures that merchandise is correctly priced and displayed.  
Responds to customer questions, examines returned merchandise, and maintains department inventory. 
Prepares sales and inventory reports.  
Plans and allocates given staff resources matching customer needs with service availability.
Provides direct input into hiring/firing, trains employees in store policies, department procedures, and job duties.
Monitors and controls staff performance. 
</t>
  </si>
  <si>
    <t>Department Manager - 15</t>
  </si>
  <si>
    <t xml:space="preserve">General Characteristics
Responsible for the coordination of employees activities within one department of a retail store to maximize revenue/turnover generation and customer service. The Department Manager must have a strong knowledge of the product lines they represent as well as store systems and human relation skills.
Representative Activities
Ensures company procedures are implemented and follows standards of merchandise and housekeeping.
Ensures that merchandise is correctly priced and displayed.  
Responds to customer questions, examines returned merchandise, and maintains department inventory. 
Prepares sales and inventory reports.  
Plans and allocates given staff resources matching customer needs with service availability.
Provides direct input into hiring/firing, trains employees in store policies, department procedures, and job duties. 
Monitors and controls staff performance. 
</t>
  </si>
  <si>
    <t>Department Manager - 16</t>
  </si>
  <si>
    <t>Department Manager - 17</t>
  </si>
  <si>
    <t>Department Manager - 18</t>
  </si>
  <si>
    <t>Assistant Store Manager - 12</t>
  </si>
  <si>
    <t xml:space="preserve">General Characteristics
Contributes to the efficient and cost effective operation of the store / part store to agreed cost levels and service standards and manages the day-to-day operations.
Representative Activities
Assists the Store Manager in achieving budgeted sales targets in order to reach profit objectives.
Reviews store sales implementing range and merchandise policies to ensure an adequate level of merchandise that meets sales targets and customer demands.
Monitors and ensures high standards of general housekeeping, hygiene and safety, and statutory guidelines.
Assists with the recruitment, training and development of staff in order to achieve high performance standards.
</t>
  </si>
  <si>
    <t>Store Management Trainee - 13</t>
  </si>
  <si>
    <t xml:space="preserve">General Characteristics
This position is responsible for learning, training, and preparing for stores management responsibility through participation in the training programs. Assumes sales leadership role during training and provides management assistance as skill level develops.
Representative Activities
Completes job-training assignments in sales supporting, and service activities.
Learns the interrelationship and coordination of sales, sales supporting, and service functions in the store.
Completes scheduled study assignments and participates in other training experience designed to improve knowledge and skill.
Learns customer service and merchandising principles and procedures.
</t>
  </si>
  <si>
    <t>Assistant Store Manager - 13</t>
  </si>
  <si>
    <t>Store Manager - 13</t>
  </si>
  <si>
    <t xml:space="preserve">General Characteristics
This position is responsible for merchandising, financial management, sales staff supervision, and overall store management.
Representative Activities
Manages growing sales per square foot / meter and improves profitability.
Keeps abreast of local competitor activity and makes recommendations on internal pricing, promotion and product policies.
Maintains high service levels to ensure customer satisfaction.
Checks and controls hygiene, working and safety conditions and oversees stock, equipment and store security.
Recruits, trains, disciplines and motivates store staff.
Drives financial performance through the management of customer service, human resources issues, inventory control and the general store appearance.
</t>
  </si>
  <si>
    <t>Assistant Store Manager - 14</t>
  </si>
  <si>
    <t>Store Manager - 14</t>
  </si>
  <si>
    <t>Assistant Store Manager - 15</t>
  </si>
  <si>
    <t>Store Manager - 15</t>
  </si>
  <si>
    <t>Assistant Store Manager - 16</t>
  </si>
  <si>
    <t>Store Manager - 16</t>
  </si>
  <si>
    <t>Assistant Store Manager - 17</t>
  </si>
  <si>
    <t xml:space="preserve">General Characteristics
Contributes to the efficient and cost effective operation of the store / part store to agreed cost levels and service standards and manages the day-to-day operations.  At this level, there may be a merchandising or selling component to the role as well.
Representative Activities
Assists the Store Manager in achieving budgeted sales targets in order to reach profit objectives.
Reviews store sales implementing range and merchandise policies to ensure an adequate level of merchandise that meets sales targets and customer demands.
Monitors and ensures high standards of general housekeeping, hygiene and safety, and statutory guidelines.
Assists with the recruitment, training and development of staff in order to achieve high performance standards.
</t>
  </si>
  <si>
    <t>Store Manager - 17</t>
  </si>
  <si>
    <t>Assistant Store Manager - 18</t>
  </si>
  <si>
    <t>Store Manager - 18</t>
  </si>
  <si>
    <t>Store Manager - 19</t>
  </si>
  <si>
    <t>Store Manager - 20</t>
  </si>
  <si>
    <t>District/Regional Manager - 16</t>
  </si>
  <si>
    <t>District/Regional Manager - 17</t>
  </si>
  <si>
    <t>District/Regional Manager - 18</t>
  </si>
  <si>
    <t>District/Regional Manager - 19</t>
  </si>
  <si>
    <t>District/Regional Manager - 20</t>
  </si>
  <si>
    <t>Validation Technician - 12</t>
  </si>
  <si>
    <t>Laboratory Supervisor - 16</t>
  </si>
  <si>
    <t xml:space="preserve">General Characteristics
Defines the control processes (analytical) of raw materials and products.
Representative Activities
Determines and implements the activities of analytical processes.
Organizes, plans and implements activities of laboratory control.
Defines the protocols and procedures of analytical control.
Manages the budget and departmental resources.
Directs the implementation of production procedures and rules of hygiene and safety.
Provides check of samples (raw materials) as well as pharmaceuticals (end products)
In case of anomalies, initiates investigations, conducts plans for corrective action and ensures their implementation.
Ensures interpretation of analyses.
Ensures the quality control of used materials.
</t>
  </si>
  <si>
    <t>VP Mining Engineering</t>
  </si>
  <si>
    <t>Validation Manager - 17</t>
  </si>
  <si>
    <t xml:space="preserve">General Characteristics
Defines the plans of validation process (goods and services), IT applications, the qualification of material, and manages its implementation.
Job requires university degree plus over 8 years of experience, leads a team of 5 û 10 people. 
Representative Activities
Plans and coordinates activities of validation / qualification.
Defines and implements validation process plans.
Defines the indicators of whether the validation processes are being followed.
Controls and implements the validation protocols and reports.
Verifies the calibration of equipment and correctness of staff procedures and plans staff's training.
Enforces the approach towards validation rules and regulations.
</t>
  </si>
  <si>
    <t>Business Unit Head of Mining Engineering</t>
  </si>
  <si>
    <t>Head of Mining Engineering</t>
  </si>
  <si>
    <t>Calibration Technician - 14</t>
  </si>
  <si>
    <t>Librarian - 14</t>
  </si>
  <si>
    <t xml:space="preserve">General Characteristics
Generates information with respect to quality and makes quality documents available to all concerned.
Representative Activities
Manages the information and documents concerning quality.
Controls the coherence of documentation systems, monitors and acts in case of missing documents and in case of incoherencies within documents.
Defines the rules of documentation systems management with respect to their users.
Answers the demand of researches.
Controls the destruction of documents relevant to quality procedures.
Defines the rules of archiving.
</t>
  </si>
  <si>
    <t>Director Land Management</t>
  </si>
  <si>
    <t>Quality Assurance Manager - 16</t>
  </si>
  <si>
    <t xml:space="preserve">General Characteristics
Coordinates the implementation of the quality assurance / quality control policies in line with company guidelines, and with regulatory and industry standards. 
Representative Activities
Ensures that the production process runs in predefined conditions.
Proposes improvements and /or development in the area of quality.
Deals with dysfunctions in terms of quality, requires experts' analyses, proposes and evaluates results of corrective actions.
Evaluates the consequences of modifications to the techniques.
Informs all concerned about approaches towards quality.
Validates and follows the quality assurance contracts with partners. 
Verifies procedures and specifications and ensures their implementation.
Ensures consistency in used technology and regulations.
</t>
  </si>
  <si>
    <t>VP Land Management</t>
  </si>
  <si>
    <t>Business Unit Head of Land Management</t>
  </si>
  <si>
    <t>Head of Land Management</t>
  </si>
  <si>
    <t>Manager of Quality - 20</t>
  </si>
  <si>
    <t xml:space="preserve">General Characteristics
Defines company's quality assurance policy and quality objectives. Develops and implements the means of quality necessary to ensure coherence between various structures and departments.
Representative Activities
Defines and proposes the quality policy to the company's general management.
Implements, evaluates the performance of systems of quality, identifies necessary changes and improvements, and ensures implementation of these.
Coordinates the inspections with authorities and ensures that eventual corrective actions will be implemented.
Guarantees correct interpretation and use of public health code.
Ensures the correspondence of the released means (personnel, materialsà) with company's results and strategy.
Defines budget and resources and proposes investments.
Ensures that production approach towards quality respects quality standards.
Controls, verifies and ensures the implementation of policies and processes.
Represents the company in front of authorities and auditors.
Coordinates implementation of company's standards and regulations.
Manages the human resources in the quality department.
Manages the training in the area of quality.
</t>
  </si>
  <si>
    <t>Galenist - 17</t>
  </si>
  <si>
    <t xml:space="preserve">General Characteristics
Defines and implements the pharmaceutical development programs necessary to start the production with respect to the rules and regulations of hygiene and security.
Representative Activities
Elaborates the pharmaceutical development protocols (galenic formulation tests) as well as the techniques and analytical methods (elaborates the experiences plans, writes the pre-formulation and formulation tests).
Organizes and plans the pharmaceutical development trials.
Proposes improvements in the area of techniques and processes of the pharmaceutical development.
Responsible for pre-defining, defining, and implementing the pharmaceutical developmental processes.
Controls the coherency, analyses, and result interpretations of pharmaceutical development trials and selects the solutions that are most appropriate.
Ensures that proper technology is being used in the area of pharmaceutical development.
</t>
  </si>
  <si>
    <t>Pharmaceutical Development Manager - 19</t>
  </si>
  <si>
    <t xml:space="preserve">General Characteristics
Implements pharmaceutical development projects by managing the necessary human and material resources for their realization.
Representative Activities
Organizes, plans and follows the progress of each step of the pharmaceutical development project.
Organizes and motivates the pharmaceutical development.
Ensures the coherence of the results of the pharmaceutical experiments with the expected product specifications and compiles the reports for pharmaceutical development.
Ensures the monitoring of technological development in this domain.
</t>
  </si>
  <si>
    <t>Bio-Statistician - 16</t>
  </si>
  <si>
    <t xml:space="preserve">General Characteristics
Designs the statistical methodologies and produces the statistical analysis of pre-clinical and clinical research and epidemiological inquiries respecting good clinical practices and deadlines.
Representative Activities
Defines the bio-statistical methodologies of the clinical, pre-clinical and epidemiological research.
Writes the statistical section of the protocol, research reports and articles.
Writes the statistical analysis plan.
Analyses the statistical results of the clinical, pre-clinical and epidemiological research.
Determines the number of necessary subjects for the clinical, pre-clinical and epidemiological research if necessary.
Proposes the statistical research of the development plans of the clinical trials.
Validates the protocols for the clinical, pre-clinical and epidemiological research.
Manages the sub-contracting.
Ensures the technological monitoring on the methods and/or the tools.
</t>
  </si>
  <si>
    <t>Clinical Research Scientist - 17</t>
  </si>
  <si>
    <t xml:space="preserve">General Characteristics
Oversees the initiation of planning, design, implementation and monitoring of local clinical trials and provides resources for the monitoring of trials, ensuring trials follow the organization's standard operating procedures and good clinical practices.
This position is a senior professional post with Clinical Research Department supporting the registration of new and modified products.
Representative Activities
Oversees the planning, development of protocols for and implementation of local clinical trials, ensuring all protocols and trial management follow the organization's Standard Operating Procedures and good clinical practice, and are operated efficiently.
Plans and costs the clinical studies and determines staffing and resources required.
Recruits, develops and assesses clinical research staff so they are able to design, implement, monitor and reports on their allocated trials effectively.
Selects suitable investigators to participate in clinical trials.
Maintains good relationships with key clinicians and hospitals in their therapeutic area so that suitable investigators can be found.
Monitors market activity and investigator feedback in own product area, and recommends marketing activity to enhance awareness of these products e.g. further clinical trials, journal publications.
Participates in appropriate scientific conferences, to represent the organization and keep abreast of national / international developments.
Controls all promotional material in own product area, checking its validity.
Works with medical, data management and other clinical research colleagues as appropriate.
</t>
  </si>
  <si>
    <t>Clinical Research Scientist - 18</t>
  </si>
  <si>
    <t>Biometry Manager - 18</t>
  </si>
  <si>
    <t xml:space="preserve">General Characteristics
Supervises the activities in the area of biometry to be in line with all required regulations.
Representative Activities
Develops and manages the related IT tools for clinical tests and databases.
Participates in the set-up of clinical tests processes, and reports the observations to ensure that the statistical analyses are correct and exact.
Ensures the proper use of statistics during the laboratory clinical studies to conform to standardized procedures.
Responsible for scheduling the biometry activities and supervises the team of bio-statisticians.
Manages suppliers and sub-contractor.
Ensures that the set statistical methods are followed on daily basis.
Represents the company in front of the health authorities in the biometry area.
</t>
  </si>
  <si>
    <t>Biometry Manager - 19</t>
  </si>
  <si>
    <t>Manager of Clinical Development - 20</t>
  </si>
  <si>
    <t xml:space="preserve">General Characteristics
In accordance with the laboratory strategy, proposes a clinical development strategy, ensures and technically co-ordinates and economic planning and implementation of the clinical projects, in order to obtain registration of products.
A doctor with a specialty, 10 years' experience in conducting clinical development projects.
Representative Activities
Elaborates, proposes and implements a Clinical Development Strategy in accordance with the laboratory development, registration and business strategy, in order to ensure the registration of the products in development.
Ensures the implementation of clinical projects with the aim of: increasing the laboratory competitive position and obtain targeted labeling/price point authorization, anticipating study feasibility/key issues in order to increase their effectiveness, optimizing allocated financial and human resources optimizing project timing according to planned global milestones. Liaises with Sales Managers to identify future training and business requirements.
Safeguards all technical issues concerning study design and protocol development through the Clinical Research Committee, if needed. Ensure the implementation and the respect of Good Laboratory Practices, Good Clinical Practices, ethics, all regulations as well as the delivering of qualitative reports in line with Drug Regulatory Administration requests.
Ensures communication towards opinion leaders through publication and conferences to primarily support product development and launch, but also support, laboratory image.
Sets objectives to assess performance of, develop and motivate all direct reports in accordance with Human Resources policies. Ensures an efficient organization through people and a project-based global structure.
Responsible for providing the laboratory with an expertise in the clinical area (available therapies, needs, new diseases, therapeutic targets...) in order to increase the development strategy and planning efficiency.
</t>
  </si>
  <si>
    <t>Pharmaco-Economy Studies Analyst - 15</t>
  </si>
  <si>
    <t xml:space="preserve">General Characteristics
Produces pharmaco-economic studies in order to elaborate the medico-economic marketing campaign.
Representative Activities
From a pharmaco-economical study as a source, takes charge of the various stages of the analyst's file and reports on their follow-up.
Might work on subcontracted research projects, relations with external consultants and the follow-up of the program.
Exploits the results of the studies and reports to the manager of pharmaco-economic research in order to design the economic arguments and campaign.
Ensures the competition monitoring. Follows the renewal of economic information internally, especially via the contact of the CRA teams.
</t>
  </si>
  <si>
    <t>Price Strategy Manager - 17</t>
  </si>
  <si>
    <t xml:space="preserve">General Characteristics
Compiles the files on transparency and price in order to set prices and obtain the reimbursements of company products.
Representative Activities
Elaborates, compiles and follows the price/transparency file for the inscription or re-inscription of the product.
Elaborates the hospital reference files for the group products. Designs the relay axes for hospital bids.
Proposes the economic development plan.
Elaborates the product sales forecast taking into account the epidemiological, marketing and budget figures.
Investigates information given by experts or medical or marketing departments and construct the economic marketing campaign for the price negotiation and the enhanced value of the products.
Organizes the economic and scientific data processing (databases...) and ensures the economic and competitive monitoring.
Is in relation with the price strategy committee and the reporters of the health products economic committee.
Raises awareness and trains the public involved in the price strategy issues.
Presents the price strategy files internally.
</t>
  </si>
  <si>
    <t>Pharmaco-Economy Manager - 19</t>
  </si>
  <si>
    <t xml:space="preserve">General Characteristics
Implements and co-ordinates the pharma-economy research in order to elaborate the medico-economic sales campaign.
Representative Activities
Defines the needs for pharmaco-economical research. Defines and manages the research budget.
Compiles the research documents and elaborates the research protocols and the follow-up.
If necessary, installs the subcontracting of the research projects (planning, choice of consultants or external experts).
Exploits the results of the study and compiles the economic marketing campaign and transmits these results (awareness of the economic impact of sales).
Ensures the competition monitoring and demonstrate to the collaborators the importance of the increase in information (especially for the CRA to gather economic data.)
Acts as a link with external partners such as universities, institutions, etc.
</t>
  </si>
  <si>
    <t>Clinical Research Associate - 15</t>
  </si>
  <si>
    <t xml:space="preserve">General Characteristics
Becomes familiar with all aspects of the conduct of clinical trials, including planning, co-coordinating supplies, monitoring, analyzing and reporting clinical studies in accordance with all applicable Standard Operating Procedures. Gains a thorough knowledge of the allocated products and therapeutic areas and becomes competent at interacting within corporate and medical environments.
Representative Activities
Evaluates, interprets and maximizes the completeness of clinical data obtained in allocated clinical trials, ensuring that the type of data and the timing of its collection complies with the protocol, that all values are plausible, verifiable and internally consistent. Interpretation must include detection of trends or patterns and an assessment of the clinical significance of results. Adverse events are to be rapidly reported to higher authorities.
Assists with the administration of allocated clinical trials by maintaining up-to-date records in the study overview file(s), organizing the distribution of trial supplies and the payment of investigators, pharmacies and laboratories.
Co-ordinates the clinical studies document flow via the internal checking procedures in accordance with the schedule for the study.
Validates the relevant computerized trial database to ensure that the statistically analyzed data is consistent with expectation.
Assists with the production of protocols, case-record forms, investigator and company study files, trial support documentation, including the study reports.
</t>
  </si>
  <si>
    <t>Clinical Database Administrator - 15</t>
  </si>
  <si>
    <t xml:space="preserve">General Characteristics
Ensures the development, the operations and the database analysis of clinical studies.
Representative Activities
Designs and installs the structures of the clinical databases.
Monitors the coherence content of the database.
Develops and installs the management systems of the clinical databases and organizes their freezing and their locking.
</t>
  </si>
  <si>
    <t>Clinical Database Administrator - 16</t>
  </si>
  <si>
    <t>Clinical Research Associate (CRA) Coordinator - 16</t>
  </si>
  <si>
    <t xml:space="preserve">General Characteristics
Co-ordinates clinical studies with the respect for deadlines, quality control and regulation.
Representative Activities
Co-ordinates the implementation of clinical studies and ensures their follow-up.
Supervises the elaboration of research support documents.
Determines the planning and the teams necessary for efficient research.
Ensures the operational and administrative management of the research.
Validates the choice of the investigation sites and implement the research.
Selects and manages the sub-contractors for the clinical research.
Ensures the operational management for the clinical trials and contributes to the development of Clinical Research Assistants.
</t>
  </si>
  <si>
    <t>Clinical Research Associate (CRA) Coordinator - 17</t>
  </si>
  <si>
    <t>Clinical Research Manager - 18</t>
  </si>
  <si>
    <t xml:space="preserve">General Characteristics
Leads own Clinical Research unit and manages allocated clinical research projects.
Representative Activities
Ensures realization of allocated clinical research projects according to protocols and agreed quality standards/ time span.
Ensures acquisition of trials and realization after approval.
Contributes to the product plans from clinical research perspective.
Supports commerce by means of knowledge transfer of product and application.
Ensures drawing up/ contribution to the protocols.
Co-ordinates and manages own department.
</t>
  </si>
  <si>
    <t>Medical Information Manager - 18</t>
  </si>
  <si>
    <t xml:space="preserve">General Characteristics
Ensures that all medical information concerning the laboratory outcomes is available, and is responsible for answering technical questions from internal or external demands in line with the company strategy.
Representative Activities
Ensures that scientific documentation is available and up-to-date.
Directs and optimizes the order of medical documentation and techniques in line with budgets.
Responsible for answering questions from researches or sales force.
Evaluates, analyzes, and completes the laboratory documentation and makes available information for internal or external users in accordance with company's communication strategy.
Recruits, trains and evaluates a team of administrators in the medical information department.
Coordinates the implementation of administration techniques.
</t>
  </si>
  <si>
    <t>Medical Advisor - 16</t>
  </si>
  <si>
    <t xml:space="preserve">General Characteristics
Ensures that all information concerning the company products is available and medically correct. Responsible for answering medical / scientific questions from internal or external demands. Ensures that all medical information is communicated properly and in line with the company communication strategy.
Representative Activities
Answers medical/scientific questions from internal and external groups (often for a product (group)).
Provides information, among other things, concerning developments involving existing products.
Co-trains the field staff in the medical/scientific field.
Maintains and expands contacts with opinion leaders.
Maintains up-to-date knowledge of products and their areas of application, among other things, by means of visiting symposia.
Draws up and supervises compliance with guidelines and procedures to ensure Good Clinical Practice.
</t>
  </si>
  <si>
    <t>Medical Librarian - 14</t>
  </si>
  <si>
    <t xml:space="preserve">General Characteristics
Answers internal and external documentation requests within optimal respect for deadlines and quality standards.
Representative Activities
Carries out documentary research through internal and external interlocutors, respecting optimal deadlines and quality standards.
Orders necessary documentation via the laboratory database.
Selects relevant information and regularly sends it to people concerned in accordance with the communication strategy of the company.
Participates in professional working groups in order to guarantee a high level of expertise in the field.
Exploits the various sources of documentary information and interrogation tools.
Ensures monitoring on the new tools and documentary methodologies.
</t>
  </si>
  <si>
    <t>Medical Librarian - 15</t>
  </si>
  <si>
    <t>Pharmacovigilance Scientist - 17</t>
  </si>
  <si>
    <t xml:space="preserve">General Characteristics
Follows and analyses the entrusted products in development and on the market in order to guarantee the security of the patients and the application of regulations.
Representative Activities
Assesses the safety of information from the trial clinics.
Assesses the medical side effects identified during the clinical trials and defines the benefits-risks associated.
Defines the tolerance profile for each product.
Organizes, manages and updates the pharmacovigilance databases.
Writes implements and supervises the application of pharmacovigilance procedures.
Writes the pharmacovigilance section of the market approval files and the price guidelines.
Ensures the advising and assistance in case of crisis or judicial action.
Spreads pharmacovigilance information to other departments.
Informs and advises the health professionals on the tolerance profile of the products and answers all internal and external requests.
Responsible for registration and national and international scientific monitoring.
</t>
  </si>
  <si>
    <t>Pharmacovigilance Manager - 19</t>
  </si>
  <si>
    <t xml:space="preserve">General Characteristics
Accountable for all activities related to the accurate and legally required communication of safety and adverse event information for all of the organization's drug products. Manages ongoing post-approval adverse event scientific and data research studies. Requires significant interface with the marketing, medical affairs, and legal departments internally, and the FDA externally.
Representative Activities
Evaluates and assesses the risks of side effects in order to develop the company's products on the market or in development with maximum safety.
Coordinates the registration and the follow-up of side effects for the marketed products and the products in development.
Communicates information to other departments (marketing, R&amp;D, etc....) as well as health authorities.
Writes the pharmacovigilance annual reports.
Trains the Sales Teams as well as the Clinical Development teams on pharmacovigilance issues.
Evaluates and optimizes the ration benefits/risks for each product linked with group strategy and in line with good pharmacovigilance practices.
Gives advice and provides assistance in case of a crisis or judicial case.
Recruits, trains and motivates the members of the team.
Manages the sub-contractors.
</t>
  </si>
  <si>
    <t>Pharmacovigilance Manager - 20</t>
  </si>
  <si>
    <t>Manager of Pharmaceutical Regulatory Affairs - 20</t>
  </si>
  <si>
    <t xml:space="preserve">General Characteristics
Directs the regulatory affairs function to ensure compliance with related regulatory areas concerning clinical work and timely registration of drugs with health authorities.
Representative Activities
Ensures the formulation and implementation of Drug Regulatory Affairs strategies in terms of registration policies. Be aware of the regulatory standards evolution in order to assess the impact of a new legislation on the registration policy.
Anticipates regulatory requirements and needs concerning pre-clinical and clinical planning and study programs in order to plan later effective registration and define the budget.
Ensures the compliance with requirements of the authorization applications to obtain registration in time.
Ensures that applications for social security reimbursement comply with the requirements.
Ensures the implementation of an efficient information system with regular database updates according to global guidelines and standard requirements.
Ensures the integrity and quality of product labeling and information. Ensures the optimization of marketed product management through adequate answers to authorities' requests, product documents updating in respect of registration expiration dates, new extension lines registration procedures.
Trains, develops and motivates his team.
</t>
  </si>
  <si>
    <t>Chief Medical Officer/Head of Medical</t>
  </si>
  <si>
    <t xml:space="preserve">General Characteristics
Top family executive overseeing all medical functions of the company.
</t>
  </si>
  <si>
    <t>Settlements Officer - 13</t>
  </si>
  <si>
    <t xml:space="preserve">General Characteristics
To ensure that settlements, movements, valuation, security deals and dividend processing are operating efficiently and to company standards.
Representative Activities
Ensures efficient and prompt settlement of deals, ensuring the issue of instructions on deliveries to enable settlement on due date.
Ensures maintenance of valuation records, collation and dispatch of records at required times.
Will act as higher authority for routine problems, recommending action in more complex cases.
</t>
  </si>
  <si>
    <t>Energy Trading Analyst - 16</t>
  </si>
  <si>
    <t xml:space="preserve">General Characteristics
An analyst with judgment and analytic ability with experience in the field of security analysis. Responsibilities are similar to the Research Analyst, however, staff at the intermediate level operate under the direction of management or senior staff.
Still learning and developing the skills and techniques necessary for trading / investment analysis.
May work under the guidance from senior analysts. Up to 2 years of research experience.
Representative Activities
Conducts research studies. Depending on the research approach, the analysis may focus on an individual sector.
Responsible under direction for data collection, statistical studies.
May review some securities or small sector.
</t>
  </si>
  <si>
    <t>Energy Trader - 16</t>
  </si>
  <si>
    <t>Energy Trading Analyst - 17</t>
  </si>
  <si>
    <t xml:space="preserve">General Characteristics
An experienced analyst with proven judgment in the field of energy trading analysis with three or more years of research experience.
Independently conducts research studies. Depending on the research approach, the analysis may focus on an individual sector.
Representative Activities
Makes purchase, sale and hold recommendations to traders / trading managers.
May undertake sector or country reviews.
May manage small portfolio.
May supervise some more junior staff.
</t>
  </si>
  <si>
    <t>Energy Trader - 18</t>
  </si>
  <si>
    <t>Energy Trading Manager - 20</t>
  </si>
  <si>
    <t xml:space="preserve">General Characteristics
Responsible for managing a team of subordinate energy traders focused on commodity trading activities. Accountable for energy, oil, derivatives sales, market development, market research, energy supply and overseeing contract administration activities of function.
Representative Activities
Oversees the buying and selling of power or energy in short-term and intermediate markets.
Identifies and evaluates current and long-term market needs, supply availability and new market opportunities.
Ensures all activities within the trading function are aligned with a pre-established portfolio strategy.
Develops new products to meet customer needs.
Makes innovative arrangements and structures complex purchases and sales that cross commodity transactions.
</t>
  </si>
  <si>
    <t>Drilling Technical Assistant - 11</t>
  </si>
  <si>
    <t xml:space="preserve">General Characteristics
Provides assistance to engineering teams. 
Work is closely but not stringently supervised and governed by specific instructions, technical (non academic) educational background, up to 2 years experience.
Representative Activities
Collects statistical information.
Achieves basic operational tasks.
</t>
  </si>
  <si>
    <t>Drilling Technical Assistant - 12</t>
  </si>
  <si>
    <t xml:space="preserve">General Characteristics
Provides assistance to engineering teams.
Individual contributor, works within strictly defined instructions and standards, technical (non academic) educational background, 1 to 5 years experience. More basic execution work could lead to lower level.
Representative Activities
Collects statistical information and prepares data to establish files.
Achieves operational tasks.
</t>
  </si>
  <si>
    <t>Drilling Technical Assistant - 13</t>
  </si>
  <si>
    <t xml:space="preserve">General Characteristics
Provides assistance to engineering teams.
Individual contributor, works within precise instructions and standards, technical (non academic) educational background, 5 to 10 years experience.
Representative Activities
Analyzes and elaborates statistical information.
Collects information in order to establish data bases and files.
Achieves operational tasks.
</t>
  </si>
  <si>
    <t>Drilling Technical Assistant - 14</t>
  </si>
  <si>
    <t xml:space="preserve">General Characteristics
Provides assistance to engineering teams.
Individual contributor, works within general instructions, technical (non academic) educational background, at least 10 years experience.
Representative Activities
Analyzes and elaborates statistical information.
Prepares and structures data bases and prospection files (exploration, volumes, 
licenses, etc.).
Co-ordinates administrative ôlogisticsö of programs and projects.
Achieves operational tasks.
</t>
  </si>
  <si>
    <t>Drilling Engineer - 17</t>
  </si>
  <si>
    <t xml:space="preserve">General Characteristics
Plans, conducts and evaluates projects encompassing supervision of team of engineers and technicians, reviewing contractors' work and budgetary framework. 
Works within company standards and policies under defined directions while receiving occasional guidance on techniques.
Engineering, and/or scientific academic background/degree, 5 to 8 years relevant experience in the specialty area, capacity in project management.
Representative Activities
Plans and conducts work phases within defined program.
Carries out economic and technical evaluation of data and methods used in the development of resources.
Contributes to enhancement and innovative approach of processes and techniques.
Supervises the work of engineers and technicians assigned.
</t>
  </si>
  <si>
    <t>Drilling Engineering Manager - 20</t>
  </si>
  <si>
    <t xml:space="preserve">General Characteristics
Manages, co-ordinates and controls projects within area of competence and types of process. Ensures full responsibility for results of the unit and for effectiveness in integrating with other units.
Works under global directions, e.g. Engineering, and/or scientific academic background/degree, 10 to 15 years relevant experience in the technical field or similar environment (petrophysical area). 
Representative Activities
Supervises and controls the activity planning, conduct research, trials and tests in order to identify most economic and effective methods/processes and most appropriate equipmental resources.
Supervises, co-ordinates, and motivates teams of engineers and technicians, provides technical support and expert advice.
Ensures the supervision and review of contractors work.
Selects and priorities projects which are most likely to develop fields.
Participates to goal setting process, budget planning and follow-up, staff recruitment, appraisal and development programs.
Develops and maintain professional contracts with authorities and specialized bodies/institutions and participate to the licensing process.
</t>
  </si>
  <si>
    <t>Geologist - 14</t>
  </si>
  <si>
    <t xml:space="preserve">General Characteristics
Accountable for managing the definition and technical evaluation of mineral deposits and proposed acquisitions at the mine in mineral exploration and related areas of mining. Guide and direct a staff of professional geologists whose primary function is to investigate, define, and evaluate deposits. Assist in the development of a mineral acquisition and strategy based on geological testing and evaluation. Develop and maintain databases on mineral resources and exploration potential. Ensure that staff cooperate and work closely with other departments to provide geological data for the assessment of opportunities. Report to the level of General Manager Mine Site or Head of Geology. 
</t>
  </si>
  <si>
    <t>Geologist - 15</t>
  </si>
  <si>
    <t>Geologist - 16</t>
  </si>
  <si>
    <t>Geologist - 17</t>
  </si>
  <si>
    <t>Geologist - 18</t>
  </si>
  <si>
    <t>Geologist Manager - 19</t>
  </si>
  <si>
    <t>Cartographer - 13</t>
  </si>
  <si>
    <t xml:space="preserve">General Characteristics
Assists in geological/geophysical activities by designing lay outs and maps that reflect the property scope and the parameters of oil and gas resources (reserves). 
Work within defined procedures and norms, in compliance with agreed standards. Technical design educational background, 1-3 years experience.
Representative Activities
Designs maps and charts by incorporating scales and technical parameters.
Achieves specific calculations and ensures compliance with standards.
</t>
  </si>
  <si>
    <t>Cartographer - 14</t>
  </si>
  <si>
    <t xml:space="preserve">General Characteristics
Generally in charge of assisting geological/geophysical activities by designing lay outs and maps that reflect the property scope and the parameters of oil and gas resources (reserves). Work within defined procedures and norms, in compliance with agreed standards.
Technical design educational background, 3-5 years experience.
Representative Activities
Designs maps and charts by incorporating scales and technical parameters.
Achieves specific calculations and ensures compliance with standards.
</t>
  </si>
  <si>
    <t>Geoscientist - 14</t>
  </si>
  <si>
    <t xml:space="preserve">General Characteristics
Performs limited assignments involving specific tasks requiring the application of standard practices, e.g. a minor phase of a larger project.  Emphasis is to provide experience and familiarization with the methods, practices, and programs of the company.
Scientific degree or equivalent and up to two years of relevant experience. 
Representative Activities
Under the direction of a senior geologist, conduct a variety of routine tasks that are planned to provide experience and familiarizations with the geological/geophysical methods, practices and programs of the company.
Using readily available clear and direct references, provides straight forward solutions to problems.
Collects and evaluates data.
</t>
  </si>
  <si>
    <t>Geoscientist - 15</t>
  </si>
  <si>
    <t xml:space="preserve">General Characteristics
Performs conventional, less complex geological/geophysical assignments that may involve testing materials or preparation of specifications.
Academic/scientific degree with 2 to 5 years experience.
Representative Activities
Applies standard techniques to evaluate mineral deposits and prospective areas by collecting and reviewing geological/geophysical data.
Performs work that involves conventional types of plans and geological/geophysical surveys with relatively few complex features for which there are no precedents.
Receives instruction on specific assignment objectives, technical assistance and possible solutions.  Work is reviewed by seasoned professionals for technical quality.
May co-ordinate work of technicians or aides who assist in specific tasks.
</t>
  </si>
  <si>
    <t>Geoscientist - 16</t>
  </si>
  <si>
    <t xml:space="preserve">General Characteristics
Performs standard geological/geophysical assignments usually representing a significant portion of a larger project. Evaluate and select geological/geophysical techniques to solve problems and make design recommendations.
Academic scientific degree with 5 to 8 years experience.
Representative Activities
Participates as a team member in specific phase of a broad geological/geophysical assignment.
Conducts work requiring independent judgments in the evaluation, selection, adaptation and modification of standard geological/geophysical practices and techniques.
Direct preparation of appropriate documentation for assigned projects.
Ensures successful completion of the assigned project phase within the budgeted time and cost constraints.
Participates in defining geological/geophysical approaches, and in planning and scheduling work.
</t>
  </si>
  <si>
    <t>Geoscientist - 17</t>
  </si>
  <si>
    <t xml:space="preserve">General Characteristics
Develops activities which include a variety of complex geological/geophysical features in assignments which often require development of new or improved techniques and processes/equipment. Assess feasibility and soundness of proposed geological/geophysical tests and equipment
Academic scientific degree, 8 to 10 years relevant experience
Representative Activities
Contribute to successful project completion by participating in the resolution of issues such as conflicting design requirements, unsuitability of standard approaches and difficult co-ordination requirements.
Co-ordinates project activities with other operating or geological/geophysical units to facilitate participation of appropriate staff in project completion.
Reviews project-related documentation to ensure its accuracy.
Assess the feasibility and soundness of proposed geological/geophysical approaches, techniques, etc.
Evaluates data from assigned and participate in discussions with operations staff on the interpretation of field explorations results.
May be assisted by other geo-scientists, but the focus is clearly technical rather than managerial.
</t>
  </si>
  <si>
    <t>Geoscientist - 18</t>
  </si>
  <si>
    <t xml:space="preserve">General Characteristics
Develops and evaluates plans and criteria for a variety of projects and activities in order to identify and develop opportunities for new business. Assess feasibility and soundness of proposed geological/geophysical tests and trials and recommend allocation of appropriate technical and expertise resources.
Regarded as top technical specialist with large knowledge of upstream technical disciplines, academic/scientific degree plus at least 10 years experience.
Representative Activities
Plans and conducts geological/geophysical studies to identify new exploration prospects and discover new reserves.
Co-ordinates efforts at all levels with other units of the company including engineering and operations.
Develops new or modified/improved geological/geophysical technologies, standards and methods.
Actively participates to licensing procedures, auctions, leasing or acquisition processes of attractive properties.
Establishes economic outlines of deposits based on analyses of quality, size and potential volumes.
Participates to short and long range exploration strategy and to budget preparation of assigned area.
Provides advice, support and coaching to other scientists.
</t>
  </si>
  <si>
    <t>Geoscientist Manager - 19</t>
  </si>
  <si>
    <t xml:space="preserve">General Characteristics
Manages and controls the activities of a team of highly skilled professionals - geologists and/or geophysicists; co-ordinates and controls projects within area of competence and types of process. Ensures full responsibility for results of the unit and for effectiveness in integrating with other units.
Works under global directions, engineering, and/or scientific academic background/degree, 10 to 15 years relevant experience in the technical field or similar environment (petrophysical area).  
Representative Activities
Manages and controls the activity planning, conduct research, trials and tests in order to identify most economic and effective methods/processes and most appropriate equipmental resources.
Manages teams of engineers and technicians, provide technical support and expert advice.
Ensures the supervision and review of contractors work.
Selects and priorities projects which are most likely to develop fields.
Reviews goal setting process, budget planning and follow-up staff recruitment, appraisal and development programs.
Develops and maintain professional contracts with authorities and specialized bodies/institutions and participate to the licensing process.
</t>
  </si>
  <si>
    <t>Reservoir Technical Assistant - 12</t>
  </si>
  <si>
    <t xml:space="preserve">General Characteristics
Provides assistance to engineering teams, achieve operational tasks.
Individual contributor û Works within strictly defined instructions and standards, technical (non academic) educational background, 1 to 5 years experience.
Representative Activities
Collects statistical information and prepare data to establish files.
</t>
  </si>
  <si>
    <t>Reservoir Technical Assistant - 13</t>
  </si>
  <si>
    <t xml:space="preserve">General Characteristics
Provides assistance to engineering teams, achieves operational tasks.
Individual contributor û works within precise instructions and standards, technical (non academic) educational background, 5 to 10 years experience.
Representative Activities
Analyzes and elaborates statistical information.
Collects information in order to establish data bases and files.
</t>
  </si>
  <si>
    <t>Reservoir Technical Assistant - 14</t>
  </si>
  <si>
    <t xml:space="preserve">General Characteristics
Provides assistance to engineering teams, achieves operational tasks.
Individual contributor û works within general instructions, technical (non academic) educational background, at least 10 years experience.
Representative Activities
Analyzes and elaborates statistical information.
Prepares and structures data bases and prospection files (exploration, volumes, licenses, etc.).
Co-ordinates administrative ôlogisticsö of programs and projects.
</t>
  </si>
  <si>
    <t>Reservoir Engineer - 14</t>
  </si>
  <si>
    <t xml:space="preserve">General Characteristics
Performs specific routine assignments requiring the application of standard techniques and procedures.
Individual contributor, works under close supervision, engineering or scientific degree; entry level: 0 to 1 year experience.
Representative Activities
Develops understanding of specialized techniques.
Collects, verifies and analyzes technical and economic data through standard calculation/estimation processes.
</t>
  </si>
  <si>
    <t>Reservoir Engineer - 15</t>
  </si>
  <si>
    <t xml:space="preserve">General Characteristics
Assists in the implementation of existing engineering processes using standard techniques within project/program framework while making minor adaptations where appropriate. Applies company standards and policies under supervision of a project team leader or equivalent.
Individual contributor, engineering or scientific academic degree, 1 to 3 years experience in appropriate activity area.
Representative Activities
Assists in planning and operation of special / test projects. 
Reviews and makes recommendations on operational procedures.
Conducts studies and analyzes general features of reservoirs.
Contributes to the evaluation of areas or programs by collecting, evaluating and interpreting economic data.
</t>
  </si>
  <si>
    <t>Reservoir Engineer - 16</t>
  </si>
  <si>
    <t xml:space="preserve">General Characteristics
Provides assistance and technical support in the planning and evaluation of specific projects. Conducts studies in medium size fields under supervision and within company standards and policies using defined principles and techniques.
Individual contributor, engineering, and/or scientific academic background/degree with 3 to 5 years experience, field experience and knowledge of computer applications and have acquired a specialized knowledge of the appropriate specialty.
Representative Activities
Recommends methods and equipment to be used in projects and testing procedures.
Analyzes and makes recommendations on economic evaluations of systems and work processes.
Contributes to the selection and modification of appropriate data processing techniques.
Co-ordinates small work group(s) under team leader supervision.
</t>
  </si>
  <si>
    <t>Reservoir Engineer - 17</t>
  </si>
  <si>
    <t xml:space="preserve">General Characteristics
Plans, conducts and evaluates projects encompassing supervision of team of engineers and technicians, reviewing contractors' work and budgetary framework. Works within company standards and policies under defined directions while receiving occasional guidance on techniques.
Engineering, and/or scientific academic background/degree, 5 to 8 years relevant experience in the specialty area, capacity in project management.
Representative Activities
Plans and conducts work phases within defined program.
Carries out economic and technical evaluation of data and methods used in the development of resources / facilities.
Contributes to enhancement and innovative approach of processes and techniques.
Supervises the work of engineers and technicians assigned.
</t>
  </si>
  <si>
    <t>Reservoir Engineer - 18</t>
  </si>
  <si>
    <t xml:space="preserve">General Characteristics
Contributes to long term programs by structuring and recommending adequate development phasing process. Develops models and recommends appropriate equipmental means while receiving operational direction from exploration engineering management.
Engineering, and/or scientific academic background/degree, 8 to 10 years relevant experience of reservoir engineering and have exercised supervision of work of a variety of petroleum engineers both within the organization and also of contractors.
Representative Activities
Constructs reservoir models and conducts trials and tests in order to determine the most economic and effective methods of development / production / type of equipment to be used on dedicated fields.
Develops new programs and installations in new sites.
Originates, plans and reviews projects which may determine optimum methods in developing the field.
Supervises and co-ordinates a team of engineers and technicians.
Ensures supervision and review of contractors work.
Provides budget estimates for further operations and ensures follow-up.
</t>
  </si>
  <si>
    <t>Reservoir Engineer Manager - 20</t>
  </si>
  <si>
    <t>Industrial Nurse - 13</t>
  </si>
  <si>
    <t xml:space="preserve">General Characteristics
Provides emergency medical treatment to employees on company premises and advice on occupational health issues.  Overall standards and guidance are provided by a physician.  This is the technical mid-level of professional nurse and may be the only healthcare professional who is a regular employee at the location.  Typically requires educational, legal, and training requirements established to practice as a professional nurse.
Representative Activities
Administers emergency medical treatment in the case of accident or illness on company premises and administers ongoing treatments (e.g., dressings, injections) under direction of a physician. 
Prepares accident reports for compensation and other purposes.
Assists in physical examinations and health evaluations of applicants and employees.
Plans and executes programs for health education, accident prevention, and evaluation of the work environment in accordance with overall program guidelines.
</t>
  </si>
  <si>
    <t>Safety Professional - 14</t>
  </si>
  <si>
    <t xml:space="preserve">General Characteristics
After orientation and training, performs limited assignments of specific tasks focused on monitoring compliance with established practices and analyzing problem areas of injuries and health impairment.  This is an entry level, non-technical professional.  Typically requires a degree or equivalent with additional training or relevant experience.
Representative Activities
Conducts inspections and tests planned to provide familiarity with company operations, specific safety and health issues, regulations, and company practices.
Collects and analyzes data.
Identifies problem areas.
Assists more experienced professionals in developing solutions.
</t>
  </si>
  <si>
    <t>Safety Professional - 15</t>
  </si>
  <si>
    <t xml:space="preserve">General Characteristics
Performs structured assignments requiring analysis and interpretation to identify probable cause and the most promising opportunities for correction.  This is first progression in this field.  Typically requires a degree with additional training or certification and two to four years of experience.
Representative Activities
Pursues well-defined assignments requiring exercise of judgment in developing recommendations for remedial action.
Collaborates with affected employees to identify problems and opportunities.
Proposes revisions to practices and equipment.
</t>
  </si>
  <si>
    <t>Safety Professional - 16</t>
  </si>
  <si>
    <t xml:space="preserve">General Characteristics
Implements programs to prevent injuries or health impairment.  May be the only safety professional in a small organization, or may serve a particular location or segment of the business in a larger organization.  This is a seasoned safety professional and is the second progression in this field.  Typically requires a degree with additional training or certification and five or more years of experience.
Representative Activities
Collaborates with employees and supervisors to identify and correct potential safety and health hazards.
Develops safe standard work practices with line personnel and monitors conformance through safety and housekeeping inspections.
Assures compliance with organization and government health and safety standards.
Reviews new products, equipment, and processes for potential hazards and recommends modifications before introduction. 
Monitors safety and health performance and recommends actions for improvement.
</t>
  </si>
  <si>
    <t>Safety Professional - 17</t>
  </si>
  <si>
    <t xml:space="preserve">General Characteristics
Develops and implements programs to prevent injuries or health impairment.  Assignments involve major and/or particularly critical areas of the business.  This is a professional with a very high level of specialization and individual contribution.  Typically requires lengthy experience or formal training and certification.
Representative Activities
Monitors safety and health performance and recommends priorities and actions for improvement.
Reviews new products, equipment, and processes for potential hazards and recommends modifications before introduction. 
Collaborates with employees and supervisors to identify and correct potential safety and health hazards.
Develops safe standard work practices with line personnel and monitors conformance through safety and housekeeping inspections.
Assures compliance with organization and government health and safety standards.
</t>
  </si>
  <si>
    <t>Health and Safety Manager - 18</t>
  </si>
  <si>
    <t xml:space="preserve">General Characteristics
Develops, directs, and coordinates planning, organization, and implementation of health and safety programs to assure that management takes actions needed to raise employee awareness regarding these matters.  This is a manager who uses both permanent and temporary staff to address the problems of a small organization or a segment of a larger organization.  Typically requires a degree or equivalent in a relevant discipline, six to ten years of experience, demonstrated competence as a professional, and management skills.
Representative Activities
Advises management on government regulations relating to health and safety and recommends necessary action to attain compliance.
Identifies common safety/health hazards inherent in the organization's operations and establishes guidelines for protection from hazards.
Audits programs for compliance with company standards, government regulations, and adequacy relative to local conditions.
Coordinates necessary resources to implement programs.
Maintains relationships with regulatory and government agency personnel.
Monitors periodic performance reports for trends and conditions and alerts line management to problems.
Investigates major accidents or problem areas and recommends future preventive measures.
Develops training programs.
</t>
  </si>
  <si>
    <t>Environmental Professional - 14</t>
  </si>
  <si>
    <t xml:space="preserve">General Characteristics
After orientation and training, performs limited assignments of specific tasks focused on maintaining compliance and providing technical support for problem resolution.  This is an entry-level professional.  Typically requires a degree in an appropriate scientific discipline or equivalent and limited experience.
Representative Activities
Performs inspections and tests planned to provide experience and familiarization with company operations, specific environmental issues and regulations, and company practices.
Collects, collates, and analyzes data according to established procedures.
Identifies potential problem areas and contributes to developing solutions.
Assists in preparing reports and documentation.
</t>
  </si>
  <si>
    <t>Environmental Professional - 15</t>
  </si>
  <si>
    <t xml:space="preserve">General Characteristics
Coordinates and conducts field assessments of environmental issues in a small or small part of an organization to ensure operational activities are consistent with the needs of the organization and requirements of governmental regulatory agencies.  Performs structured assignments that require some interpretation of data and regulations, identification of problem sources, and possible remedial actions.  This is the first progression in this field.  Typically requires a degree in an appropriate scientific discipline or equivalent and one to two years of experience.
Representative Activities
Applies standard techniques involving only minor innovations of methodology to perform well-defined assignments.
Uses judgment in selecting alternatives.
Contributes to recommendations on changes to procedures, standards, and use of equipment.
Performs specific components of a larger project directed by a senior professional.
Contributes to governmental reports and may interface with external agencies.
May delegate routine work to technicians or assistants.
</t>
  </si>
  <si>
    <t>Environmental Professional - 16</t>
  </si>
  <si>
    <t xml:space="preserve">General Characteristics
Performs standard assignments such as monitoring compliance and providing technical support to problem resolution.  May assume responsibility for a specific environmental concern of limited and structured scope (e.g., air quality at a single site), as well as participate in more comprehensive programs.  This is the first career level and represents the second progression in this field.  Typically requires a degree in an appropriate scientific discipline or equivalent and three or more years of experience.
Representative Activities
Identifies and interprets applicable environmental regulations.
Performs inspections and tests to verify compliance.
Identifies existing and potential environmental problems.
Participates in developing corrective measures.
Develops procedures to assure continuing compliance with regulations and organization standards.
Contributes to governmental reports and may interface with external agencies.
Maintains knowledge of laws and regulations affecting the organization's operations.
May review work of others.
</t>
  </si>
  <si>
    <t>Environmental Professional - 17</t>
  </si>
  <si>
    <t xml:space="preserve">General Characteristics
Coordinates and conducts field assessments of environmental issues to ensure all operational activities are consistent with the needs of the organization and requirements of governmental regulatory agencies.  Performs complex assignments often requiring development of unique solutions to environmental problems because of the variables involved.  Interprets principles, theories, and concepts of a scientific specialty, and regulatory requirements, on a broad basis.  This represents the third progression in this field.  Typically requires a degree or equivalent in an appropriate scientific discipline and five to eight years of experience.
Representative Activities
Contributes to successful project completion by participating in the resolution of issues, such as conflicting technical objectives, unsuitability of standard procedures, and difficult coordination requirements.
Coordinates project activities with operating and other technical units to facilitate participation of appropriate resources in project completion.
Contributes to environmental impact studies by sampling and testing.
Recommends changes to procedures, standards, and use of equipment.
Studies and recommends unique solutions to specific problem areas.
Assists in determining project objectives to contribute to the development of a comprehensive program.
Prepares governmental reports and participates in representation with outside agencies.
Maintains working knowledge of current regulations.
May review work of others.
</t>
  </si>
  <si>
    <t>Environmental Manager - 19</t>
  </si>
  <si>
    <t xml:space="preserve">General Characteristics
Coordinates planning, organization, and implementation of environmental programs.  This is a managerial position, utilizing both permanent and temporary staff to address problems of a small organization or a segment of a larger organization.  Typically requires demonstrated competence as a professional, and management skills.
Representative Activities
Monitors existing and potential environmental concerns and recommends priorities for resolution.
Develops programs for remedial action.
Coordinates necessary resources to implement programs.
Maintains relationships with regulatory and government agency personnel. 
Leads response teams for critical incidents.
Attends external forums to gather information to inform policy.
Represents the organization at external forums.
</t>
  </si>
  <si>
    <t>Quality Assurance/Quality Control Technician - 08</t>
  </si>
  <si>
    <t xml:space="preserve">General Characteristics
Performs inspection at any stage of operation on a range of work in which close attention is necessary to detect defects.  Typically requires specific training and experience in inspection procedures and with the product line. 
Representative Activities
Follows written or verbal instructions and identifies particular specifications to be applied.
Reads prints, sketches, and specifications.
Uses magnifiers, electronic instruments, micrometers, snap gauges, and special fixtures and verifies calibration against standards.
Inspects a series of attributes and specifications.
Sorts materials and/or marks defects for repairs.
Inspections may require measurement to close tolerance requiring sensitive touch or judgment.
Records results and conformance to acceptance plans.
Enters data on control charts and notifies others of out-of-specification conditions.
</t>
  </si>
  <si>
    <t>Quality Assurance/Quality Control Technician - 10</t>
  </si>
  <si>
    <t xml:space="preserve">General Characteristics
Inspects complicated assemblies, subassemblies, and/or pieces requiring knowledge of functioning and interrelationships.  Has knowledge of elementary statistics, such as control charts and standard deviations.  Typically requires extensive training in quality control, plus extensive on-the-job experience. 
Representative Activities
Reads and interprets complicated blueprints and specifications.
Performs critical first-piece inspection and authorizes commencement of production. 
Analyzes product or process trends and makes corrective recommendations.
Applies specified sampling plans.
Identifies causes of rejects and follows them for corrective action.
Uses mechanical and electrical measuring tools.
Mechanically or electrically sets up instruments for inspection.
Determines unstated or hidden dimensions from a blueprint, working with fractions, decimals, and trigonometry.
Calibrates measuring instruments using standards.
Makes field trips to investigate problems.
</t>
  </si>
  <si>
    <t>Quality Assurance/Quality Control Technician - 12</t>
  </si>
  <si>
    <t xml:space="preserve">General Characteristics
Works on the most difficult and elusive quality problems, often in collaboration with an engineer.  Typically requires extensive training and experience in quality control work with a track record of resourceful troubleshooting. 
Representative Activities
Reads and interprets complicated blueprints and specifications, including customer and vendor specifications.
Performs critical first-piece inspections.
Prepares original fixtures or methods for cost-effective minimization of defects.
Approves vendor material or operations or checks the finished product.
Trains other technicians.
Determines unstated or hidden dimensions from a blueprint, working with fractions, decimals, and trigonometry.
</t>
  </si>
  <si>
    <t>Quality Assurance Supervisor - 14</t>
  </si>
  <si>
    <t xml:space="preserve">General Characteristics
Supervises activities related to quality including planning and implementation of the company quality management program within the plant.  Supervises moderately complex quality programs, such as mechanical and operational testing and inspection, and moderately-skilled employees.  This is a first-level supervisor position who typically reports to the quality assurance/quality control manager or plant manager. 
Representative Activities
Organizes and coordinates activities of the quality team around implementation of quality programs and standards.
Plans and establishes schedules and reviews performance of team members against objectives.
Recommends new quality policies or procedures to ensure high quality products, processes or services.
Communicates programs and standards to the quality team and other plant employees, and coordinates training.
Assembles cost control and statistical data in support of quality objectives, as needed.
</t>
  </si>
  <si>
    <t>Quality Assurance Manager - 18</t>
  </si>
  <si>
    <t xml:space="preserve">General Characteristics
Initiates, plans, and develops processes and projects to define and implement quality assurance practices within manufacturing operations in line with organizational policies, standards, and guidelines.  Ensures overall quality control of processes, raw materials, and products in line with regulatory and industry standards. 
Representative Activities
Ensures development of quality procedures and standards, certifying technological processes and procedures, qualifying products, and supervising tests.
Coordinates with manufacturing and other internal departments to define and resolve product quality problems.
Plans and leads/coordinates quality related projects.
Leads development and provision of quality promotions and training of staff.
Ensures issuing of technical documentation for customers, aimed at certifying organization's products' reliability, safety, and guarantee.
Leads negotiation of quality standards with customers.
Ensures development, regular review, and effectiveness of processes to audit suppliers.
Leads settlement of any formal disputes, usually in close collaboration with the purchasing department. 
Ensures working practices conform to regulatory requirements in order to support registration, product development, and manufacture.
</t>
  </si>
  <si>
    <t>Director Local Content</t>
  </si>
  <si>
    <t>VP Local Content</t>
  </si>
  <si>
    <t>Business Unit Head of Local Content</t>
  </si>
  <si>
    <t>Government Relations Representative/Lobbyist - 19</t>
  </si>
  <si>
    <t>Word Processing Operator - 08</t>
  </si>
  <si>
    <t xml:space="preserve">General Characteristics
Operates automated text-editing equipment to transcribe recorded dictation and/or produce typed documents from supplied information and/or previously recorded material.  Applies basic skill associated with the text-editing equipment.  Has a limited number of tasks at any one time with limited scope for deciding own work sequence.
Representative Activities
Sets up equipment to perform routine functions and basic applications.
May transcribe recorded dictation such as simple correspondence and/or lists.
Assembles materials and follows standard or supplied instructions to type documents.
Maintains a current filing system of formats, standard statements, and repetitive documents.
May proof read for transcription errors.
May perform a variety of simple clerical elements related to typed materials, such as filing, preparing mailings, photocopying, and/or record keeping.
Material typed tends to be on a production basis and of general nature.  Equipment may have a limited range of capacity.
Requires basic keyboarding and layout skills, plus specialized knowledge of the specific equipment and its operation.
Requires proper use of grammar, spelling, and punctuation.
May be supervised by a more experienced operator.
</t>
  </si>
  <si>
    <t>Word Processing Operator - 09</t>
  </si>
  <si>
    <t xml:space="preserve">General Characteristics
Sets up and operates automated text-editing equipment to produce typed documents from supplied information and previously recorded material.  Applies technical knowledge and skill associated with both basic and intermediate functions of text-editing equipment (e.g. creating a document, filing, retrieving, use of glossaries, and utility sort).  May transcribe and/or assemble recorded or supplied material, documents, reports, statistical/financial summaries, and correspondence.  Has a limited number of tasks at any one time with some scope for deciding own work sequence.  Typically requires technical training and substantial work experience.
Representative Activities
Sets up equipment to perform routine functions, requiring comprehensive knowledge of the equipment and software packages used.
May transcribe recorded dictation such as reports and/or correspondence.
Assembles materials and follows instructions to type documents including graphics, charts, and tables with some latitude to decide layout.
Maintains a current filing system of formats and repetitive documents.
May proof read for transcription errors and make suggestions on style and formatting in accordance with company guidelines and branding.
May perform a variety of clerical elements related to typed materials, such as filing, preparing mailings, photocopying, and/or record keeping.
Material typed tends to be on a production basis and of a general nature although large, complex documents with inputs from more than one source may be included. 
Requires keyboarding and complex layout skills, plus specialized knowledge of the specific equipment and its operation.
May make suggestions on use of grammar, spelling, and punctuation.
</t>
  </si>
  <si>
    <t>Word Processing Operator - 10</t>
  </si>
  <si>
    <t xml:space="preserve">General Characteristics
Sets up and operates automated text-editing equipment to produce typed documents from supplied information and previously recorded material.  Applies technical knowledge and skill associated with advanced functions of the text-editing equipment (e.g., creating a document, filing, retrieving, use of glossaries, utility sort, math pack).  Transcribes and/or assembles recorded or supplied material, documents, reports, statistical/financial summaries, and correspondence.  Responsible for a range of tasks at any one time with scope for deciding own work sequence within the bounds of delivery expectations.  Typically requires technical training and significant work experience.
Representative Activities
Sets up equipment to perform routine functions, requiring in-depth knowledge of the equipment and software packages used.
May transcribe recorded dictation such as reports and/or correspondence.
Assembles materials and follows general instructions to type documents, plan layouts, and include complicated graphics, charts, and tables.
Maintains a current filing system of formats and repetitive documents.
May proof read for transcription errors and make recommendations on style and formatting in accordance with in-house guidelines and branding.
May perform a variety of clerical elements related to typed materials, such as filing, preparing mailings, photocopying, and/or record keeping.
Material typed tends to be on a production basis and of general business nature, although large, complex documents with inputs from more than one source may be included. 
Requires keyboarding and complex layout skills, plus specialized knowledge of the specific equipment and its operation.
May make recommendations on use of grammar, spelling, and punctuation.
May supervise/train less experienced staff.
</t>
  </si>
  <si>
    <t>Desktop Publisher - 11</t>
  </si>
  <si>
    <t xml:space="preserve">General Characteristics
Operates desktop publishing systems to complete standard assignments involving word processing, page layouts, and creation of charts and computer graphics.  Operates under clear instructions with opportunity to manage own work schedule and exercise initiative.
Representative Activities
Operates electronic equipment using a variety of applications software to produce designs to a given specification.
Lays out and adds graphics, photographs, charts, standard library images such as ClipArt etc. to business content.
Ensures adherence to house style and other templates.
</t>
  </si>
  <si>
    <t>Desktop Publisher - 12</t>
  </si>
  <si>
    <t xml:space="preserve">General Characteristics
Operates desktop publishing systems to complete complex assignments involving word processing, page layouts, and creation of charts and computer graphics.  Has in-depth knowledge of standard systems and applications, such as Microsoft PowerPoint.  Usually customers are internal.  May train and guide lower level personnel.
Representative Activities
Operates electronic equipment using a variety of applications software to produce designs to a given specification.
Lays out and adds graphics, photographs, charts, and standard library images such as ClipArt, etc. to business content.
Ensures adherence to company branding, style, and other templates.
</t>
  </si>
  <si>
    <t>Graphics Artist - 12</t>
  </si>
  <si>
    <t xml:space="preserve">General Characteristics
Operates computer graphics systems in the design and production of presentations, print copy, and other media from specifications and/or content provided by others.  Usually produces materials for commercial clients.  Uses standard tools such as Microsoft PowerPoint and standard Apple Mac applications.
Representative Activities
Interacts with internal and external clients in the production of media aids. 
Takes key content from others and adds graphics, colors, layout, and pictures. 
Uses library images from commercial or free libraries. 
Prepares material/collateral into print image format. 
Assists in scheduling, delivery, and set-up of graphics products and equipment. 
May liaise with local print companies for small production volumes. 
Carries out simple manipulation of digital images, such as cropping, rotating, red-eye reduction, and cutting out images.
Provides draft output in suitable electronic format for review and approval.
</t>
  </si>
  <si>
    <t>Graphics Artist - 13</t>
  </si>
  <si>
    <t xml:space="preserve">General Characteristics
Handles graphic projects from beginning design stages through to final production within organizational creative guidelines.  Uses specialist equipment and has in-depth knowledge of tools such as Apple Mac applications.  Projects may include signage, advertisements, and presentation materials.  Acts as an authority on methods, systems, and processes.  Usually produces materials for commercial clients.
Representative Activities
Develops the conceptual and creative design to meet the clients' outline brief. 
Produces materials to achieve the brief. 
Liaises with production experts internally and externally, such as printers. 
Sets up printing formats including CMYK and Pantone color breakdowns. 
Follows print specifications and understands commercial implications of print specifications. 
Manipulates, converts or adjusts complex images to achieve the desired effect, such as low/high-end retouching including color balance, color conversion, composite working, and image extension.
Provides draft output in suitable electronic format for review and approval. 
Develops and monitors production schedules and budgets. 
May supervise/mentor less experienced staff members.
</t>
  </si>
  <si>
    <t>Desktop Publishing Supervisor - 15</t>
  </si>
  <si>
    <t xml:space="preserve">General Characteristics
Maintains an assessment of the organization's need for services.  Plans and directs a program of approved projects ensuring they meet the organization's standards and branding requirements.  Supervises a team of desktop publishers, contracts with external services as needed, and offers technical guidance and consultation to staff and users of the service.  May personally lead large/complex projects.  Typically requires completion of two to three years of specialist training and seven or more years of practical experience, combined with additional courses to broaden skills and stay abreast of new systems.  May have completed a degree in design or related studies.
Representative Activities
Manages and supervises the graphic communications center, including supervising personnel and overseeing operations to produce custom printing, copying, mailing, and products requested by customers. 
Meets with management to assess the need for services, making recommendations for staffing, hardware and software support, and external services, and prepares appropriate plans and budgets.
Meets with clients/users to plan and scope projects in terms of objectives, methods, materials, costs, and timing.
Supervises desktop designers in the development and delivery of layouts and designs (e.g., letters, reports, brochures, graphics, presentations), including developing alternatives for review.
Ensures that staff is abreast of methods and new technologies, takes courses to maintain currency of skills, and submits recommendations for equipment and technical innovation.
Manages procurement, use, and distribution of consumable supplies, along with the maintenance and utilization of equipment.  
Acts as a consultant within the organization on application of desktop services for information needs.
Contracts with and maintains working liaison with outside services.
</t>
  </si>
  <si>
    <t>Director Implementation</t>
  </si>
  <si>
    <t>Receptionist/Switchboard Operator - 08</t>
  </si>
  <si>
    <t>Chauffeur - 09</t>
  </si>
  <si>
    <t xml:space="preserve">General Characteristics
Drives automobiles to transport organization's personnel or visitors to and from appointments or around facilities on non-routine trips.  Typically, no fixed work patterns exist.  Works irregular hours and potentially nights, weekends, and/or public holidays.  May be assigned to a particular senior manager and has to integrate work patterns with the manager's requirements.  Has awareness of safety and security considerations.  Typically requires excellent knowledge of routes within the main area of operation, and high levels of discretion, flexibility, reliability, and personal organization.
Representative Activities
Picks up personnel or visitors from pre-arranged venues.
Conveys personnel, visitors or packages to required destinations.
Ensures cleanliness of vehicles used.
Maintains records and produces necessary travel documentation to contribute to service administration.
Reports maintenance issues.
May undertake miscellaneous errands such as courier activities, as directed.
May be expected to lift loads into and out of the car.
</t>
  </si>
  <si>
    <t>Receptionist/Switchboard Operator - 09</t>
  </si>
  <si>
    <t>Translator - 13</t>
  </si>
  <si>
    <t xml:space="preserve">General Characteristics
Translates written material from one language to another.  Material includes little or no technical terminology but does include idioms in both languages.  Has some understanding of the organization's affairs as they relate to the functions serviced.  This is typically a trainee position for a recent graduate in language studies or someone with a natural fluency in at least two languages gained from family background, combined with a demonstrated proficiency in composition, grammar, and syntax.
Representative Activities
Translates simple to moderately complex material either for internal use and/or to service routine external communications.
Translates material involving a minor amount of abstractions and colloquial expressions.
If performed, translations with legal, professional or public relations ramifications are reviewed by superiors.
May discuss materials translated, or to be translated, with those being served.
May perform related clerical duties.
</t>
  </si>
  <si>
    <t>Translator - 14</t>
  </si>
  <si>
    <t xml:space="preserve">General Characteristics
Translates written material from one language to another, and vice versa.  Material includes technical terminology appropriate to the organization and industry, and idioms in both languages.  Simultaneous verbal translations are not required.  Has a sound understanding of the organization's affairs.  Typically requires a degree or equivalent experience in translation or a related discipline, including specialization in interpretation, translation, and terminology, or about seven to ten years of practical experience. 
Representative Activities
Translates complex material either for internal use or external communications.
Translates material requiring understanding and correct presentation of abstractions and colloquial expressions.
Translates technical material requiring accuracy with legal, professional or public relations ramifications.
Discusses translation nuances to explain or clarify material translated or to be translated, as required.
May assign and monitor work undertaken by outside agencies.
</t>
  </si>
  <si>
    <t>Personal Assistant - 09</t>
  </si>
  <si>
    <t xml:space="preserve">General Characteristics
Perform a variety of administrative and secretarial tasks aimed to optimize the time and performance of a manager or employees of a department; higher level roles will work for higher level managers or departments. Tasks may involve acting as a first point of contact, dealing with correspondence and phone calls, managing diaries, organizing meetings and appointments, preparing documents or reports, and controlling access to the manager or the department. May involve dealing with confidential information. May assign and oversee work of others.
</t>
  </si>
  <si>
    <t>Personal Assistant - 10</t>
  </si>
  <si>
    <t>Personal Assistant - 11</t>
  </si>
  <si>
    <t>Personal Assistant - 12</t>
  </si>
  <si>
    <t>Executive Personal Assistant - 13</t>
  </si>
  <si>
    <t>Executive Personal Assistant - 14</t>
  </si>
  <si>
    <t>General Clerk - 08</t>
  </si>
  <si>
    <t xml:space="preserve">General Characteristics
Perform clerical duties such as document processing, record keeping, and report compilation. Receive, classify, reconcile, consolidate, and/or summarize documents and information. Maintain record of documents processed and control to assure completion. Compile regular and special reports,  drawing data from a variety of sources within and outside of the department. Contact customers, suppliers or organization employees outside the immediate work area to exchange information. At more senior levels, supervise and coordinatethe work of other clerks.
</t>
  </si>
  <si>
    <t>General Clerk - 09</t>
  </si>
  <si>
    <t>General Clerk - 10</t>
  </si>
  <si>
    <t>General Clerk - 11</t>
  </si>
  <si>
    <t>General Clerk - 12</t>
  </si>
  <si>
    <t>Administrative Assistant - 13</t>
  </si>
  <si>
    <t xml:space="preserve">General Characteristics
Provide general administrative support to a department or group of professionals. Work is performed under general supervision and requires independence and discretion. Research a wide variety of information requests and prepare and analyze trends and status reports, drawing data from a variety of sources within and outside the department. Route or answer routine correspondence and maintain confidential department records and files. Assist in the formulation of the department budget, business planning, and related planning functions, with contact with customers, suppliers or employees outside the immediate work area.
</t>
  </si>
  <si>
    <t>Office Manager - 13</t>
  </si>
  <si>
    <t xml:space="preserve">General Characteristics
Assure the efficient operation of an office or department, supervising administrative and secretarial employees, through coordination of a wide range of services. Prepare work schedules, ensure critical function coverage (e.g. reception, telephones, mail), recruit temporary and permanent employees for admin/secretarial positions, and maintain and manage office supplies and equipment. Provide orientation regarding office procedures and policies, monitor work performance, and process time sheets.
</t>
  </si>
  <si>
    <t>Administrative Assistant - 14</t>
  </si>
  <si>
    <t>Office Manager - 14</t>
  </si>
  <si>
    <t>Office Manager - 15</t>
  </si>
  <si>
    <t>Electrician Assistant - 09</t>
  </si>
  <si>
    <t>Painter - 10</t>
  </si>
  <si>
    <t>Carpenter - 11</t>
  </si>
  <si>
    <t>Electrician - 11</t>
  </si>
  <si>
    <t xml:space="preserve">General Characteristics
Performs a range of general electrical work in any commercial or public establishment, such as offices, hospitals, and schools, or more routine electrical fitting tasks in industrial plants.
Representative Activities
Works from wiring diagrams and other engineering drawings.
Installs lighting fixtures and power equipment.
Maintains and repairs electrical fixtures and equipment.
May remove, dismantle, and overhaul motors or circuit breakers.
Works to IEE wiring regulations and company codes.
Requisitions materials needed.
May maintain small electrical equipment such as projectors, fans, and other domestic appliances.
Uses normal range of electrical hand tools including circuit test equipment.
Works primarily with voltages up to 440V.
</t>
  </si>
  <si>
    <t>Plumber/Pipe Fitter - 11</t>
  </si>
  <si>
    <t>Welder - 11</t>
  </si>
  <si>
    <t>Electrician - 12</t>
  </si>
  <si>
    <t>Machinist - 12</t>
  </si>
  <si>
    <t>Millwright - 12</t>
  </si>
  <si>
    <t>Mechanical Fitter - 12</t>
  </si>
  <si>
    <t>Tool and Die Maker - 13</t>
  </si>
  <si>
    <t xml:space="preserve">General Characteristics
Performs a full range of tool and die work requiring a high degree of skill and accuracy.  Operates all shop machine tools and hand tools including precision lathes, drills, jig borer, milling machines, etc.  Reads complicated prints, uses algebra, geometry, etc., and may use computer-based tools.  Typically requires completion of a four-year apprenticeship program, or a combination of five years of work experience and courses in tool and die making taken at the degree level, followed by several years of seasoning.
Representative Activities
Constructs and repairs tools, dies, jigs, gauges or molds of a complicated nature, such as combination dies, intricate fixtures with synchronizing parts, gauges with several interrelated details held to rigid tolerances, and single cavity and multi-cavity molds involving difficult internal surfaces, contours, and interrelationships.
Plans and performs all bench and required machine operations.
May perform test heating or model making.
May be expected to work with designers regarding designs or modifications.
Analyzes breakdown of dies or molds, determining the nature of repairs required. 
Tests own work to assure desired results.
</t>
  </si>
  <si>
    <t>Maintenance Assistant - 09</t>
  </si>
  <si>
    <t>VP Implementation</t>
  </si>
  <si>
    <t>Maintenance Supervisor - 13</t>
  </si>
  <si>
    <t xml:space="preserve">General Characteristics
Supervises employees on an assigned shift to perform routine tasks such as janitorial, caretaker or manual maintenance work within established timing, quality, and cost standards.  This is the first level of supervision.  Work is characterized by manual work methods requiring very limited training.  May have up to 30 unskilled subordinates.
Representative Activities
Supervises maintenance activities to ensure that disruption to production activities are minimized.
Directs all related personnel actions, including final selection, training, performance appraisal, discipline, safety, and grievance procedures in unionized environments.
Determines job priorities based on established schedules and makes daily assignments.
Interprets problem reports.
Monitors quality of maintenance work.
Monitors working practices and adherence to safety procedures to contribute to the safety of employees working in the area.
</t>
  </si>
  <si>
    <t>Maintenance Supervisor - 14</t>
  </si>
  <si>
    <t xml:space="preserve">General Characteristics
Supervises employees on an assigned shift to perform maintenance or service functions within established timing, quality, and cost standards.  Activities are of routine or repetitive nature, normally requiring simple machine set-ups or repetitive manual tasks.  Work may include fabrication, installations or replacement with limited emphasis on the diagnostic elements of breakdown repair.  Typically requires technical proficiency to supervise the work.  May have up to 30 semi-skilled subordinates, such as carpenters, painters or plumbers.
Representative Activities
Supervises maintenance activities to ensure that disruption to production activities are minimized.
Directs all related personnel actions, including final selection, training, performance appraisal, discipline, safety, and grievance procedures in unionized environments.
Determines maintenance priorities based on established plans and makes daily assignments.
Interprets problem reports. 
Monitors quality of maintenance work.
Monitors working practices and adherence to safety procedures to ensure safety of employees working in the area.
Performs routine troubleshooting.
</t>
  </si>
  <si>
    <t>Maintenance Supervisor - 15</t>
  </si>
  <si>
    <t xml:space="preserve">General Characteristics
Supervises employees on an assigned shift to perform maintenance or service functions within established timing, quality, and cost standards.  Emphasis is on skilled crafts such as machinists or electricians.  Involved in troubleshooting of breakdown repairs and skilled fabrications.  Typically requires a high level of technical skill to assist subordinates with troubleshooting and problem resolution.  May have up to 30 subordinates.
Representative Activities
Supervises maintenance activities to ensure that disruption to production is minimized. 
Directs all related personnel actions, including final selection, training, performance appraisal, discipline, safety, and grievance procedures in unionized environments.
Determines maintenance priorities based on established plans and makes daily assignments.
Interprets functional specifications and problem reports.
Monitors quality of maintenance work.
Monitors working practices and adherence to safety procedures to ensure safety of employees working in the area.
Establishes short-term activities directed toward work continuity and balance, such as shift schedules, job priorities, material availability, preventive inspections, and grievance resolutions.
Coordinates and integrates with other plant function areas to ensure support.
Selects, organizes, trains, and motivates labor force to ensure consistent quality of work.
Recommends improvements in equipment or methods.
Exercises considerable judgment in establishing job priorities for breakdown repairs.
</t>
  </si>
  <si>
    <t>Maintenance Supervisor - 16</t>
  </si>
  <si>
    <t xml:space="preserve">General Characteristics
Supervises maintenance or skilled employees on an assigned shift to perform service functions within established timing, quality, and cost standards.  Emphasis is on highly skilled operations, such as precision machining, tool and die production, complex assembly, and testing, quality assurance, and troubleshooting.  Assists subordinates in problem solving and exercises considerable judgment.  Subordinates may have more than one distinct craft. Typically requires a high level of technical knowledge to assist subordinates with troubleshooting and problem resolution.  May have up to 30 subordinates.
Representative Activities
Supervises maintenance activities to ensure that disruption to production is minimized. 
Directs all related personnel actions, including final selection, training, performance appraisal, discipline, safety, and grievance procedures in unionized environments.
Determines maintenance priorities based on established plans and makes daily assignments.
Interprets functional specifications and problem reports.
Monitors quality of maintenance work.
Monitors working practices and adherence to safety procedures to ensure safety of employees working in the area.
Establishes short-term activities directed toward work continuity and balance, such as creating shift schedules, job priorities, material availability, preventive inspections, and grievance resolutions.
Coordinates and integrates with other plant function areas to ensure support.
Selects, organizes, trains, and motivates labor force to ensure consistent quality of work.
Recommends improvements in equipment or methods.
Exercises considerable judgment in establishing job priorities for breakdown repairs.
</t>
  </si>
  <si>
    <t>Maintenance Supervisor - 17</t>
  </si>
  <si>
    <t xml:space="preserve">General Characteristics
Supervises activities of maintenance unit supervisors within a single service department on multiple shifts to ensure the effective, timely provisions of quality services.
Representative Activities
Coordinates maintenance activities within a single department that uses common production equipment, methods, and standards over a multiple shift period.
Directs supervisors in establishing and maintaining maintenance schedules within established procedures and budgets.
Monitors established performance indicators including quality and injury reports.
Ensures compliance with safety rules and regulations to minimize industrial injuries and meet regulatory requirements.
Guides supervisors on union contract interpretation, compliance with organizational policies, and adherence to quality control standards.
</t>
  </si>
  <si>
    <t>Maintenance Manager - 18</t>
  </si>
  <si>
    <t xml:space="preserve">General Characteristics
Directs the first or second level supervisors engaged in repair, maintenance, and installation of machines, tools, and equipment, and in maintenance of buildings, grounds, and utility systems or mill, industrial plant or other establishment to assure cost effective, timely provision of maintenance services.  This position is found in a setting where services are diverse and require ongoing coordination to meet changing priorities of units served.
Representative Activities
Reviews required maintenance activities to determine work priorities.
Schedules repair, maintenance, and installation of machines, tools, and equipment to ensure continuous production operations.
Coordinates activities of workers fabricating or modifying machines, tools or equipment to manufacture new products or improve existing products.
Directs maintenance activities on utility systems to provide continuous supply of heat, steam, electric power, gas or air required for operations. 
Develops preventive maintenance program in conjunction with engineering and maintenance staff. 
Reviews production, quality control, and maintenance reports and statistics to plan and modify maintenance activities. 
Inspects operating machines and equipment for conformance with operational standards. 
Plans, develops, and implements new methods and procedures designed to improve operations, minimize operating costs, and effect greater utilization of labor and materials. 
Reviews new product plans and discusses equipment needs and modifications with design engineers. 
Requisitions tools, equipment, and supplies required for maintenance operations. 
Confers with management, engineering, and quality control personnel to resolve maintenance problems and recommend measures to improve operations and conditions of machines and equipment.
Selects, organizes, trains, and motivates labor force to ensure consistent attainment of schedules at optimum productivity and cost levels.
</t>
  </si>
  <si>
    <t>Maintenance Manager - 19</t>
  </si>
  <si>
    <t>Maintenance Manager - 20</t>
  </si>
  <si>
    <t xml:space="preserve">General Characteristics
Directs installation, maintenance, servicing, and repair of all equipment, buildings, and grounds necessary for continuity of manufacturing operations and safety of plant personnel.  Staff includes engineers, other support personnel, and contractors.
Representative Activities
Prepares designs and specifications and estimates costs for internal or contracted renovations, modifications, expansions or installation of plant facilities and utilities.
Establishes preventive maintenance and service programs, procedures, and record systems in order to audit the performance of services.
Develops and maintains a program for efficient production and use of power, water, and gas, and provides instructions and procedures to ensure the program's continued usefulness.
Provides engineering and cost advice about plant facilities related to the short- and long-term needs of the business.
Assures compliance with national, regional, and local insurance ordinances, regulations, and codes.
</t>
  </si>
  <si>
    <t>Unit Supervisor - 13</t>
  </si>
  <si>
    <t xml:space="preserve">General Characteristics
Supervise skilled employees on an assigned shift to perform service functions within established timing, quality, and cost standards. Emphasis on highly skilled operations such as precision machining, tool and die production, complex assembly and testing, quality assurance, and troubleshooting. Supervise production activities to make sure manufactured products meet or exceed all established quality requirements, including product integrity and production order documentation. Direct all related personnel actions, including final selection, training, performance appraisal, discipline, safety, and grievance procedures in unionized environments. Determine manufacturing priorities based on established weekly production schedules. Interpret specifications and make judgments about the acceptability of production still in process. Direct routine equipment maintenance and set-up. May supervise up to 30 subordinates responsible for distinct crafts. Possess high level of technical knowledge to assist subordinates with troubleshooting and problem resolution.
</t>
  </si>
  <si>
    <t>Unit Supervisor - 14</t>
  </si>
  <si>
    <t>Unit Supervisor - 15</t>
  </si>
  <si>
    <t>Unit Supervisor - 16</t>
  </si>
  <si>
    <t>General Supervisor - 16</t>
  </si>
  <si>
    <t xml:space="preserve">General Characteristics
Steer activities of unit supervisors within a single production or service department on multiple shifts to ensure the effective and timely manufacturing of quality products. Coordinate production operations within a single department that uses common production equipment, methods, and standards over multiple shifts. Direct unit supervisors in establishing and maintaining production schedules within established procedures and budgets. Monitor established performance indicators, including variance reports, production reports, quality reports, and injury reports. Ensure compliance with safety rules and regulations to minimize industrial injuries and meet regulatory requirements. Guide unit supervisors on union contract interpretation and compliance with organization policies, and adherence to quality control standards.
</t>
  </si>
  <si>
    <t>General Supervisor - 17</t>
  </si>
  <si>
    <t>Superintendent/Production Manager - 19</t>
  </si>
  <si>
    <t>Plant Manager - 19</t>
  </si>
  <si>
    <t xml:space="preserve">General Characteristics
Plans, directs, and coordinates all manufacturing activities of a small plant of about 100 employees, including production, materials, quality control, and manufacturing engineering, to produce products in the most cost-effective way, while meeting shipping requirements and sales commitments.  Operations are characterized by standard products, with very narrow focus and limited range of technology.  Plant may be a stand-alone facility or a relatively independent unit within a larger site.  Typically requires a broad background in manufacturing technology, line management experience, and an understanding of related administrative areas.
Representative Activities
Directs production and ensures cost effectiveness and consistency with prescribed quality, accuracy, and performance standards.
Maintains plant property and equipment to ensure compliance with governmental regulations and to ensure effective and economical operations.
Prepares and submits operating reports to management to inform them of current production status and to make recommendations to improve efficiency and effectiveness.
Assures effective customer service and relations through timely delivery of quality products.
Selects, trains, develops, and motivates manufacturing staff to maintain plant operations.
Assures compliance of all plant operations with company policy and federal, state, and local regulations.
</t>
  </si>
  <si>
    <t>Facilities Management Assistant - 09</t>
  </si>
  <si>
    <t xml:space="preserve">General Characteristics
Carries out an element of the facilities or maintenance service of a medium to large organization.  Maintenance may be in the areas of plumbing, carpentry, painting, plastering, machine servicing or electrical servicing.  Works according to established organizational procedures and standards.  Operates independently on standard activities.  Potentially overlaps with Administration/Support/Service family.
Representative Activities
Carries out activities such as office maintenance, switchboard, post-room, office supplies management, etc.
Works according to procedures, manuals, and checklists.
Assists senior colleagues by carrying out administrative activities.
</t>
  </si>
  <si>
    <t>Facilities Management Assistant - 11</t>
  </si>
  <si>
    <t xml:space="preserve">General Characteristics
Responsible for managing an element of the facilities or maintenance service of a medium to large organization.  Maintenance may be in the areas of plumbing, carpentry, painting, plastering, machine servicing or electrical servicing.  Works according to established organizational procedures and standards.  Typically requires two years of experience in the field or related area.  Potentially overlaps with Administration/Support/Service family.
Representative Activities
Coordinates and carries out activities such as office maintenance, switchboard, post-room, office supplies management, etc.
Regularly reviews practices and makes recommendations to more senior facilities management staff.
Maintains up-to-date procedures, manuals, and checklists.
May coordinate a small team of maintenance or facilities staff.
</t>
  </si>
  <si>
    <t>Facilities Management Supervisor - 14</t>
  </si>
  <si>
    <t xml:space="preserve">General Characteristics
Supervises staff of facilities maintenance workers who perform maintenance service and repairs in the areas of plumbing, carpentry, painting, plastering, machine servicing or electrical servicing to the organization's facilities.  Familiar with standard concepts, practices, and procedures within a particular field and applies a certain degree of creativity and latitude to a variety of complex tasks.  Typically requires a degree and one to two years of experience, or five to seven years of practical experience in the field or related area.  Reports to a facilities maintenance manager.
Representative Activities
Plans and supervises implementation of general maintenance services and repairs.
Schedules periodic inspections and tests of equipment to prevent malfunctions and service interruptions.
Inspects equipment and facilities to determine repair of malfunctioning units and physical structures.
Trains workers in equipment repair and structural maintenance, using operating manuals, work orders, and blueprints.
Requisitions materials and supplies.
Keeps records of problem areas and repairs made.
May monitor maintenance-related contracts with suppliers and third-party service providers.
Keeps up-to-date with regulations and may ensure compliance from external contractors.
</t>
  </si>
  <si>
    <t>Manager Facilities Management - 16</t>
  </si>
  <si>
    <t xml:space="preserve">General Characteristics
Leads the provision and administration of office facilities for a medium to large, potentially multi-site organization.  Works within established policies and legal obligations with a certain degree of creativity and flexibility.  Familiar with standard concepts, practices, and procedures within a particular field.  Typically requires five to seven years of extensive experience and judgment to plan and accomplish goals.  Reports to a functional head.
Representative Activities
Regularly reviews facilities provision, making recommendations for improvements and contributes to policy-making.
Leads planning and implementation of major facilities upgrade projects.
Establishes, monitors, and manages office-related contracts with suppliers and third-party service providers.
Provides information, necessary documentation, etc. for other departments to assist with office and facilities issues.
Contributes to disaster recovery planning for office facilities.
Contributes to training of new staff to ensure they understand how to use the office facilities and the relevant health and safety issues.
Monitors facilities budget to ensure variances are accounted for.
May assess health and safety risks, keeps up to date with regulations, and ensures compliance from external contractors.
May supervise other facilities maintenance and/or administrative staff.
</t>
  </si>
  <si>
    <t>Manager Facilities Management - 18</t>
  </si>
  <si>
    <t>Real Estate Analyst - 15</t>
  </si>
  <si>
    <t xml:space="preserve">General Characteristics
Responsible for researching trends and developments in the property market and recommending asset/investment strategies to outperform general benchmarks.  May also be involved in supporting the real estate supervisor across a range of activities.  This is an entry-level position.
Representative Activities
Establishes, maintains, and analyzes appropriate sources/databases of property information to effectively identify trends.
Prepares research reports and recommendations across the spectrum of property asset classes.
Supports business development and investment activities as appropriate.
</t>
  </si>
  <si>
    <t>Real Estate Supervisor - 17</t>
  </si>
  <si>
    <t>Real Estate Manager - 20</t>
  </si>
  <si>
    <t>Project Analyst/Analyst Squad - 13</t>
  </si>
  <si>
    <t>Project Analyst/Analyst Squad - 14</t>
  </si>
  <si>
    <t>Project Coordinator - 15</t>
  </si>
  <si>
    <t>Project Leader/Manager - 16</t>
  </si>
  <si>
    <t xml:space="preserve">General Characteristics
Manages one or more projects on a tactical level.
Representative Activities
Contributes to and reviews the project proposal to determine timeframe, funding limitations, procedures for accomplishing the project, staffing requirements, and allotment of available resources to various phases of the project. Defines / designs activities, starting from existing solutions. Coordinates a small team of specialists to implement project tasks. Contributes to setting project evaluation parameters. Contacts the project sponsor / client at a tactical level. Regularly reports project progress to senior management and/or the sponsor/client. Contributes to improving / developing systems.
</t>
  </si>
  <si>
    <t>Project Leader/Manager - 17</t>
  </si>
  <si>
    <t>Project Leader/Manager - 18</t>
  </si>
  <si>
    <t>Program Leader/Manager - 19</t>
  </si>
  <si>
    <t>Program Leader/Manager - 20</t>
  </si>
  <si>
    <t>Forklift Operator - 08</t>
  </si>
  <si>
    <t>Warehouse Clerk - 08</t>
  </si>
  <si>
    <t xml:space="preserve">General Characteristics
Responsible for the receipt, recording, and disbursement of a wide variety of tools, materials, and supplies from a shop supply room.  Must be sufficiently knowledgeable about products and locations to service requisitions with minimum delay.  Uses a manual or terminal based inventory system.
Representative Activities
Issues requisitioned products, ensuring proper authorization and maintaining appropriate needs.
Assists in receiving, checking, documenting, and storing incoming products.
Assists in conducting physical inventories.
May recommend locations, stock rotations, and other procedures for greater efficiency.
Uses a ladder, hand truck, and dolly.
May suggest substitutes for simple out-of-stock items.
</t>
  </si>
  <si>
    <t>Warehouse Supervisor - 13</t>
  </si>
  <si>
    <t xml:space="preserve">General Characteristics
Supervises warehouse operations to ensure that orders are selected, packaged, loaded, and dispatched safely, timely, and efficiently, and proper records are maintained.  Typically accountable for a single warehouse department on a shift.  This is a first-level supervisor who typically reports to a warehouse manager.
Representative Activities
Promotes productivity and safety through effective training and constant feedback to employees.
Maintains records of employee attendance and performance.
Anticipates staff needs, schedules personnel, and assigns work.
Maintains daily objectives and ensures work goals are met in a timely and effective manner.
Initiates personnel actions for approval by management.
</t>
  </si>
  <si>
    <t>Production Planner - 15</t>
  </si>
  <si>
    <t>Warehouse Manager - 16</t>
  </si>
  <si>
    <t xml:space="preserve">General Characteristics
Staffs, organizes, and directs operations within a warehouse to effectively manage receipt, storage, selection, packaging, loading, and shipping of products to customers.  This is a first- or second-level supervisory position covering more than one shift or area.
Representative Activities
Controls costs through productivity of personnel, efficient usage of storage space, and proper protection of stored materials. 
Maintains records of inventories and location for production control and cost accounting. 
Recommends warehouse/material handling equipment needs and replacement. 
Responsible for enforcing organization policies of conduct and safety and initiates disciplinary action. 
Identifies the causes of product losses and takes corrective action.
</t>
  </si>
  <si>
    <t>Traffic Manager - 16</t>
  </si>
  <si>
    <t xml:space="preserve">General Characteristics
Arranges and schedules transportation of products from the plant to distribution centers, warehouses, and customers to optimize service and cost.  Responsibilities do not normally include coordination of an organization-owned truck fleet.
Representative Activities
Makes all necessary arrangements to transport finished products from the plant, using common carriers. 
Determines the most effective mode of transportation, negotiating arrangements with carriers, scheduling individual shipments, and arranging export documentation. 
Monitors service and negotiates settlement of damage claims. 
Serves as a resource on regulations, such as hazardous material packaging and shipping.
</t>
  </si>
  <si>
    <t>Production Control Manager - 18</t>
  </si>
  <si>
    <t>Distribution/Transportation Manager - 19</t>
  </si>
  <si>
    <t xml:space="preserve">General Characteristics
Develops, implements, and monitors all logistics management activities required for the timely and efficient transportation and distribution of products.  Participates in the development of the strategies of the business and understands the need for an effective transportation and distribution function to support them.  This is a well-seasoned, senior-level professional who typically reports directly to a functional head of transportation and distribution.
Representative Activities
Manages a team of logistics specialists accountable for product tracking, route analysis, and re-routing recommendations.
Manages the organization's vehicle facilities and operations.
Participates in the implementation of the organization's strategy for efficient product distribution.
Supports the organization's strategy by providing data and recommendations on costing and usage alternatives.
</t>
  </si>
  <si>
    <t>Buyer - 13</t>
  </si>
  <si>
    <t xml:space="preserve">General Characteristics
Purchases materials, parts, supplies, and equipment following established purchasing policies and procedures and optimizes price, delivery, and terms.  This is the first-level professional who typically purchases less than $3.5 million per year.  Not involved in development of specifications and primarily buys off-the-shelf items. 
Representative Activities
Reviews purchase requisitions for proper authorization.
Identifies potential suppliers and issues requests for quotations.
Analyzes and selects suppliers and issues purchase orders; follows-up and expedites as necessary.
May monitor storeroom stocks and initiate orders within established guidelines.
Assists in studies of market trends.
</t>
  </si>
  <si>
    <t>Buyer - 14</t>
  </si>
  <si>
    <t xml:space="preserve">General Characteristics
Purchases materials, parts, supplies, and equipment following established purchasing policies and procedures and optimizes price, delivery, and terms.  This is an intermediate level position who typically purchases $3.5 to $5 million per year.  Not heavily involved in development of specifications, but work is more complex than buying off-the-shelf items. 
Representative Activities
Reviews and approves purchase requisitions.
Identifies potential suppliers and issues requests for quotations.
Analyzes and selects suppliers and issues purchase orders; follows-up and expedites as necessary.
Investigates and qualifies suppliers.
Monitors market trends and conditions.
</t>
  </si>
  <si>
    <t>Business Unit Head of Implementation</t>
  </si>
  <si>
    <t>Purchasing Agent - 16</t>
  </si>
  <si>
    <t xml:space="preserve">General Characteristics
Purchases complex items, with detailed specifications.  This is a seasoned professional involved in developing specifications and performing analysis to balance the value of competing bids.
Representative Activities
Negotiates service contracts and approves extra work claims.
Analyzes and evaluates bids to determine optimum value. 
Selects suppliers and issues purchase orders; follows-up and expedites as necessary. 
Reviews and approves purchase requisitions. 
Identifies potential suppliers and issues requests for quotations. 
Investigates and qualifies suppliers. 
Monitors market trends and conditions.
</t>
  </si>
  <si>
    <t>Chief Implementation Officer/Head of Implementation</t>
  </si>
  <si>
    <t>Direct Procurement Manager - 18</t>
  </si>
  <si>
    <t>Technician - 10</t>
  </si>
  <si>
    <t xml:space="preserve">General Characteristics
Performs limited assignments as part of an ongoing engineering program, in support of activities such as design, testing, production, operation of equipment, and systems.  Uses a variety of materials and/or equipment, some of which require precise calibration and readings.  Works within structured routines using reference materials and readily available assistance from more senior staff.  This is an entry-level position for someone who is either nearing completion or has recently completed a two- or three-year degree in engineering technology or closely related discipline.
Representative Activities
May perform some or all of the following services:
Conducts a variety of standard tests and analytical procedures assigned through verbal or written instructions, requiring some judgment on occasion to obtain results.
Assists in setting up tests, using a variety of test materials and equipment, and records results to facilitate comparison with defined standards.  Notes unusual occurrences which may have significance.
Collects and evaluates data and develops plans for assignments that may involve design application.
</t>
  </si>
  <si>
    <t>Mechanical Technician - 10</t>
  </si>
  <si>
    <t>Mechanical Technician - 11</t>
  </si>
  <si>
    <t>Electronics Engineering Technician - 11</t>
  </si>
  <si>
    <t>Technician - 11</t>
  </si>
  <si>
    <t xml:space="preserve">General Characteristics
Performs conventional assignments as part of an ongoing engineering program, in support of activities such as design, testing, production, operation of equipment, and systems.  This position represents the first progression for someone who has completed secondary technical education.
Representative Activities
May perform some or all of the following services:
Under supervision, selects and conducts tests and analyses of materials, equipment, and processes of moderate complexity using standard and established procedures.  Some judgment is required to obtain results including reporting additional information of potential importance.
Makes minor modifications of procedures within guidelines, recording both requested results and observed anomalies.
Assists in making modification to test procedures and equipment, and in testing and calibrating test equipment.
Contributes to projects involving costing, material estimates, scheduling, etc., under supervision. 
Assists in preparing routine engineering drawings and specifications, under close supervision.
Assists in field surveys and inspections.
</t>
  </si>
  <si>
    <t>Electronics Engineering Technician - 12</t>
  </si>
  <si>
    <t>Drafter/Designer - 12</t>
  </si>
  <si>
    <t>Technician - 12</t>
  </si>
  <si>
    <t xml:space="preserve">General Characteristics
Responsible for standard technical assignments as a significant part of an ongoing engineering program, in support of activities such as design, testing, production, operation of equipment, and systems.  This is the first-level of professional, with a sound knowledge of principles of the relevant discipline applied to practical situations.  Works within an engineering program where direction and assistance are provided by professional or more senior technologist/technician staff.   Typically requires completion of a two- or three-year vocational training (i.e., mechanical, electrical), and three years of supervised work experience.
Representative Activities
May perform some or all of the following services:
Under direction, selects and uses appropriate procedures, equipment, and standards to produce requested results.
Understands the basic purpose for tests/projects in order to make appropriate observations, adjust procedures, and note anomalies.
Recommends modifications to design and test procedures, equipment, and standards, and contributes to development of new methods.
Under general direction, tests and calibrates test equipment.
Assists in locating and correcting operating problems.
Contributes to projects involving costing, material estimates, scheduling, etc.
Takes part in preparing routine engineering drawings and specifications.
Counsels and/or assigns simple tasks to junior staff.
</t>
  </si>
  <si>
    <t>Drafter/Designer - 13</t>
  </si>
  <si>
    <t>Technician - 13</t>
  </si>
  <si>
    <t xml:space="preserve">General Characteristics
Responsible for moderately complex technical assignments as a significant part of an ongoing engineering program, in support of activities such as design, testing, production, operation of equipment, and systems. Assists in the design, operation and maintenance of equipment, tools, methods, and services and in diagnosing and correcting technical problems.  This is a journey-level professional with a thorough knowledge of principles of the relevant discipline and a sound understanding of the objectives of professional staff.  Typically requires completion of a two- or three-year degree in engineering technology, plus at least five years of practical work experience.
Representative Activities
May perform some or all of the following services:
Develops test standards and procedures under general direction from professional staff.
Assists professional staff in diagnosing causes of system, equipment or material failures using advanced testing methods and equipment.
Provides technical opinions and information for use in product or process modifications and in interpretation of results.
Selects and uses appropriate procedures, equipment, and standards to produce required data and assists with interpretation.
Sets up, tests, and calibrates testing equipment.
Undertakes projects involving costing, material estimates, scheduling, etc.
Prepares routine engineering drawings and specifications from sketches and verbal instructions.
Provides advice and technical direction to lower level technologists/technicians.
</t>
  </si>
  <si>
    <t>Technical Engineer - 14</t>
  </si>
  <si>
    <t xml:space="preserve">General Characteristics
Responsible for complex technical assignments as a significant part of an ongoing engineering program, in support of activities such as design, diagnostics, testing, production, operation of equipment, and systems.  Recommends product or process modification.  Assists in diagnosing and finding answers to technical or research problems.  This is a seasoned specialist with a thorough knowledge of theories and principles of the relevant discipline and a sound understanding of design concepts and studies of professional team members.  Typically requires completion of a two- or three-year degree program in engineering technology (i.e., mechanical, electrical, civil), at least seven years of experience, and five years of practical work.
Representative Activities
May perform some or all of the following services:
Translates product specifications in designing test procedures and standards.
Recommends product or process changes to improve system performance or to better meet customer or other user needs.
Works with professional staff in diagnosing causes of system, equipment or material failures using advanced testing methods and equipment.
Selects and uses appropriate procedures, equipment, and standards to satisfy the intent of professional staff.
Prepares cost and material estimates, project schedules, and reports.
Prepares contract and tender documents.
Designs molds, tools, dies, jigs, and fixtures.
May assist with evaluating sources of materials and coordinating with suppliers to ensure materials meet specifications and appropriate quality and safety standards.
Participates in field inspections and surveys.
Develops engineering drawings and specifications from preliminary specifications.
Provides technical direction to lower level technologists/technicians.
</t>
  </si>
  <si>
    <t>Technical Engineer - 15</t>
  </si>
  <si>
    <t xml:space="preserve">General Characteristics
Responsible for complex assignments, demonstrating technical leadership and a peer level understanding with professionals of engineering concepts and principles in the assigned area of activity.  May perform parts of standard engineering assignments.  Selects technologist/engineering techniques to solve problems and make design recommendations.  This is a senior specialist working as a team member with professional staff.  Typically requires at least eight years of experience and comprehensive knowledge of theories and principles of relevant disciplines, and the concepts and methods employed by the professional staff.
Representative Activities
Develops product specifications and designs test procedures and standards.
Recommends/develops product or process changes to improve system performance or to better meet customer or other user needs.
Works with professional staff in defining technical approaches and in diagnosing causes of system, equipment or material failures.
Designs and develops appropriate procedures, equipment (molds, dies, jigs, and fixtures), and standards to satisfy the intent of the project.
Responsible for testing and calibration of testing equipment.
Prepares project specifications, cost and material estimates, project schedules, reports, contacts or tender documents.
Evaluates sources of materials and coordinates with suppliers to ensure materials meet specifications and appropriate quality and safety standards.
Undertakes field inspections and surveys.
Develops engineering drawings and specifications from preliminary specifications.
May provide project/technical leadership to a small group of technologists/technicians involved with design, testing, fieldwork, pilot plant, etc.
</t>
  </si>
  <si>
    <t>Supervisor/Team Leader Engineering - 15</t>
  </si>
  <si>
    <t xml:space="preserve">General Characteristics
Provides administrative supervision of staff.  This is the first level of administrative supervision.  May oversee equipment testing, product service, a drafting room or other support activity.
Representative Activities
Supervises small staff of nonprofessionals to accomplish specific tasks.
Makes work assignments and schedules and reviews work in progress.
Handles personnel actions including performance reviews and salary recommendations.
Recommends modifications to standard procedures. 
Assures adequate documentation and reporting of procedures and test results.
May also work as an individual contributor technician as needed.
</t>
  </si>
  <si>
    <t>Engineer - 14</t>
  </si>
  <si>
    <t xml:space="preserve">General Characteristics
Research and design by applying the principles of mathematics, science, and technology to build things better and optimize the way something works. Work on equipment or product design, testing of materials, preparation of specifications, process studies or research investigations, including implementation and documentation. 
</t>
  </si>
  <si>
    <t>Engineer - 15</t>
  </si>
  <si>
    <t>Engineer - 16</t>
  </si>
  <si>
    <t>Engineer - 17</t>
  </si>
  <si>
    <t>Engineering Expert - 18</t>
  </si>
  <si>
    <t>Engineering Supervisor - 18</t>
  </si>
  <si>
    <t>Laboratory Technician - 12</t>
  </si>
  <si>
    <t>Research Assistant - 13</t>
  </si>
  <si>
    <t xml:space="preserve">General Characteristics
Performs assignments designed to develop professional work knowledge and abilities.  This is an entry-level position.  Typically requires a degree with no relevant experience or has three to five years of experience following a non-degree technical qualification.
Representative Activities
Performs a variety of routine tasks under close supervision, which provide experience and familiarization with methods, practices, and programs.
Participates in formal and informal training as appropriate.
Assists scientists/researchers/technologists as needed.
</t>
  </si>
  <si>
    <t>Scientist/Researcher - 14</t>
  </si>
  <si>
    <t xml:space="preserve">General Characteristics
Performs assignments designed to demonstrate professional work knowledge and abilities.  This is an entry-level position.  Typically requires a degree and up to one year of experience, or five to seven years of experience following a non-degree technical qualification.
Representative Activities
Performs a variety of specific tasks under close supervision, which involve a series of detailed steps.
Collects and evaluates data.
Provides straightforward solutions to problems using readily available clear and direct references.
Assists scientists/researchers on projects.
</t>
  </si>
  <si>
    <t>Scientist/Researcher - 15</t>
  </si>
  <si>
    <t xml:space="preserve">General Characteristics
Performs varied assignments requiring application of standard practices.  Typically requires a degree and a minimum of 3 years of experience.
Representative Activities
Performs work in areas of readily available data resources and repetitive tasks.
Applies standard methods and techniques, which require the use of judgment in selecting alternatives.
Performs specific research components of a larger project directed by a senior professional.
May delegate work to technicians or aides.
</t>
  </si>
  <si>
    <t>Scientist/Researcher - 16</t>
  </si>
  <si>
    <t xml:space="preserve">General Characteristics
Independently evaluates, selects, and applies standard engineering/scientific techniques, processes, and criteria, using judgment in making minor adaptations and modifications.  Typically requires a degree and a minimum of 5 years of experience.
Representative Activities
Investigates a limited number of variables to achieve clear and specific project results within a narrow focus area.
Performs work that involves conventional types of plans, surveys, structures, etc., with relatively few complex features for which there are no precedents.
Receives instruction on specific assignment objectives, technical assistance on complex features, and possible solutions.  Work is reviewed by seasoned professionals for technical quality.
May supervise or coordinate the work of drafters, technicians or aides who assist in specific assignments.
</t>
  </si>
  <si>
    <t>Scientist/Researcher - 17</t>
  </si>
  <si>
    <t xml:space="preserve">General Characteristics
Independently evaluates, selects, and applies broad engineering/scientific techniques, processes, and criteria, using judgment in making adaptations and modifications.  This is a fully competent scientist/researcher in all conventional aspects of the subject matter.  Typically requires a doctorate degree and significant experience.
Representative Activities
Conducts work requiring independent judgment in the evaluation, selection, adaptation, and modification of standard techniques, processes, and criteria.  Refers to knowledge of precedents in the relevant specialty and principles and practice in related specialties.
Devises new approaches to problems encountered, working within conventional practices, but incorporating complex features.  Receives technical guidance on unusual or complex problems.
Plans, schedules, conducts or coordinates detailed phases of work for part of a major project or for an entire project of moderate scope.
May supervise less qualified and/or experienced professionals, technicians or aides who assist in specific assignments.
</t>
  </si>
  <si>
    <t>Research and Development Manager - 18</t>
  </si>
  <si>
    <t xml:space="preserve">General Characteristics
Responsible for planning and directing research projects or components of a project while managing identified resources and staff.  This is an experienced scientist/engineer and is the first level of management/supervision.  Understands the scientific/engineering discipline, manages junior staff members, and works with senior scientists/researchers.
Representative Activities
Supervises and provides technical leadership to a group of scientists/engineers and is responsible for the recruitment, training, and motivation of subordinates.
Applies intensive and diverse knowledge of principles and practices to areas of assignment and related fields.
Independently makes decisions on problems and methodology issues and secures necessary resources.
May represent the organization in forums and conferences within an area of expertise or to address an issue currently being discussed within the work group.
</t>
  </si>
  <si>
    <t>Scientist/Researcher - 18</t>
  </si>
  <si>
    <t xml:space="preserve">General Characteristics
Independently applies intensive and diversified knowledge of scientific research or engineering principles to broad areas of assignments and related fields.  This is a principal investigator/staff specialist.  May present at international forums and conferences as an expert.
Representative Activities
Independently conceives, plans, and conducts research, which could have considerable influence on scientific knowledge or technological developments.  
Acts as staff advisor/consultant relative to a scientific or technical specialism.
Develops and evaluates plans and criteria for a variety of projects and activities to be carried out by others.  As project leader, reviews results of individual members and of project team overall.
Assesses feasibility and soundness of proposed experimental approaches, techniques or equipment when necessary data are insufficient or confirmation by testing is advisable.
As an individual researcher, carries out complex or new assignments requiring the development of new or improved techniques and procedures.
May be assisted by scientists or engineers, but focus is technical rather than managerial.
</t>
  </si>
  <si>
    <t>Scientist/Researcher - 19</t>
  </si>
  <si>
    <t xml:space="preserve">General Characteristics
Plans, organizes, and executes investigations involving unique problems and complex issues which may impact multiple areas of specialization.  This is a senior investigator/staff specialist, recognized outside the organization as a thought leader in the field of specialism.  Regularly presents at international forums and conferences as an expert.  Typically requires advanced study and lengthy experience, however individual accomplishment is measured over maturity.
Representative Activities
Identifies and defines problems that are of major importance to the organization.
Conceives, plans, and conducts investigations involving unique problems and complex issues.
Plans and reviews related projects assigned to others and integrates findings.
Acts as an advisor to others as an expert in the field.
May be assisted by scientists or engineers, but focus is technical rather than managerial.
</t>
  </si>
  <si>
    <t>Customer Service Representative - 11</t>
  </si>
  <si>
    <t xml:space="preserve">General Characteristics
Receives and processes routine customer orders, inquiries, and/or complaints covering items or products ordered.  Maintains an ongoing relationship with selected customers and sales staff.  Uses knowledge of products and product availability to provide a communications link to the customer.
Representative Activities
Records and processes routine orders and/or inquiries received by mail, telephone, and/or through customer personal contact.
Provides pricing, availability, and schedule information within established guidelines.
Suggests alternative products or services to meet customer needs.
Checks and approves credit within established limitations and confirms orders.
Obtains resolution of routine customer complaints and issues.
Tracks order activity, and alerts appropriate staff of any potential delivery problems.
Interacts with sales staff only for clarification of issues; does not interact with supply chain/logistics or manufacturing staff.
</t>
  </si>
  <si>
    <t>Customer Service Representative - 12</t>
  </si>
  <si>
    <t xml:space="preserve">General Characteristics
Receives and processes moderately complex customer orders, inquiries and/or complaints covering items or products ordered.  Maintains an ongoing relationship with selected customers and sales staff.  Uses knowledge of products, product availability, sales territories, and individual customers to provide a key communications link to the customer.  Exercises judgment and discretion, and functions independently within authorized limits.  Typically requires analysis, judgment, and sensitivity to customer needs.
Representative Activities
Records and processes moderately complex orders and/or inquiries received by mail, telephone, and/or through personal customer contact.
Provides pricing, availability, and schedule information within established guidelines.
Suggests additional and/or alternative products or services to meet customer needs.
Checks and approves credit within established limitations and confirms orders.
Researches and obtains resolution of a variety of customer complaints and issues.
Serves as communication link between customers and sales staff to assure responsiveness.
Tracks order activity, and alerts appropriate staff of any potential delivery problems.  Expedites the delivery of selected orders. 
Interacts with sales staff on a regular, defined basis; communicates with supply chain/logistics staff as needed.
</t>
  </si>
  <si>
    <t>Customer Service Representative - 13</t>
  </si>
  <si>
    <t xml:space="preserve">General Characteristics
Receives and processes highly complex customer orders, inquiries, and/or complaints covering items or products ordered.  Proactively maintains an ongoing relationship with key customers and sales staff.  May handle multiple product markets.  This is the most senior level customer service representative.  Typically requires at least two years of experience, and demonstration of high-level product and process knowledge.
Representative Activities
Records and processes highly complex orders and/or inquiries received by mail, telephone, and/or through personal customer contact.
Provides pricing, availability, and schedule information within established guidelines.
Suggests additional and/or alternative products or services to meet customer needs.
Checks and approves credit within established limitations and confirms orders.
Researches and obtains resolution of a variety of highly complex customer complaints and issues.
Serves as communication link between customers and sales staff to assure responsiveness.
Tracks order activity, and alerts appropriate staff of any potential delivery problems.  Expedites the delivery of selected orders.
Provides guidance and assistance to new or less experienced staff.
May conduct training for entry-level representatives.
</t>
  </si>
  <si>
    <t>Customer Service Representative - 14</t>
  </si>
  <si>
    <t>Customer Service Team Leader - 15</t>
  </si>
  <si>
    <t xml:space="preserve">General Characteristics
Oversees the efforts of a team of customer service representatives.  Maintains ongoing relationships with key customers and interfaces with sales staff on a regular basis.  Typically requires at least three years of experience, along with mentoring skills.
Representative Activities
Coordinates the activities of customer service representatives, suggesting alternative products and services and providing support in the resolution of complaints and issues, as needed.
Participates in the hiring of new customer service representatives.
</t>
  </si>
  <si>
    <t>Customer Service Manager - 19</t>
  </si>
  <si>
    <t>Technical Support Engineer - 13</t>
  </si>
  <si>
    <t xml:space="preserve">General Characteristics
Receives and processes moderately complex customer orders, inquiries, and/or complaints covering items or products ordered, and supports customers through specialized technical or scientific knowledge/product applications.  Maintains an ongoing relationship with selected customers and sales staff, particularly those focused on technical applications of the product or service.  Uses technical knowledge of products, product availability, sales territories, and individual customers to provide a key communications link to the customer.  May handle multiple product markets.  Typically requires at least one year of experience, completion of technical product training, and demonstration of high-level product and process knowledge of a technical nature.
Representative Activities
Records and processes moderately complex orders and/or inquiries received by mail, telephone, and/or through personal customer contact.
Provides pricing, availability, and schedule information within established guidelines.
Suggests additional and/or alternative products or services to meet customer needs.
Checks and approves credit within established limitations and confirms orders.
Researches and obtains resolution of a variety of customer complaints and issues.
Serves as link between customers and sales staff to assure responsiveness.
Tracks order activity and alerts appropriate staff of any potential delivery problems.  Expedites the delivery of selected orders.
Resolves technical difficulties and issues with the customer.
</t>
  </si>
  <si>
    <t>Technical Support Engineer - 14</t>
  </si>
  <si>
    <t>Technical Support Engineer - 15</t>
  </si>
  <si>
    <t xml:space="preserve">General Characteristics
Receives and processes highly complex customer orders, inquiries, and/or complaints covering items or products ordered, and supports customers through specialized technical or scientific knowledge/product applications.  Proactively maintains an ongoing relationship with selected customers and sales staff, particularly those focused on technical applications of the product or service.  May handle multiple product markets.  This is the most senior level technical customer service representative.  Typically requires at least two years of experience, completion of technical product training, and demonstration of high level product and process knowledge of a technical nature.
Representative Activities
Records and processes highly complex orders and/or inquiries received by mail, telephone, and/or through personal customer contact.
Provides pricing, availability, and schedule information within established guidelines.
Suggests additional and/or alternative products or services to meet customer needs.
Checks and approves credit within established limitations and confirms orders.
Researches and obtains resolution of a variety of customer complaints and issues.
Serves as link between customers and sales staff to assure responsiveness.
Tracks order activity and alerts appropriate staff of any potential delivery problems.  Expedites delivery of selected orders.
Resolves technical difficulties and issues with the customer.
Provides guidance and assistance to new or less experienced staff.
May conduct training for entry-level technical customer service representatives.
</t>
  </si>
  <si>
    <t>Technical Support Engineer - 16</t>
  </si>
  <si>
    <t>Technical Customer Service Team Leader - 17</t>
  </si>
  <si>
    <t xml:space="preserve">General Characteristics
Oversees the efforts of a team of technical service representatives, applying specialized technical or scientific knowledge/product applications.  Maintains ongoing relationships with key customers and interfaces with sales staff on a regular basis.  Typically requires at least three years of experience, mentoring skills, and completion of technical product training.
Representative Activities
Coordinates activities of technical service representatives, suggesting alternative products and services and providing support in resolution of complaints and issues, as needed.
Participates in the hiring of new representatives.
</t>
  </si>
  <si>
    <t>Director Interconnect</t>
  </si>
  <si>
    <t>Key Account Manager - 17</t>
  </si>
  <si>
    <t xml:space="preserve">General Characteristics
Plans and implements sales to specific, major accounts where cultivating relationships, identifying opportunities, and account management skills are critical.  Accounts frequently have multiple buying locations (internationally in case of global Key Accounts), making establishing and maintaining broad customer relationships essential.  Typically requires demonstrated proficiency in sales and full knowledge of the product line and its applications.
Representative Activities
Plans how to establish and maintain major account relationships and meet personal sales targets within the full line of products or combination of products.
Establishes and builds strong client relationships over time that allow for continuity and ongoing representation reinforced by sales support/delivery programs, and communications to other relevant organizational functions/divisions.
Participates with other key account managers and sales management to develop sales strategies for national/global accounts and helps identify target accounts and opportunities within the framework of the organization-wide strategy.
Monitors competitive activity in each account and ensures that appropriate response strategies are formulated and communicated.
</t>
  </si>
  <si>
    <t>Key Account Manager - 18</t>
  </si>
  <si>
    <t>Sales Representative - 13</t>
  </si>
  <si>
    <t xml:space="preserve">General Characteristics
Sells and stimulates demand for a series of products with existing and new customers in a given geographic area, in order to achieve volume and daily objectives in line with defined policies.  Has a basic knowledge of products, their characteristics, and market.  Training is often provided in-house.  Organizes own work routine, but guidance is provided by the superior and the marketing unit.  Typically requires a good general education and experience in the sales area, good interpersonal skills, and possibly knowledge of several languages.
Representative Activities
Plans daily activity, including customer visits and quantitative/qualitative objectives to achieve.  Creates a time efficient plan and discusses it with superior.
Searches for, identifies, and develops leads from lists, publications, and given information to increase market share in the territory.
Identifies and analyzes customer needs and develops commercial arguments.
Organizes demonstrations for existing and potential customers, advises customers on the presentation of the products and promotional materials, and participates in trade events.
Follows market and competition evolution and transmits information to superior.
Establishes daily visit reports for superior.
Participates in sales meetings to obtain information on sales objectives, promotional actions, new products, field problems, etc.
</t>
  </si>
  <si>
    <t>Sales Representative - 15</t>
  </si>
  <si>
    <t>Sales Representative - 16</t>
  </si>
  <si>
    <t xml:space="preserve">General Characteristics
Contacts assigned customer accounts or prospects to sell the organization's products within a designated geographic territory or by nature of customers.  Focuses on personal sales targets, new business development, and troubleshooting on problem or key markets.  May have special markets/complex product lines assigned that require significant client relationship skills.  This is a seasoned sales professional with extensive product and market knowledge.
Representative Activities
Meets personal sales targets as established, incorporating the full range of products/services within identified markets or geography.  Typical accounts are highly challenging, complex, and diverse customers who require ongoing client relationship support.
Accompanies junior sales professionals on calls where appropriate and contributes to training of less experienced sales representatives. Provides technical advice to sales group as needed.
Independently prepares sales presentations, contracts, and proposals to ensure successful outcome of transactions.
May participate in special projects/programs as assigned, such as training or communications sessions within or outside of the company.
</t>
  </si>
  <si>
    <t>Sales Representative - 17</t>
  </si>
  <si>
    <t xml:space="preserve">General Characteristics
Focuses on a few large or very complex customers within a designated geographic territory or market.  Products are typically critical or complex, requiring a high level of client relationship skills to maintain competitive positioning.  This is a very seasoned sales professional with extensive product and market knowledge, but who is not likely to move into a managerial role.
Representative Activities
Plans how to establish and maintain account relationships and meet personal sales targets.  Develops business plan for each account. 
Coordinates use of other company resources (e.g., technical, advertising) to provide value added services to accounts. 
Develops strong client relationships over time that provide significant input to planning company product, price, and service strategies. 
Supports supervisor and other sales professionals in developing new market opportunities in the designated territory or market.
</t>
  </si>
  <si>
    <t>Area/District Sales Manager - 17</t>
  </si>
  <si>
    <t>Regional Sales Manager - 19</t>
  </si>
  <si>
    <t>Sales Merchandiser - 10</t>
  </si>
  <si>
    <t>VP Interconnect</t>
  </si>
  <si>
    <t>Business Unit Head of Interconnect</t>
  </si>
  <si>
    <t>Head of Interconnect</t>
  </si>
  <si>
    <t>Sales Trainer - 14</t>
  </si>
  <si>
    <t xml:space="preserve">General Characteristics
Provides sales force training and monitors resulting performance.  Typically requires sales support or commercial experience.  May have subordinates.
Representative Activities
Develops and runs training courses to maintain and improve sales staff performance.
Identifies and provides sales force aids and carries out specific projects to improve sales effectiveness.
Monitors the performance of sales representatives and establishes future training requirements.
</t>
  </si>
  <si>
    <t>Business Unit Head of Hardware Engineering</t>
  </si>
  <si>
    <t>Sales Training Manager - 17</t>
  </si>
  <si>
    <t xml:space="preserve">General Characteristics
Develops and implements sales training programs to monitor and improve standards of performance of the sales force.  Responsible for a team of sales trainers.  Typically requires a business degree and four to six years of experience.
Representative Activities
Identifies training needs of the sales force.
Develops training methods to provide appropriate courses to improve sales performance of sales force.
Liaises with sales managers to identify future training and business requirements.
Organizes training activities and monitors quality of training programs in order to ensure that training needs are met, and sales performance is enhanced.
Recruits, trains, leads, and motivates an effective sales training team.
</t>
  </si>
  <si>
    <t>Category Analyst/Support - 13</t>
  </si>
  <si>
    <t xml:space="preserve">General Characteristics
Assists in the provision and analysis of product and customer data under the direction of more senior category analysts and managers.  This is an entry level position.  Typically requires strong numerical and analytical skills, along with commercial awareness.
Representative Activities
Assists in the analysis of financial trends involving sales, wastage, profit margins, pricing, and promotion trends.
Assists in the analysis of customer trends such as customer segmentation, demographics, and market share.
Assists in the analysis of product and market trends.
Keeps abreast of competitor trends on all of the above.
</t>
  </si>
  <si>
    <t>Category Analyst/Support - 15</t>
  </si>
  <si>
    <t xml:space="preserve">General Characteristics
Analyzes data to provide customer driven product ranges for development and achievement of specific category sales plans.  Typically requires two to three years of experience in marketing, finance or logistics, and numerical, PC, and analytical skills, and commercial awareness.
Representative Activities
Analyzes financial trends involving sales, wastage, profit margins, pricing, and promotion trends.
Analyzes customer trends such as customer segmentation, demographics, and market share.
Analyzes product and market trends.
Keeps abreast of competitor trends on all of the above.
Based on trends analysis, makes recommendations to category team.
</t>
  </si>
  <si>
    <t>Category Manager - 17</t>
  </si>
  <si>
    <t xml:space="preserve">General Characteristics
Develops the sales plan for category/categories to achieve turnover and profitability within set waste and market share targets, company policies, principles, and specific objectives.
Representative Activities
Defines and develops the product, price, place, and promotion for the category/categories.
Keeps up-to-date with concerns from other departments, especially marketing and sales. 
Deepens understanding of practices in the category.
Perfects methods and tools that permit the conception of new in-store categories/product groupings.
</t>
  </si>
  <si>
    <t>Category Manager - 18</t>
  </si>
  <si>
    <t>Category Manager - 19</t>
  </si>
  <si>
    <t>Category Manager - 20</t>
  </si>
  <si>
    <t xml:space="preserve">General Characteristics
Develops the category strategy/strategies and achieves sales, profitability, waste, and market share targets within company policies, principles, and specific objectives.  
Representative Activities
Uses trends analysis to develop and deliver category business plans and performance targets.
Provides coaching and leadership, ensuring the development of necessary skills in a team-based environment.
Monitors and achieves targeted objectives for market performance, efficiency, and financial performance as specified.
Monitors category team activities and performance such as range planning, pricing, promotions, merchandising, and stock management.
Develops and manages strategies and partnerships to sustain business performance.
</t>
  </si>
  <si>
    <t>Promotions Assistant - 13</t>
  </si>
  <si>
    <t xml:space="preserve">General Characteristics
Assists with creation and implementation of promotional programs, in order to generate maximum awareness.
Representative Activities
Monitors promotions activity and provides information during all stages of development.
Generates and evaluates ideas for new promotions in order to ensure consistency with brand/product image.
Assists the promotions managers in liaising with the sales department in order to provide support for day-to-day problems.
Coordinates all aspects of promotional activity.
Communicates with internal marketing functions and external agencies to monitor time table and progress.
Acts as events manager in coordinating with organizers and the sales department.
Liaises with press and PR agencies or internal departments to monitor progress and exchange information.
Assists with monitoring project budgets.
</t>
  </si>
  <si>
    <t>Public Relations Assistant - 14</t>
  </si>
  <si>
    <t>Public Relations and Communications Representative - 16</t>
  </si>
  <si>
    <t xml:space="preserve">General Characteristics
Coordinates and supervises public relations activities that facilitate communication of the organization's message to internal and external publics.  This is a seasoned individual contributor who can carry out a project with only limited review after the general framework has been agreed upon.
Representative Activities
Generates and evaluates new ideas for articles, press releases, events, etc. and ensures coordination and consistency with desired organizational image.  Presents ideas to management.
Delegates activities/projects among less experienced assistants, monitors progress, and provides guidance as appropriate, to ensure timely results.
Serves as liaison with PR agencies, news agencies, event organizers, etc. to ensure project goals are met and timetable/budget parameters are kept.
Writes/edits significant internal and external communications pieces, including management speeches and parts of annual reports.
</t>
  </si>
  <si>
    <t>Promotions Manager - 16</t>
  </si>
  <si>
    <t xml:space="preserve">General Characteristics
Markets the organization's products or services using point of sale materials, promotional activities, and media, within agreed budgets, in order to maximize sales and achieve organization objectives.
Representative Activities
Devises and implements promotional activities, such a customer incentive, to maximize sales.
Advises the buying department on competitors' pricing and promotional campaigns.
Continually monitors product/brand performance and liaises with the sales department to formulate action plans.
Controls the placement of organization advertising and liaises with advertising agencies to develop ideas and campaigns.
Communicates campaigns/promotions and plans to outlets and other internal management departments.
Generates marketing ideas and plans in line with organization image and objectives.
</t>
  </si>
  <si>
    <t>Public Relations and Communications Representative - 17</t>
  </si>
  <si>
    <t>Marketing Communication Manager - 17</t>
  </si>
  <si>
    <t xml:space="preserve">General Characteristics
Coordinates and supervises promotion activities that raise customer awareness of product offerings.  This is a seasoned individual contributor who can carry out a project with only limited review after the general framework has been agreed upon.
Representative Activities
Generates and evaluates new ideas for promotions, articles, press releases, publicity, etc. and ensures coordination and consistency with internal marketing/advertising/sales professionals.  Presents ideas to management as appropriate.
Delegates activities/projects among junior representatives, monitors progress, and provides guidance as appropriate, to ensure timely results.
Serves as liaison with PR agencies, news agencies, event organizers, etc. to ensure project goals are met and timetable/budget parameters are kept.
Participates in performance evaluations of junior representatives and provides training and development to staff as needed.
</t>
  </si>
  <si>
    <t>Assistant Trade Marketing Manager - 15</t>
  </si>
  <si>
    <t xml:space="preserve">General Characteristics
Assists with implementation and management of trading policies defined for the company/division.  Supports management in identifying, suggesting, and implementing the annual plan for promotions and merchandising activities aimed at consolidating and developing the company's presence in the relevant market, in line with guidelines received and company marketing policies.  Contributes to the connection between marketing and sales departments, gathering, interpreting, and sorting information to be exchanged between the two functions and assisting management in supervising their joint work with distribution channels.  This is an entry level position.
Representative Activities
Contributes to the development and submission of the annual plan of promotional activities by brand, customer, period, and price, in cooperation with the sales department and on the basis of analyses, market evaluations, analyses of historical trends, and indications provided by the management, in compliance with marketing policies defined by the company.
Contributes to the implementation of the trade marketing plan, performing the relevant checks and recommending corrective actions, in case of deviations and on the basis of market evolutions.
Contributes to the development, submission, and implementation of merchandising policies through monitoring and making recommendations for management and control of the relevant external structure.
Keeps updated and has full knowledge of the market, from both the supply and the demand point of view, through ongoing monitoring of trends and evolutions.
Contributes to the development of analyses to support the sales function and provides timely information for other departments and management.
</t>
  </si>
  <si>
    <t>Trade Marketing Manager - 18</t>
  </si>
  <si>
    <t xml:space="preserve">General Characteristics
Contributes to implementation and management of trading policies defined for the company/division.  Identifies, suggests, and implements the annual plan for promotions and merchandising activities aimed at consolidating and developing the company's presence in the relevant market, in line with guidelines received and company marketing policies.  Ensures connection between marketing and sales departments, gathering, interpreting, and sorting information to be exchanged between the two functions and supervising their joint work with distribution channels.  May report to either to a functional marketing or sales head.
Representative Activities
Develops and submits the annual plan of promotional activities by brand, customer, period, and price, in cooperation with the sales department and on the basis of analyses, market evaluations, historical trends, and indications provided by the manager, in compliance with marketing policies defined by the company.
Ensures implementation of the trade marketing plan, performing the relevant checks and corrective actions in case of deviations and on the basis of market evolutions.
Defines and submits merchandising policies and assures implementation through management and control of the relevant external structure.
Keeps updated and has full knowledge of the market, from both the supply and the demand point of view, through ongoing monitoring of trends and evolutions. 
Contributes to the development of analyses to support the sales function and provides timely information for other departments and management.
</t>
  </si>
  <si>
    <t>Assistant Product Marketing Manager - 15</t>
  </si>
  <si>
    <t xml:space="preserve">General Characteristics
Assists in the initiation, development, coordination, and monitoring of assigned marketing activities for relevant products/brands and/or development programs.  This is an entry-level position.
Representative Activities
Contributes to the development of short- and long-term business and marketing plans for assigned products/brands.
Contributes to the planning, monitoring, execution, and evaluation of advertising media, consumer and trade promotions, price, quality, packaging, and PR programs.
Contributes to development and implementation of brand/product development plans and monitors progress of specific projects.
Liaises with sales and marketing services in analyzing and evaluating general market and sales data on assigned brands/products, to monitor volume/business trends versus plan.
Reviews new product development and product analysis in order to maintain awareness of trends and activities.
Monitors advertising and promotion expenditure on assigned products/brands to control budgets.
Prepares and presents assigned product/brand business reviews and forecasts.
</t>
  </si>
  <si>
    <t>Product Marketing Manager - 16</t>
  </si>
  <si>
    <t xml:space="preserve">General Characteristics
Administers tactical programs of an assigned brand/product line and assists in the development of overall plans and programs.  Focuses on a specific, discrete brand or product, primarily as an implementer rather than a developer.  Typically requires prior sales experience or marketing training. 
Representative Activities
Tracks and analyzes brand/product performance and trends in terms of volume and profitability.
Maintains close contact with sales, manufacturing, and distribution functions to sense business conditions and trends.
Administers pricing and inventory programs on a daily basis.
Coordinates and/or conducts special studies and promotional projects.
Contributes to business and marketing plan development and modification.
</t>
  </si>
  <si>
    <t>Product Marketing Manager - 17</t>
  </si>
  <si>
    <t xml:space="preserve">General Characteristics
Proposes, implements, and monitors brand/product marketing plans to achieve sales and profit objectives for allocated brands/products.
Representative Activities
Controls expenditure within budget for new product development and promotions.
Prepares brand/product marketing plans and discontinuation plans to ensure that the product range is in tune with market opportunities.
Prepares sales and profit estimates and project manages production and distribution for promotions, etc.
Liaises with internal departments and external agencies to ensure full communication and success of marketing plans.
Contributes to creativity of product packaging, presentation, and promotional activities.
Constantly monitors performance of managed brands/products to ensure it meets organization objectives.
Ensures effective administration of brands/products through marketing proposals, product briefs, and brand plans, etc.
Identifies new business opportunities for new products, re-launches, packaging changes, and range extensions, and proposes initial plans to exploit these opportunities.
</t>
  </si>
  <si>
    <t>Product Marketing Manager - 18</t>
  </si>
  <si>
    <t xml:space="preserve">General Characteristics
Develops the overall plans/programs for a discrete product, brand or significant business segment.  Assists in the development of new/existing products and markets in order to effectively contribute to the achievement of the organization's business and marketing objectives.  Typically requires significant sales experience to understand this product and its markets, as well as training in planning and market research techniques. 
Representative Activities
Develops business and marketing plans for assigned products/brands, including pricing strategies, sales plans, and implementation strategies.
Participates in and evaluates market research and analysis, promotions, public relations, and advertising associated with assigned brands or products, and assesses their success against the plan.
Works closely with sales, engineering, and manufacturing functions on design, distribution, and product specifications/changes as needed.
Participates in training for field and customer service personnel on brand/product introductions or enhancements, as well as new marketing/sales campaigns.
Liaises with specialist departments to ensure the effective operation and production of new/revised products.
Negotiates with other internal departments, in order to agree on new product opportunities or developments within set time-scales and budgets.
May supervise one or two assistants.
</t>
  </si>
  <si>
    <t>Product Marketing Manager - 19</t>
  </si>
  <si>
    <t xml:space="preserve">General Characteristics
Develops overall plans/programs for specific product lines/markets through the assignment of specific project tasks to project team members.  Size and/or complexity of this market is such that more than one professional is usually required to integrate all of the related activities.
Representative Activities
Directs team members to develop business and marketing plans for assigned products/brands, including pricing strategies, sales plans, and implementation strategies.
Oversees market research and analysis, promotions, public relations, and advertising associated with assigned brands or products, and assesses their success against the plan.  Responsible for budgetary compliance and profit volume.
Coordinates regularly with sales, engineering, and manufacturing functions on design, distribution, and product specifications/changes as needed.
Participates in training for junior brand managers and field and customer service personnel on brand/product introductions, enhancements, and new marketing/sales campaigns.
</t>
  </si>
  <si>
    <t>Market Research Assistant - 14</t>
  </si>
  <si>
    <t xml:space="preserve">General Characteristics
Performs analyses of market conditions, trends, and forecasts under the direction of more senior analysts/officers or management.
Representative Activities
Performs specific components of a larger project directed by a senior professional.
Gathers information on market trends and activities, enabling marketing research management to monitor and evaluate market trends and activities in order to propose marketing strategies.
Analyzes and reports on customer segments and trends to allow marketing research management to identify product and market opportunities.
</t>
  </si>
  <si>
    <t>Market Research Assistant - 15</t>
  </si>
  <si>
    <t>Market Research Analyst - 16</t>
  </si>
  <si>
    <t>Market Research Analyst - 17</t>
  </si>
  <si>
    <t>Market Research Manager - 18</t>
  </si>
  <si>
    <t>Legal Advisor - 16</t>
  </si>
  <si>
    <t xml:space="preserve">General Characteristics
Investigates facts that are well-established and not in question.  Handles situations where directly applicable precedents exist, and where the matter in question typically does not have a major impact on the organization.  Closely supervised by a more senior legal advisor, with well-described assignments, and thorough work reviews.  Typically requires little or no prior legal experience and is newly-qualified, so competence has yet to be demonstrated. 
Representative Activities
Provides research, factual information, counsel, and guidance on basic legal questions or issues, usually in support of more senior legal advisors.  Assists in analysis of issues to identify legal problems.
Prepares memoranda and initial drafts of legal documents.  Examines documents for legal sufficiency.
Receives assignments from senior legal advisors.
May be in the initial phase of specialization in one area of law. 
</t>
  </si>
  <si>
    <t>Legal Advisor - 18</t>
  </si>
  <si>
    <t xml:space="preserve">General Characteristics
Provides legal service to one or more assigned departments or units of the organization.  Work involves facts usually not in question, that can be defined or established within the clear definition of the law.  Problems are characterized by clear and specific objectives.  Matters in question typically have measurable impact on the assigned department or unit.  Incumbent receives general supervision from a more senior legal advisor.  Follows precedents and works independently on a daily basis.  Assignments require some discretion as to their scope.  Key points of work are reviewed with alternative courses of action, and unusual situations are presented to the superior for review.  Typically requires three to five years of experience and the ability to demonstrate knowledge of basic legal skills and departmental practices. 
Representative Activities
Provides research, factual information, counsel, and guidance on basic legal questions or issues, usually in support of more senior attorneys.  Assists in analysis of issues to identify legal problems.
Prepares memoranda and initial drafts of legal documents.  Examines documents for legal sufficiency.
Receives assignments from more senior legal advisors.
May be in the initial phase of specialization in one area of law. 
Negotiates and drafts documentation for various company transactions. 
Provides research, factual information, counsel, and guidance on legal questions or issues. 
Assists in the preparation of cases for litigation, reviewing complex documents relating to transactions in which the company is to participate. 
Provides legal advice to several commercial sections of the company and in administrative matters relating to personnel, property leases, etc.
</t>
  </si>
  <si>
    <t>Legal Expert - 19</t>
  </si>
  <si>
    <t xml:space="preserve">General Characteristics
Provides full legal services to one or more departments or operating units.  Has an ongoing relationship and accountability for the unit being served.  This is an operational specialist, but not usually a top legal expert in the organization.  Work assignments consist of major legal tasks involving problems of recognized complexity and facts that are occasionally in question, for which considerable legal judgment, experience, and independent reasoning are needed.  Typically requires five to eight years of experience and the ability to demonstrate competence in applying basic legal skills consistent with departmental practices. 
Representative Activities
Counsels management whenever legally unsound decisions or plans are being made or when changes in the law occur.
Supervises preparation of the defense in litigation; works with outside counsel to develop the defense, briefs and guides them, and supervises their work.  
Assists in court trials and recommends whether a case should be tried or settled.
Provides research, factual information, counsel, and guidance on legal questions or issues.
Prepares memoranda, initial drafts, and final drafts of legal documents.
Maintains client contact to receive work, render opinions, and consult and advise; some work handled without supervision or consultation.
</t>
  </si>
  <si>
    <t>Legal Expert - 20</t>
  </si>
  <si>
    <t xml:space="preserve">General Characteristics
As a recognized specialist in a complex field of law, provides expert legal services to one or more operating departments as complex legal assignments are completed.  This is a legal advisor who can demonstrate increasing competence in applying basic legal skills and departmental practices, plus evidence of maturity and judgment to help analyze and solve legal problems and deal with clients and outsiders.  Typically requires nine or more years of experience. 
Representative Activities
Works closely with senior management to evaluate legal impact of major decisions where applicable law, regulations or facts of the case are unclear, controversial or conflicting.
Writes legal opinions that sometimes require extensive research of statutes, regulations or court decisions in complex areas of the law.
Prepares defense positions engaging outside counsel as required. Litigations usually involve complex or difficult issues that require a high degree of original and constructive legal effort as they are resolved. Recommends that cases be tried or settled.
Has increasing contact with clients to receive work that can be handled without supervision.
Continues usual lawyer's functions of research, preparing legal documents, negotiating with outside parties, rendering opinions, consulting with and advising clients, and representing the company in dealing with others.
May recruit lawyers and law clerks at law schools.
Explains problems, ideas, and concepts to junior attorneys that are to be incorporated into work assignments.
</t>
  </si>
  <si>
    <t>Legal Executive - 15</t>
  </si>
  <si>
    <t xml:space="preserve">General Characteristics
Prepares, provides and reviews legal documentation in specific areas e.g. conveyancing, contracts etc. Also provides legal advice and assistance to other departments regarding these matters. 
This position is for a newly qualified legal executive with one to two years experience. This position requires knowledge of legal documentation. 
Representative Activities
Prepares and completes legal documents.
Analyzes and interprets documents other than legal.
Provides advice to other departments in connection with specialist area(s) and research of legal problems.
May supervise one to three law clerks or junior legal executives.
</t>
  </si>
  <si>
    <t>Legal Executive - 16</t>
  </si>
  <si>
    <t xml:space="preserve">General Characteristics
Prepares, provides and reviews legal documentation in specific areas e.g. conveyancing, contracts.  Also provides legal advice and assistance to other departments regarding these matters. 
This position is for a qualified legal executive with two to three years experience and requires knowledge of legal documentation.
Representative Activities
Prepares and completes legal documents.
Analyzes and interprets documents other than legal.
Provides legal advice to other departments in connection with specialist area(s) and research of legal problems.
May manage the activities of a small (one to five) group of legal staff.
</t>
  </si>
  <si>
    <t>VP Health Plans</t>
  </si>
  <si>
    <t>Business Unit Head of Health Plans</t>
  </si>
  <si>
    <t>Production Operator - 08</t>
  </si>
  <si>
    <t xml:space="preserve">General Characteristics
Coordinates a series of operations or task areas with median cycle time under explicit instruction and close supervision. 
Representative Activities
Operates machines or equipment, which requires guiding by means of a series of inter-related controls, in order to fabricate, process or produce required output.
</t>
  </si>
  <si>
    <t>Production Operator - 09</t>
  </si>
  <si>
    <t xml:space="preserve">General Characteristics
Controls work pace and progress on equipment, requiring awareness of links with other process areas.  Operates within established work routines and occasional supervisory checks.
Representative Activities
Operates machines or equipment, which involves setting up and making adjustments to regulate factors such as temperature, pressure, flow, and reaction of materials.
</t>
  </si>
  <si>
    <t>Production Operator - 11</t>
  </si>
  <si>
    <t xml:space="preserve">General Characteristics
Controls machine time, materials, and possibly other operators in other key processes.  Operates within general work instructions and intermittent supervisory checks.
Representative Activities
Controls operations of a number of inter-related, specialized machine processes, which involves considerable judgment to attain the required output features.
</t>
  </si>
  <si>
    <t>Employee Relations Manager - 17</t>
  </si>
  <si>
    <t>Employee Relations Manager - 19</t>
  </si>
  <si>
    <t>Recruitment and Talent Acquisition Officer - 13</t>
  </si>
  <si>
    <t>Recruitment and Talent Acquisition Specialist - 15</t>
  </si>
  <si>
    <t>Recruitment and Talent Acquisition Manager - 17</t>
  </si>
  <si>
    <t>Compensation and Benefits Advisor - 14</t>
  </si>
  <si>
    <t xml:space="preserve">General Characteristics
Implements and executes salary program and policies involving research, analyses, development of modifications to compensation and benefits programs to meet organization objectives and needs.
Representative Activities
Analyzes costs and competitive trends in cash compensation and benefits programs and identifies the organization's position. Prepares data and participates in surveys. Develops administrative procedures to monitor and reduce costs and improve delivery of programs. Oversees administration of programs and maintenance of required records.
</t>
  </si>
  <si>
    <t>Compensation and Benefits Advisor - 15</t>
  </si>
  <si>
    <t>Compensation and Benefits Advisor - 16</t>
  </si>
  <si>
    <t>Compensation and Benefits Manager - 19</t>
  </si>
  <si>
    <t>Learning and Development Specialist - 14</t>
  </si>
  <si>
    <t xml:space="preserve">General Characteristics
Implements and executes policies, processes, and offerings for training and talent development.
Representative Activities
Plans and organizes training and management development programs to support the organization's initiatives. Designs and delivers programs for professional employees and identifies externally suitable programs.
</t>
  </si>
  <si>
    <t>Learning and Development Specialist - 15</t>
  </si>
  <si>
    <t>Learning and Development Specialist - 16</t>
  </si>
  <si>
    <t>Learning and Development Manager - 19</t>
  </si>
  <si>
    <t>HR Administrator - 13</t>
  </si>
  <si>
    <t>HR Generalist - 15</t>
  </si>
  <si>
    <t>HR Generalist - 16</t>
  </si>
  <si>
    <t>HR Generalist - 17</t>
  </si>
  <si>
    <t>Human Resources Manager - 19</t>
  </si>
  <si>
    <t>Director Hotel Operations</t>
  </si>
  <si>
    <t>Database Administrator - 15</t>
  </si>
  <si>
    <t>Database Administrator - 16</t>
  </si>
  <si>
    <t>Database Analyst - 16</t>
  </si>
  <si>
    <t xml:space="preserve">General Characteristics
Contributes to the effective management of assigned databases and associated applications.  At this qualified level, works independently on small, less complex database design projects and, under general supervision, on elements of major, complex projects. A relevant degree and three to five years IT experience with database management emphasis is common.
Representative Activities
Designs, tests and modifies database management systems applications.
Monitors database usage and takes action/makes recommendations to ensure effective capacity.
Ensures appropriate linkages to existing database applications and to other data processing systems. 
May provides technical guidance, work leadership and direction to less experienced database analysts.
</t>
  </si>
  <si>
    <t>Database Architect - 17</t>
  </si>
  <si>
    <t>VP Hotel Operations</t>
  </si>
  <si>
    <t>Cyber Security Architect/Specialist - 17</t>
  </si>
  <si>
    <t>Database Manager - 18</t>
  </si>
  <si>
    <t>Help Desk Analyst - 14</t>
  </si>
  <si>
    <t>Business Unit Head of Hotel Operations</t>
  </si>
  <si>
    <t>Head of Hotel Operations</t>
  </si>
  <si>
    <t>Network Specialist - 14</t>
  </si>
  <si>
    <t>Director Hotel Events</t>
  </si>
  <si>
    <t>VP Hotel Events</t>
  </si>
  <si>
    <t>Business Unit Head of Hotel Events</t>
  </si>
  <si>
    <t>Infrastructure Manager - 18</t>
  </si>
  <si>
    <t>Infrastructure Manager - 19</t>
  </si>
  <si>
    <t>Developer - 14</t>
  </si>
  <si>
    <t xml:space="preserve">General Characteristics
Develops applications, typically under the direction of a Lead Developer.
Representative Activities
Designs, creates, maintains, troubleshoots, debugs, reviews, and upgrades existing applications / software to meet business and market changes and needs. Undertakes programming and analysis working within a team. Creates technical documentation for reference and reporting.
</t>
  </si>
  <si>
    <t>Developer - 15</t>
  </si>
  <si>
    <t>Developer - 16</t>
  </si>
  <si>
    <t>Head of Hotel Events</t>
  </si>
  <si>
    <t>Director Health Insurance</t>
  </si>
  <si>
    <t>VP Health Insurance</t>
  </si>
  <si>
    <t>Development Manager - 19</t>
  </si>
  <si>
    <t>Financial Analyst - 15</t>
  </si>
  <si>
    <t xml:space="preserve">General Characteristics
Assists in preparing economic/financial research and analysis for use in the development of business strategies and tactics.  Works under direct supervision on routine but productive assignments.  This is an entry-level analyst.  Typically requires an advanced degree or some accounting experience.
Representative Activities
Researches background materials, including relevant economic and financial data.
Quantifies the financial impact of the opportunity or issue involved, including likely returns on investments or payback period for proposed capital expenditures, new products or other investments.
Assists in the development of long-range financial forecasts and related budgets, and in the preparation of reports.
</t>
  </si>
  <si>
    <t>Financial Analyst - 16</t>
  </si>
  <si>
    <t xml:space="preserve">General Characteristics
Prepares statistical studies and economic forecasts of business conditions and trends and draws relevant conclusions as requested.  Has excellent theoretical and practical knowledge of different financial and analytical techniques, and the capability to plan own work and respect deadlines.  Typically requires an advanced degree and two or three years of accounting experience.
Representative Activities
Independently establishes regular monthly, quarterly, and annual financial results, prepares ad-hoc financial estimates, budgets, and analyses, and ensures that they are all analyzed, commented, and reported according to the instructions received from financial management and external authorities.
Proposes improvements to systems and methods of work and analysis, and contributes to ensuring that they are continuously adapted to business requirements.
Provides input to the development of long-range financial forecasts and related budgets, considering alternative scenarios and economic prospects as appropriate.
May train less experienced analysts.
Submits findings and interpretations for review.
</t>
  </si>
  <si>
    <t>Financial Analyst - 17</t>
  </si>
  <si>
    <t xml:space="preserve">General Characteristics
Performs economic/financial research and analyses as assigned for use in the development of business strategies and tactics and in subsequent appraisal of results.  Prepares statistical studies and economic forecasts of business conditions and trends and draws relevant conclusions.
Representative Activities
Provides guidelines for standard cost approaches used in business decisions and establishes and monitors cost reduction programs.
Provides direction to functional counterparts in operating units as required, and to operating and senior management on matters involving cost determination problems, or issues such as inventory valuation, distribution of overhead, treatment of joint costs and product pricing.
Conducts special studies and analyses such as determination of work-in-house, or subcontract and cost impact of proposed facilities or processes.
Identifies and investigates issues related to assigned projects, determines scope, and selects approach from the accepted methodology or recommended alternatives.
Defines assumptions for the quantification and analysis of investments, acquisitions or divestitures.
Participates in the development of long-range financial forecasts and related budgets, considering alternative scenarios and economic prospects as appropriate.
Submits findings and interpretations for review.
</t>
  </si>
  <si>
    <t>Financial Analyst - 18</t>
  </si>
  <si>
    <t xml:space="preserve">General Characteristics
Undertakes complex and critical economic/financial research, using considerable latitude in approach and analysis.  Interprets results and provides alternatives for further consideration.
Representative Activities
Provides guidelines for standard cost approaches used in business decisions and establishes and monitors cost reduction programs.
Provides direction to functional counterparts in operating units as required, and to operating and senior management on matters involving cost determination problems, or issues such as inventory valuation, distribution of overhead, treatment of joint costs, and product pricing.
Conducts special studies and analyses such as determination of work-in-house, or subcontract and cost impact of proposed facilities or processes.
Identifies and investigates issues related to assigned projects, determines scope, and selects approach from the accepted methodology or recommended alternatives.
Defines assumptions for the quantification and analysis of investments, acquisitions or divestitures.
Participates in the development of long-range financial forecasts and related budgets, considering alternative scenarios and economic prospects as appropriate.
Prepares and presents interpretation of findings and submits for review.
May participate in the development and implementation of consequent financial strategies or tactics.
May supervise and train less experienced analysts.
</t>
  </si>
  <si>
    <t>Financial Planning Manager - 19</t>
  </si>
  <si>
    <t>Tax Analyst - 13</t>
  </si>
  <si>
    <t>Tax Analyst - 14</t>
  </si>
  <si>
    <t xml:space="preserve">General Characteristics
Provides analytical support and assistance within a taxation department as assigned.  May provide guidance to more junior staff.
Representative Activities
Under general supervision, completes tax provisions, computations, and statutory returns, and handles straightforward correspondence with external revenue bodies.
Prepares and submits standard tax returns, assisting in the preparation of more complex computations and information for published accounts and forecasts.
Performs research for more senior members of the department/company in a wide range of tax specialties.
Provides general assistance to the company's tax specialists involved in a variety of taxation work, including research and analysis of key issues.
Prepares and carries out initial investigations into tax issues under general supervision.
Contributes to preparation of reports and studies for management attention as requested.
Responds to straightforward correspondence with governmental revenue bodies under little or no supervision.
</t>
  </si>
  <si>
    <t>Tax Accountant - 15</t>
  </si>
  <si>
    <t xml:space="preserve">General Characteristics
Provides general assistance to taxation specialists in tasks with relatively few complex features, for which there are precedents.  May assist in supervising a small team responsible for the provision of tax research for management.  Typically, a partially qualified or newly qualified tax specialist.
Representative Activities
Independently researches and analyzes key issues to assist more senior staff in the taxation department.
Ensures all expenditures are accurately recorded and reported to control the organization's budgeted commitments.
Undertakes a variety of assignments which have clear and specified objectives, requiring knowledge of principles and techniques commonly employed, e.g. coordinating and providing financial and operating information for compilation of tax returns.
Coordinates and completes various tax returns by required deadlines.
Provides financial accounting staff with technical tax advice and assistance in tax matters as necessary.
Prepares and carries out initial investigations into tax issues.
Prepares reports and studies for management as requested.
</t>
  </si>
  <si>
    <t>Tax Accountant - 16</t>
  </si>
  <si>
    <t xml:space="preserve">General Characteristics
Performs a full range of taxation work under readily available direction but involved in some complex assignments for which there may be no precedents.  May specialize in various aspects of tax accounting, such as laws applying to a particular sector or industry.
Representative Activities
Coordinates the preparation of tax returns, examines accounts, and calculates taxes owed according to prescribed rates, laws, and regulations by required deadlines.
Independently researches and analyzes key issues to assist more senior staff in the taxation department.
Ensures all expenditures are accurately recorded and reported to control the organization's budgeted commitments.
Leads a variety of assignments, clarifying objectives for subordinates and determining the principles and techniques to be employed
Provides financial accounting staff with technical tax advice and assistance in tax matters as necessary.
Prepares and carries out initial investigations into tax issues.
Prepares reports and studies for management as requested.
Corresponds and negotiates with governmental revenue agencies at a tactical level.
</t>
  </si>
  <si>
    <t>Tax Accountant - 17</t>
  </si>
  <si>
    <t xml:space="preserve">General Characteristics
Plans and manages the completion of tax forecasts and related exercises.  Ensures the maintenance of accurate records and provides advice to management on related matters.  Works independently on most assignments but receives technical guidance on unusual problems and needs approval on proposed plans for projects.  May supervise a small team of one to three junior taxation staff members on assigned work.  Typically requires a degree or equivalent with professional accounting and/or tax qualifications.
Representative Activities
Supervises the timely provision of tax information requested by management.
Ensures a broad knowledge of current tax regulations, providing advice to the organization as required.
Supervises staff and manages their work on specific projects, having first obtained instructions concerning organizational requirements.
Assists in vetting the more straight-forward of the organization's tax documents for acceptable, correct wording.
Attends internal management meetings on a regular basis.
May deal with straightforward queries from governmental revenue agencies.
</t>
  </si>
  <si>
    <t>Business Unit Head of Health Insurance</t>
  </si>
  <si>
    <t>Tax Manager - 19</t>
  </si>
  <si>
    <t>Auditor - 14</t>
  </si>
  <si>
    <t xml:space="preserve">General Characteristics
Performs specific audit procedures on moderately complex financial audits to identify procedural exceptions and probable reasons for their occurrence.  Works under specific direction of more senior auditors and project leaders.  Typically requires a degree in accounting or a business-related field or equivalent, and up to one year of auditing experience.
Representative Activities
Follows established audit schedules and procedures on assignments which require basic understanding of accounting principles, control procedures, and audit techniques.
Contributes to documentation according to departmental standards.
May be asked to propose solutions to correct any identified procedural exceptions.
</t>
  </si>
  <si>
    <t>Auditor - 15</t>
  </si>
  <si>
    <t xml:space="preserve">General Characteristics
Performs standard management and financial audits to identify exceptions to operating procedures and standards and develops specific solutions or recommendations.  Under the direction of a more senior auditor or project leader, participates in complex audit programs and may perform routine assignments independently.  Has knowledge of accounting, computer systems, and general business operations.  Typically requires a degree or equivalent, plus one to three years of auditing experience, preferably in a financial institution.
Representative Activities
Follows all procedures outlined in the audit program and conducts more thorough analyses as problems arise.
Carries out documentation according to departmental standards.
May participate in exit conferences.
May be involved in implementation of audit recommendations.
</t>
  </si>
  <si>
    <t>Auditor - 16</t>
  </si>
  <si>
    <t xml:space="preserve">General Characteristics
Performs complex financial and/or management audits in designated areas of the organization to identify, resolve, and/or recommend solutions to management control problems.  May serve as the project leader on standard audits, the senior member of large-scale audits or conduct complex audits independently. 
Representative Activities
Conducts audits in accordance with audit guidelines and departmental standards and tests the financial and budgetary controls, documenting any weaknesses.
Outlines task schedules which comply with general audit program guidelines.
Ensures that correct procedures are followed, and that documentation and transmittal letters are prepared in accordance with departmental standards.
Provides ad-hoc advice to help departments achieve compliance.
Supports audit managers in responding to management queries regarding the internal control environment, and in carrying out investigations of alleged financial mismanagement, loss of assets or other irregularities.
May make recommendations on audit systems and software and assist in the trial, implementation, and training.
May lead exit conferences depending on the scope, complexity, and sensitivity of the audit findings.
May be involved in implementation of audit recommendations.
</t>
  </si>
  <si>
    <t>Audit Manager - 19</t>
  </si>
  <si>
    <t>Accounting Assistant - 08</t>
  </si>
  <si>
    <t xml:space="preserve">General Characteristics
Performs basic manual or computer related accounting tasks, typically within a sub-section of the accounting function.  This is a junior accounting clerical position that could be entry-level or require a modest amount of previous clerical experience.  Minimal work organization is required to meet deadlines and non-standard situations are referred to a supervisor or more senior clerk.  Typically requires familiarity with routine clerical procedures appropriate to the job and good numeric skills but does not require knowledge of accounting or bookkeeping.
Representative Activities
Processes payments, invoices, and vouchers in accordance with standard routine(s), checking for completeness and obvious errors.
Extracts specified information or adds appropriate standard coding and attachments to documents.
Compiles simple summaries of information relating to documents processed.
Locates and extracts information from files and records as requested.
May perform simple addition, subtraction, multiplication, and division manually or using a calculator.
May assist more senior clerks under close supervision.
</t>
  </si>
  <si>
    <t>Accounting Assistant - 09</t>
  </si>
  <si>
    <t xml:space="preserve">General Characteristics
Carries out routine accounting clerical duties associated with a specific accounting function.  Closely supervised, but able to organize own work to meet priorities and achieve deadlines.  Non-routine items will involve a supervisor or more senior clerk.  Typically requires some office experience and a good understanding of the procedures related to the job and how they fit the overall functioning of the department.
Representative Activities
Processes payments, invoices, vouchers, etc. within closely defined procedures.
Verifies calculations, checks or allocates codes, and checks or obtains information for incorrect or incomplete documents.
Scans statements, ledgers, and accounts to identify unusual/overdue items and selects the correct procedure for action, referring more complex items to a supervisor or senior clerk.
Prepares and/or verifies computer input where information is coded for computer processing.
Investigates statements, ledgers, and records in order to establish the facts required to deal with queries raised by suppliers, customers, and others in the department.
May prepare ad-hoc information and statistical breakdowns as directed, from readily available sources.
May raise standard letters in response to queries.
May have limited telephone contact with customers and suppliers to exchange information.
</t>
  </si>
  <si>
    <t>Accounting Assistant - 10</t>
  </si>
  <si>
    <t xml:space="preserve">General Characteristics
Undertakes a range of specialized accounting clerical duties within a specific function.  This is an experienced accounting clerk with a sound knowledge of book-keeping/accounting techniques, as may apply to the job.  Has the ability to arrive at conclusions and follow the most appropriate course of action, within procedure constraints.
Representative Activities
Analyzes data from statements, ledgers, accounts, etc.
Identifies and undertakes initial investigation of variances against budgets and standards.
Collates and extracts data and produces routine reports, schedules, summaries, and letters for customers and suppliers.
May deal with customers and suppliers on the telephone to exchange information and clarify facts.
May provide ad-hoc analyses and summaries of information as requested.
May provide technical guidance and assist in the initial training of less senior accounts clerks.
</t>
  </si>
  <si>
    <t>Accounting Assistant - 11</t>
  </si>
  <si>
    <t xml:space="preserve">General Characteristics
Operates as a senior accounting clerk undertaking the more technical clerical accounting operations related to a specific accounting function.  May have responsibility for the instruction and guidance of other accounting clerks engaged in routine work.  Requires considerable accounting experience and a thorough understanding of accounting techniques as they apply to the activities of the section/department.
Representative Activities
Prepares reports from statistical and financial data to ensure management receives appropriate information in an accurate and timely manner.
Maintains ledgers, statements, and accounts within established procedures, taking appropriate action to secure or make payments, resolve discrepancies, etc.
Troubleshoots and handles the more technical aspects of work handled by less senior clerks.
Deals with external customers/suppliers in order to resolve non-routine queries and problems.
Likely to provide technical guidance and assistance in the training of less senior accounting clerks.
</t>
  </si>
  <si>
    <t>Accountant - 13</t>
  </si>
  <si>
    <t>Accountant - 14</t>
  </si>
  <si>
    <t xml:space="preserve">General Characteristics
Performs professional accounting work involving compilation, consolidation, and analysis of financial data.  May include any or all of the following: ledgers and preparation of journal entries, fixed asset or inventory accounting, preparation of trial balance or financial statements, cost accounting, bank account reconciliation.  
This is the novice level, or second progression for the holder of a degree in accounting.  Typically requires one to two years of experience within the accounting function, making this a contributing rather than a training position.
Representative Activities
Performs general or cost accounting activities requiring some insight and depth of understanding.  
Applies accounting techniques and standard practices to the classification and recording of financial transactions.  
Specifics of job content will vary from preparing journal entries and checking supporting entries, to carrying out well-defined steps in cost accounting analysis.  
Drafts segments of statements and reports.  
Begins to handle assignments involving analysis of data.  
Work is generally reviewed at completion for accuracy and soundness.
</t>
  </si>
  <si>
    <t>Accounting Supervisor - 14</t>
  </si>
  <si>
    <t xml:space="preserve">General Characteristics
Provides day-to-day supervision of a small group of clerical personnel for a specific segment of accounting activity.  This is a first level of supervision where the incumbent has administrative responsibility for staff.  The area will tend to be specialized (e.g., accounts payable, receivable, plant payroll).  Overall accounting policies and procedures have been prescribed but there is some latitude for procedural variation.
Representative Activities
Performs the more complex general and cost accounting activities (e.g., troubleshooting).
Makes work assignments, schedules, and reviews work in progress.
Ensures timely consolidation of balance sheets, profit and loss, etc.
Ensures that accounting activities are performed according to legislation.
Handles personnel actions including performance reviews and salary recommendations.
Improves and/or modifies standard procedures.
Assures adequate documentation/support of transactions and reports.
</t>
  </si>
  <si>
    <t>Accountant - 15</t>
  </si>
  <si>
    <t xml:space="preserve">General Characteristics
Performs professional accounting work involving compilation, consolidation, and analysis of financial data.  May include any or all of the following: ledgers and preparation of journal entries, fixed asset or inventory accounting, preparation of trial balance or financial statements, cost accounting, bank account reconciliation.  This is the third progression for the holder of a degree in accounting, equivalent to a middle-level Accountant Professional.  Has a good knowledge of the organization's existing systems and the ability to handle most standard issues independently.
Representative Activities
Performs general or cost accounting activities requiring some insight and depth of understanding.
Applies accounting techniques and standard practices to the classification and recording of financial transactions.  
Specifics of job content will vary from preparing journal entries and checking supporting entries, to carrying out well-defined steps in cost accounting analysis.  
Drafts segments of statements and reports.  
Begins to handle assignments involving analysis of data.  
Work is generally reviewed at completion for accuracy and soundness.
May prepare or significantly contribute to preparation of a variety of reasonably standard, periodic intermediate or end products, such as cost reports, trial balances, balance sheets, profit-and-loss statements or statements of sourcing and application of funds.
As requested, prepares appropriate commentary or explanations relating to report items of particular interest or significance; may use some judgment as to what is of interest.  Conducts any pertinent investigation of the accounts involved.
May contact operating or staff personnel for the purpose of supplying or explaining data, securing information or describing additional data which could be made available; may furnish limited advice on accounting matters, especially where based on well-established principles and practices.
</t>
  </si>
  <si>
    <t>Accountant - 16</t>
  </si>
  <si>
    <t xml:space="preserve">General Characteristics
This is the advanced or technical lead level of professional.  Has a thorough knowledge of the organization's systems and can modify or develop new procedures to meet specialized needs.
Representative Activities
Performs advanced or specialized work that requires comprehensive knowledge of accounting theory and principles and above average seasoning.  
Develops non-standard reports and statements.  
Often provides work direction to others.  
May design accounting information systems to facilitate analysis.
</t>
  </si>
  <si>
    <t>Accountant - 17</t>
  </si>
  <si>
    <t xml:space="preserve">General Characteristics
This is the specialist level of professional typically found in organizations with more than $500 million in annual expenses.  Represents a very high level of individual professional contribution and usually regarded as an expert in an area.  May lead a small team.
Representative Activities
Performs advanced or specialized work that requires comprehensive knowledge of accounting theory and principles and above average seasoning.  
Develops non-standard reports and statements.  
Often provides work direction to others.  
May design accounting information systems to facilitate analysis.
Provides leadership as a technical advisor, rather than through a direct supervisory role.
</t>
  </si>
  <si>
    <t>Accounting Supervisor - 17</t>
  </si>
  <si>
    <t xml:space="preserve">General Characteristics
Provides day-to-day administrative and technical supervision to a small group of professional accountants and clerical personnel for a specific segment of accounting activity.  This is the first level of supervision where the incumbent has both administrative and technical responsibility for staff.  The area will tend to be specialized (e.g., general ledger, sales budgets) for a larger organization or general accounting for a sub-unit (e.g., plant) or small organization.  Overall accounting policies have been prescribed but there is latitude for procedural variation.  Has a thorough knowledge of the organization's systems and can modify or develop new procedures to meet specialized needs.
Representative Activities
Makes work assignments, schedules, and reviews work in progress.
Handles personnel actions including performance reviews, salary recommendations, and coordination of training and development.
Recommends modifications to standard procedures.
Participates in determining the proper accounting treatment of complex or unusual transactions.
Assures adequate documentation/support of transactions and reports.
Supervises preparation of and approves reports.
</t>
  </si>
  <si>
    <t>General Accounting Manager - 19</t>
  </si>
  <si>
    <t xml:space="preserve">General Characteristics
Oversees maintenance of the organization's general ledger and related accounting practices, including payables, receivables, inventories, fixed assets, and payrolls, where accounting activities are centralized.  Manages other managers or supervisors. Typically requires the equivalent of professional training in accounting and progressive experience in several areas of accounting.
Representative Activities
Assures that accounting records are prepared and maintained in accordance with the organization's accounting policies, chart of accounts, and related accounting principles and practices, and that subordinate ledgers reconcile with the general ledger.
Prescribes methods of providing accounting data for various non-standard reports and statements.
Interprets for all decentralized components of the accounting function, the organization's general accounting systems and procedures, including those for accounts receivable and payroll.
Directs maintenance of fixed asset records and related depreciation accounts and provides interpretative assistance as to the proper capitalization/expensing of outlays, grouping of fixed assets by class, and depreciation methodology.
Collaborates with management to develop schedules, procedures, and systems to enable the timely and informative accumulation, adjustment, and reporting of financial data.
</t>
  </si>
  <si>
    <t>Head of Health Insurance</t>
  </si>
  <si>
    <t>Director Hotel Service Center</t>
  </si>
  <si>
    <t>VP Hotel Service Center</t>
  </si>
  <si>
    <t>Business Unit Head of Hotel Service Center</t>
  </si>
  <si>
    <t>Head of Hotel Service Center</t>
  </si>
  <si>
    <t>Director Hotel Accommodation</t>
  </si>
  <si>
    <t>VP Hotel Accommodation</t>
  </si>
  <si>
    <t>Business Unit Head of Hotel Accommodation</t>
  </si>
  <si>
    <t>Head of Hotel Accommodation</t>
  </si>
  <si>
    <t>Head of Well Operations</t>
  </si>
  <si>
    <t>Business Unit Head of Well Operations</t>
  </si>
  <si>
    <t xml:space="preserve">VP Well Operations </t>
  </si>
  <si>
    <t>Director Well Operations</t>
  </si>
  <si>
    <t>Director Hotel Management</t>
  </si>
  <si>
    <t>VP Hotel Management</t>
  </si>
  <si>
    <t>Business Unit Head of Hotel Management</t>
  </si>
  <si>
    <t>Head of Hotel Management</t>
  </si>
  <si>
    <t>Director Government Operations</t>
  </si>
  <si>
    <t>VP Government Operations</t>
  </si>
  <si>
    <t>Business Unit Head of Government Operations</t>
  </si>
  <si>
    <t>Head of Government Operations</t>
  </si>
  <si>
    <t>Director Group Health</t>
  </si>
  <si>
    <t>VP Group Health</t>
  </si>
  <si>
    <t>Business Unit Head of Group Health</t>
  </si>
  <si>
    <t>Head of Group Health</t>
  </si>
  <si>
    <t>Director Franchise Operations</t>
  </si>
  <si>
    <t>VP Franchise Operations</t>
  </si>
  <si>
    <t>Business Unit Head of Franchise Operations</t>
  </si>
  <si>
    <t xml:space="preserve">General Characteristics
Oversees the operation of a subsidiary, group, or concept's franchised restaurants and the expansion of franchise operations through the sales of franchises. Within the context of overall company plans and operating philosophies, develops and directs the implementation of a franchise profit plan for a division. Responsible for communicating company policies to, and maintaining harmonious relations with franchises, and evaluating the suitability of prospective expansion opportunities for a division. Generally reports to the Head of Franchise Operations (Corporate).
</t>
  </si>
  <si>
    <t>Head of Franchise Operations</t>
  </si>
  <si>
    <t xml:space="preserve">General Characteristics
Oversees the operation of all franchised restaurants and the expansion of franchise operations through the sales of franchises.  Within the context of overall company plans and operating philosophies, develops and directs the implementation of a franchise profit plan.  Responsible for communicating company policies to, and maintaining harmonious relations with franchises, and evaluating the suitability of prospective expansion opportunities.  
</t>
  </si>
  <si>
    <t>Director Financial Sales, 3rd Party (Broker)</t>
  </si>
  <si>
    <t>VP Financial Sales, 3rd Party (Broker)</t>
  </si>
  <si>
    <t>Business Unit Head of Financial Sales, 3rd Party (Broker)</t>
  </si>
  <si>
    <t>Director Electricity Utility Operations</t>
  </si>
  <si>
    <t>VP Electricity Utility Operations</t>
  </si>
  <si>
    <t>Business Unit Head of Electricity Utility Operations</t>
  </si>
  <si>
    <t>Head of Electricity Utility Operations</t>
  </si>
  <si>
    <t>Director Educational Operations</t>
  </si>
  <si>
    <t xml:space="preserve">Manage several supervisors who together are responsible for a functional area. Develop and implement a policy plan. Work on processes and procedures to improve the support of the functional area.
</t>
  </si>
  <si>
    <t>VP Educational Operations</t>
  </si>
  <si>
    <t xml:space="preserve">Lead the function or a corporate sub-function. Develop and implement a plan which supports the business. Participate in and support vision and strategy development and decision making for the whole company. Translate mission, vision, and strategy for the function or sub-function.
</t>
  </si>
  <si>
    <t>Business Unit Head of Educational Operations</t>
  </si>
  <si>
    <t xml:space="preserve">Lead the enterprise-wide, large or global business support or mission support function. Develop and implement a strategy that delivers competitive advantage and progress on the organization's strategic objectives. Participate in and support vision and strategy development and decision making for the whole company. Translate mission, vision, and strategy for the enterprise to mission, vision, and strategy for the function.
</t>
  </si>
  <si>
    <t>Head of Educational Operations</t>
  </si>
  <si>
    <t>Director Diving Operations</t>
  </si>
  <si>
    <t>VP Diving Operations</t>
  </si>
  <si>
    <t>Business Unit Head of Diving Operations</t>
  </si>
  <si>
    <t>Head of Diving Operations</t>
  </si>
  <si>
    <t>Director CMSG Operations</t>
  </si>
  <si>
    <t>VP CMSG Operations</t>
  </si>
  <si>
    <t>Business Unit Head of CMSG Operations</t>
  </si>
  <si>
    <t>Head of CMSG Operations</t>
  </si>
  <si>
    <t>Director Construction Project Delivery</t>
  </si>
  <si>
    <t>VP Construction Project Delivery</t>
  </si>
  <si>
    <t>Business Unit Head of Construction Project Delivery</t>
  </si>
  <si>
    <t>Head of Construction Project Delivery</t>
  </si>
  <si>
    <t>Director Category Management</t>
  </si>
  <si>
    <t>VP Category Management</t>
  </si>
  <si>
    <t>Business Unit Head of Category Management</t>
  </si>
  <si>
    <t>Director Insurance Commercial Operations</t>
  </si>
  <si>
    <t>VP Insurance Commercial Operations</t>
  </si>
  <si>
    <t>Business Unit Head of Insurance Commercial Operations</t>
  </si>
  <si>
    <t>Head of Insurance Commercial Operations</t>
  </si>
  <si>
    <t>Director Configuration/Release Engineering</t>
  </si>
  <si>
    <t>VP Configuration/Release Engineering</t>
  </si>
  <si>
    <t>Business Unit Head of Configuration/Release Engineering</t>
  </si>
  <si>
    <t>Director Call Center</t>
  </si>
  <si>
    <t>VP Call Center</t>
  </si>
  <si>
    <t>Business Unit Head of Call Center</t>
  </si>
  <si>
    <t>Head of Call Center</t>
  </si>
  <si>
    <t>Director Beer, Wine and Spirits</t>
  </si>
  <si>
    <t>VP Beer, Wine and Spirits</t>
  </si>
  <si>
    <t>Business Unit Head of Beer, Wine and Spirits</t>
  </si>
  <si>
    <t>Head of Beer, Wine and Spirits</t>
  </si>
  <si>
    <t>Director Business Consultancy</t>
  </si>
  <si>
    <t>VP Business Consultancy</t>
  </si>
  <si>
    <t>Business Unit Head of Business Consultancy</t>
  </si>
  <si>
    <t>Head of Business Consultancy</t>
  </si>
  <si>
    <t>Director Business Performance</t>
  </si>
  <si>
    <t>VP Business Performance</t>
  </si>
  <si>
    <t>Business Unit Head of Business Performance</t>
  </si>
  <si>
    <t>Head of Business Performance</t>
  </si>
  <si>
    <t>Director Billing and Credit Control</t>
  </si>
  <si>
    <t>VP Billing and Credit Control</t>
  </si>
  <si>
    <t>Business Unit Head of Billing and Credit Control</t>
  </si>
  <si>
    <t>Head of Billing and Credit Control</t>
  </si>
  <si>
    <t>Director Advanced Manufacturing</t>
  </si>
  <si>
    <t>VP Advanced Manufacturing</t>
  </si>
  <si>
    <t>Business Unit Head of Advanced Manufacturing</t>
  </si>
  <si>
    <t>Head of Advanced Manufacturing</t>
  </si>
  <si>
    <t>Director Air Transportation</t>
  </si>
  <si>
    <t>VP Air Transportation</t>
  </si>
  <si>
    <t>Head of Air Transportation</t>
  </si>
  <si>
    <t>Director Administration/Support/Service</t>
  </si>
  <si>
    <t>VP Administration/Support/Service</t>
  </si>
  <si>
    <t>Business Unit Head of Administration/Support/Service</t>
  </si>
  <si>
    <t>Director Agronomy</t>
  </si>
  <si>
    <t>VP Agronomy</t>
  </si>
  <si>
    <t>Business Unit Head of Agronomy</t>
  </si>
  <si>
    <t>Head of Agronomy</t>
  </si>
  <si>
    <t>Director Advertising and Media</t>
  </si>
  <si>
    <t>VP Advertising and Media</t>
  </si>
  <si>
    <t>Business Unit Head of Advertising and Media</t>
  </si>
  <si>
    <t>Head of Advertising and Media</t>
  </si>
  <si>
    <t>Director Alternative Energy</t>
  </si>
  <si>
    <t>VP Alternative Energy</t>
  </si>
  <si>
    <t>Business Unit Head of Alternative Energy</t>
  </si>
  <si>
    <t>Head of Alternative Energy</t>
  </si>
  <si>
    <t>Director Agricultural Logistics</t>
  </si>
  <si>
    <t>VP Agricultural Logistics</t>
  </si>
  <si>
    <t>Business Unit Head of Agricultural Logistics</t>
  </si>
  <si>
    <t>Head of Agricultural Logistics</t>
  </si>
  <si>
    <t>VP Agriculture/Aquaculture/Forestry</t>
  </si>
  <si>
    <t>Business Unit Head of Agriculture/Aquaculture/Forestry</t>
  </si>
  <si>
    <t>Head of Agriculture/Aquaculture/Forestry</t>
  </si>
  <si>
    <t>Director Aerospace and Defense</t>
  </si>
  <si>
    <t>VP Aerospace and Defense</t>
  </si>
  <si>
    <t>Business Unit Head of Aerospace and Defense</t>
  </si>
  <si>
    <t>Head of Aerospace and Defense</t>
  </si>
  <si>
    <t>Director Academic Medical</t>
  </si>
  <si>
    <t>VP Academic Medical</t>
  </si>
  <si>
    <t xml:space="preserve">General Characteristics
Lead the function or a corporate sub-function. Develos and implement a plan which supports the business. Participate in and support vision and strategy development and decision making for the whole company. Translate mission, vision, and strategy for the function or sub-function.
</t>
  </si>
  <si>
    <t>Business Unit Head of Academic Medical</t>
  </si>
  <si>
    <t>Head of Academic Medical</t>
  </si>
  <si>
    <t>Director Zootechnics</t>
  </si>
  <si>
    <t>VP Zootechnics</t>
  </si>
  <si>
    <t>Business Unit Head of Zootechnics</t>
  </si>
  <si>
    <t>Head of Zootechnics</t>
  </si>
  <si>
    <t>Director Veterinary</t>
  </si>
  <si>
    <t>VP Veterinary</t>
  </si>
  <si>
    <t>Business Unit Head of Veterinary</t>
  </si>
  <si>
    <t>Head of Veterinary</t>
  </si>
  <si>
    <t>Director Stores Visual Merchandising</t>
  </si>
  <si>
    <t>VP Stores Visual Merchandising</t>
  </si>
  <si>
    <t>Business Unit Head of Stores Visual Merchandising</t>
  </si>
  <si>
    <t>Head of Stores Visual Merchandising</t>
  </si>
  <si>
    <t>Director Underwriting</t>
  </si>
  <si>
    <t>VP Underwriting</t>
  </si>
  <si>
    <t>Director Business Development - Upstream</t>
  </si>
  <si>
    <t>VP Business Development - Upstream</t>
  </si>
  <si>
    <t>Director Commercial</t>
  </si>
  <si>
    <t>VP Commercial</t>
  </si>
  <si>
    <t>Business Unit Head of Commercial</t>
  </si>
  <si>
    <t>Head of Commercial</t>
  </si>
  <si>
    <t>Director Oil and Gas Information Management</t>
  </si>
  <si>
    <t>VP Oil and Gas Information Management</t>
  </si>
  <si>
    <t>Business Unit Head of Oil and Gas Information Management</t>
  </si>
  <si>
    <t>Head of Oil and Gas Information Management</t>
  </si>
  <si>
    <t>Director Treasury Operations</t>
  </si>
  <si>
    <t>VP Treasury Operations</t>
  </si>
  <si>
    <t>Business Unit Head of Treasury Operations</t>
  </si>
  <si>
    <t>Director Asset Liability Management</t>
  </si>
  <si>
    <t>VP Asset Liability Management</t>
  </si>
  <si>
    <t>Business Unit Head of Asset Liability Management</t>
  </si>
  <si>
    <t>Head of Asset Liability Management</t>
  </si>
  <si>
    <t>Director Treasury Sales</t>
  </si>
  <si>
    <t>VP Treasury Sales</t>
  </si>
  <si>
    <t>Business Unit Head of Treasury Sales</t>
  </si>
  <si>
    <t>Head of Treasury Sales</t>
  </si>
  <si>
    <t>Director Custody</t>
  </si>
  <si>
    <t>VP Custody</t>
  </si>
  <si>
    <t>Business Unit Head of Custody</t>
  </si>
  <si>
    <t>Head of Custody</t>
  </si>
  <si>
    <t>Director Treasury - Banking</t>
  </si>
  <si>
    <t>VP Treasury - Banking</t>
  </si>
  <si>
    <t>VP Informatics</t>
  </si>
  <si>
    <t>Business Unit Head of Informatics</t>
  </si>
  <si>
    <t>Head of Strategy and Policy Development</t>
  </si>
  <si>
    <t>Director Service Operations</t>
  </si>
  <si>
    <t>Head of Health Insurance Service Operations</t>
  </si>
  <si>
    <t>VP Service Operations Member Services</t>
  </si>
  <si>
    <t>VP Enrollment</t>
  </si>
  <si>
    <t>VP Health Insurance Service Operations</t>
  </si>
  <si>
    <t>VP Service Operations</t>
  </si>
  <si>
    <t>VP Service Operations Claims</t>
  </si>
  <si>
    <t>Director Key Account Sales</t>
  </si>
  <si>
    <t>VP Key Account Sales</t>
  </si>
  <si>
    <t>Business Unit Head of Key Account Sales</t>
  </si>
  <si>
    <t>VP Territory Sales</t>
  </si>
  <si>
    <t>Business Unit Head of Territory Sales</t>
  </si>
  <si>
    <t>VP Support, Training and Sales Effectiveness</t>
  </si>
  <si>
    <t>Business Unit Head of Support, Training and Sales Effectiveness</t>
  </si>
  <si>
    <t>Director Refining</t>
  </si>
  <si>
    <t>VP Refining</t>
  </si>
  <si>
    <t>Director Retail Operations</t>
  </si>
  <si>
    <t>VP Retail Operations</t>
  </si>
  <si>
    <t>Business Unit Head of Retail Operations</t>
  </si>
  <si>
    <t>Director Fashion</t>
  </si>
  <si>
    <t>VP Fashion</t>
  </si>
  <si>
    <t>Business Unit Head of Fashion</t>
  </si>
  <si>
    <t>Head of Fashion</t>
  </si>
  <si>
    <t>Director Store Operations</t>
  </si>
  <si>
    <t>VP Store Operations</t>
  </si>
  <si>
    <t>Business Unit Head of Store Operations</t>
  </si>
  <si>
    <t>Head of Store Operations</t>
  </si>
  <si>
    <t>VP Retail Operations Pharmacy</t>
  </si>
  <si>
    <t>Business Unit Head of Retail Operations Pharmacy</t>
  </si>
  <si>
    <t>Head of Retail Operations Pharmacy</t>
  </si>
  <si>
    <t>Director Sales Staff</t>
  </si>
  <si>
    <t>VP Sales Staff</t>
  </si>
  <si>
    <t>Business Unit Head of Sales Staff</t>
  </si>
  <si>
    <t>Head of Sales Staff</t>
  </si>
  <si>
    <t>Business Unit Head of Store Management</t>
  </si>
  <si>
    <t>Head of Store Management</t>
  </si>
  <si>
    <t>Director Regional Management</t>
  </si>
  <si>
    <t>Director Risk Management Banking</t>
  </si>
  <si>
    <t>Director Fraud Management</t>
  </si>
  <si>
    <t>VP Fraud Management</t>
  </si>
  <si>
    <t>Business Unit Head of Fraud Management</t>
  </si>
  <si>
    <t>Head of Fraud Management</t>
  </si>
  <si>
    <t>Director Reinsurance</t>
  </si>
  <si>
    <t>VP Reinsurance</t>
  </si>
  <si>
    <t>Business Unit Head of Reinsurance</t>
  </si>
  <si>
    <t>Head of Reinsurance</t>
  </si>
  <si>
    <t>Head of Operational Audit</t>
  </si>
  <si>
    <t>Head of Property Asset Management</t>
  </si>
  <si>
    <t>Head of Property Management and Construction</t>
  </si>
  <si>
    <t>Director Facilities Management</t>
  </si>
  <si>
    <t>VP Facilities Management</t>
  </si>
  <si>
    <t>Head of Production Planning and Control</t>
  </si>
  <si>
    <t>Head of Field Operations</t>
  </si>
  <si>
    <t>Director Maintenance/Skilled Manual</t>
  </si>
  <si>
    <t>VP Maintenance/Skilled Manual</t>
  </si>
  <si>
    <t>VP Drilling</t>
  </si>
  <si>
    <t>Director Reservoir Engineering</t>
  </si>
  <si>
    <t>VP Reservoir Engineering</t>
  </si>
  <si>
    <t>Business Unit Head of Reservoir Engineering</t>
  </si>
  <si>
    <t>Director Project and Program Management</t>
  </si>
  <si>
    <t>VP Project and Program Management</t>
  </si>
  <si>
    <t>Business Unit Head of Project and Program Management</t>
  </si>
  <si>
    <t>Director Pipeline</t>
  </si>
  <si>
    <t>VP Pipeline</t>
  </si>
  <si>
    <t>Director Power Generation</t>
  </si>
  <si>
    <t>VP Power Generation</t>
  </si>
  <si>
    <t>Director Maintenance</t>
  </si>
  <si>
    <t>VP Maintenance</t>
  </si>
  <si>
    <t>Business Unit Head of Maintenance</t>
  </si>
  <si>
    <t>Head of Maintenance</t>
  </si>
  <si>
    <t>Director Power Generation Operations</t>
  </si>
  <si>
    <t>VP Power Generation Operations</t>
  </si>
  <si>
    <t>Business Unit Head of Power Generation Operations</t>
  </si>
  <si>
    <t>Head of Power Generation Operations</t>
  </si>
  <si>
    <t>Director Power Generation Operations and Maintenance</t>
  </si>
  <si>
    <t>VP Power Generation Operations and Maintenance</t>
  </si>
  <si>
    <t>Business Unit Head of Power Generation Operations and Maintenance</t>
  </si>
  <si>
    <t>Head of Power Generation Operations and Maintenance</t>
  </si>
  <si>
    <t>Director Pharmaceutical Research and Development</t>
  </si>
  <si>
    <t>VP Pharmaceutical Research and Development</t>
  </si>
  <si>
    <t>Business Unit Head of Pharmaceutical Research and Development</t>
  </si>
  <si>
    <t>Director Pre-Clinical Research</t>
  </si>
  <si>
    <t>VP Pre-Clinical Research</t>
  </si>
  <si>
    <t>VP Policy Services</t>
  </si>
  <si>
    <t>Director Private Banking</t>
  </si>
  <si>
    <t>VP Private Banking</t>
  </si>
  <si>
    <t>Director Preferred Banking/HNW/Wealth Management</t>
  </si>
  <si>
    <t>VP Preferred Banking/HNW/Wealth Management</t>
  </si>
  <si>
    <t>Business Unit Head of Preferred Banking/HNW/Wealth Management</t>
  </si>
  <si>
    <t>Director Private Banking Account Management</t>
  </si>
  <si>
    <t>VP Private Banking Account Management</t>
  </si>
  <si>
    <t>Business Unit Head of Private Banking Account Management</t>
  </si>
  <si>
    <t>Head of Private Banking Account Management</t>
  </si>
  <si>
    <t>Director Onshore Production</t>
  </si>
  <si>
    <t>VP Onshore Production</t>
  </si>
  <si>
    <t>Business Unit Head of Onshore Production</t>
  </si>
  <si>
    <t>Head of Digital Marketing/Digital Campaigns</t>
  </si>
  <si>
    <t xml:space="preserve">General Characteristics
Executive responsible for designing and implementing company digital marketing strategies.
</t>
  </si>
  <si>
    <t>Managing Director</t>
  </si>
  <si>
    <t xml:space="preserve">General Characteristics
Executive responsible for a company's operations in a country or a unit. Does have a P&amp;L responsibility. 
</t>
  </si>
  <si>
    <t>Chief Scientist</t>
  </si>
  <si>
    <t xml:space="preserve">General Characteristics
Executive responsible for the science function of the organization.   
</t>
  </si>
  <si>
    <t>Business Unit Head of Maintenance/Skilled Manual</t>
  </si>
  <si>
    <t xml:space="preserve">General Characteristics
Executive responsible for the maintenance division of the organization. 
</t>
  </si>
  <si>
    <t>Business Unit Head of Financial Planning and Analysis</t>
  </si>
  <si>
    <t xml:space="preserve">General Characteristics
Executive responsible for the financial planning and analysis function of the business unit.   
</t>
  </si>
  <si>
    <t>Head of Project and Program Management</t>
  </si>
  <si>
    <t xml:space="preserve">General Characteristics
Executive responsible for the project / program management function of the organization.
</t>
  </si>
  <si>
    <t>Head of Health and Safety</t>
  </si>
  <si>
    <t xml:space="preserve">General Characteristics
Corporate executive responsible for the health and safety function of the organization. 
</t>
  </si>
  <si>
    <t>Head of Environmental Health</t>
  </si>
  <si>
    <t xml:space="preserve">General Characteristics
Corporate executive responsible for the environment function of the organization. 
</t>
  </si>
  <si>
    <t>Head of Quality Control</t>
  </si>
  <si>
    <t xml:space="preserve">General Characteristics
Corporate executive responsible for quality control function of the organization. 
</t>
  </si>
  <si>
    <t>Head of Maintenance/Skilled Manual</t>
  </si>
  <si>
    <t xml:space="preserve">General Characteristics
Executive responsible for maintenance management function of the organization.
</t>
  </si>
  <si>
    <t>Chief Product Development Officer/Head of Product Development</t>
  </si>
  <si>
    <t xml:space="preserve">General Characteristics
Executive responsible for product development function of the organization.
</t>
  </si>
  <si>
    <t>Head of Support, Training and Sales Effectiveness</t>
  </si>
  <si>
    <t xml:space="preserve">General Characteristics
Corporate executive responsible for sales support, training, and sales effectiveness function of the organization. 
</t>
  </si>
  <si>
    <t>Head of Trade Marketing</t>
  </si>
  <si>
    <t xml:space="preserve">General Characteristics
Executive responsible for the trade marketing function of the organization.
</t>
  </si>
  <si>
    <t>Head of Market Research</t>
  </si>
  <si>
    <t xml:space="preserve">General Characteristics
Executive responsible for the market research and knowledge that supports the entire organization.
</t>
  </si>
  <si>
    <t>Head of Territory Sales</t>
  </si>
  <si>
    <t xml:space="preserve">General Characteristics
Corporate executive responsible for territory sales function of the organization. 
</t>
  </si>
  <si>
    <t>Head of Category Management</t>
  </si>
  <si>
    <t xml:space="preserve">General Characteristics
Executive responsible for category management function of the organization.
</t>
  </si>
  <si>
    <t xml:space="preserve">Head of Brand/Product Management  </t>
  </si>
  <si>
    <t xml:space="preserve">General Characteristics
Executive responsible for brand / product management function of the organization.
</t>
  </si>
  <si>
    <t>Head of Key Account Sales</t>
  </si>
  <si>
    <t xml:space="preserve">General Characteristics
Corporate executive responsible for key account sales function of the organization. 
</t>
  </si>
  <si>
    <t>General Counsel</t>
  </si>
  <si>
    <t xml:space="preserve">General Characteristics
Executive responsible for company's legal compliance, offers counsel on legal issues.
</t>
  </si>
  <si>
    <t>Head of Data Management</t>
  </si>
  <si>
    <t xml:space="preserve">General Characteristics
Executive responsible for overseeing data management function for the organization.  
</t>
  </si>
  <si>
    <t>Head of a Sub-Geography</t>
  </si>
  <si>
    <t xml:space="preserve">General Characteristics
Executive overseeing company's activities in a sub-division of a region.
</t>
  </si>
  <si>
    <t>Head of a Major Geography</t>
  </si>
  <si>
    <t xml:space="preserve">General Characteristics
Executive overseeing company's activities in a major geographical region.
</t>
  </si>
  <si>
    <t>Head of Onshore Production</t>
  </si>
  <si>
    <t>Director Onshore Operations</t>
  </si>
  <si>
    <t>VP Onshore Operations</t>
  </si>
  <si>
    <t>Business Unit Head of Onshore Operations</t>
  </si>
  <si>
    <t>Head of Onshore Operations</t>
  </si>
  <si>
    <t>Director Outsourced Jobs - Back Office</t>
  </si>
  <si>
    <t>VP Outsourced Jobs - Back Office</t>
  </si>
  <si>
    <t xml:space="preserve">General Characteristics
Identify and analyze customer needs and develops commercial arguments. Participating in organizing demonstrations for existing and potential customers, advises customers on the presentation of the products and provide them with the promotional materials and participates in trade events. Participate in sales meetings to obtain information on sales objectives, promotional actions, new products etc. and to discuss field problems.
</t>
  </si>
  <si>
    <t>Business Unit Head of Outsourced Jobs - Back Office</t>
  </si>
  <si>
    <t>Head of Outsourced Jobs - Back Office</t>
  </si>
  <si>
    <t>Director Outsourced jobs - Sales</t>
  </si>
  <si>
    <t>VP Outsourced jobs - Sales</t>
  </si>
  <si>
    <t>Business Unit Head of Outsourced jobs - Sales</t>
  </si>
  <si>
    <t>Head of Outsourced jobs - Sales</t>
  </si>
  <si>
    <t>Director Mining Operations</t>
  </si>
  <si>
    <t>VP Mining Operations</t>
  </si>
  <si>
    <t>Business Unit Head of Mining Operations</t>
  </si>
  <si>
    <t>Director Processing/Milling</t>
  </si>
  <si>
    <t>VP Processing/Milling</t>
  </si>
  <si>
    <t>Business Unit Head of Processing/Milling</t>
  </si>
  <si>
    <t>Director Mine Maintenance</t>
  </si>
  <si>
    <t>VP Mine Maintenance</t>
  </si>
  <si>
    <t>Business Unit Head of Mine Maintenance</t>
  </si>
  <si>
    <t>Director Mining</t>
  </si>
  <si>
    <t>VP Mining</t>
  </si>
  <si>
    <t>Business Unit Head of Mining</t>
  </si>
  <si>
    <t>Head of Marketing and Sales</t>
  </si>
  <si>
    <t>VP Promotions and Advertising</t>
  </si>
  <si>
    <t>Business Unit Head of Promotions and Advertising</t>
  </si>
  <si>
    <t>Director Trade Marketing</t>
  </si>
  <si>
    <t>Head of Clinical Research and Development</t>
  </si>
  <si>
    <t xml:space="preserve">General Characteristics
Top family executive for all clinical research and development activities of the company.
</t>
  </si>
  <si>
    <t>VP Trade Marketing</t>
  </si>
  <si>
    <t>Business Unit Head of Trade Marketing</t>
  </si>
  <si>
    <t>Director Brand/Product Management</t>
  </si>
  <si>
    <t>VP Brand/Product Management</t>
  </si>
  <si>
    <t>Business Unit Head of Brand/Product Management</t>
  </si>
  <si>
    <t>VP Market Research</t>
  </si>
  <si>
    <t>Business Unit Head of Market Research</t>
  </si>
  <si>
    <t>Director Metallurgy</t>
  </si>
  <si>
    <t>VP Metallurgy</t>
  </si>
  <si>
    <t>Head of Pharmaceutical Research and Development</t>
  </si>
  <si>
    <t xml:space="preserve">General Characteristics
Top family executive overseeing all pharmaceutical research and development activities of the company.
</t>
  </si>
  <si>
    <t>Business Unit Head of Metallurgy</t>
  </si>
  <si>
    <t>Director Mine Engineering</t>
  </si>
  <si>
    <t>VP Mine Engineering</t>
  </si>
  <si>
    <t>Business Unit Head of Mine Engineering</t>
  </si>
  <si>
    <t>Director Medical Information</t>
  </si>
  <si>
    <t>VP Medical Information</t>
  </si>
  <si>
    <t>Business Unit Head of Medical Information</t>
  </si>
  <si>
    <t>Head of Medical Information</t>
  </si>
  <si>
    <t>VP Medical Advisory</t>
  </si>
  <si>
    <t>Head of Treasury - Banking</t>
  </si>
  <si>
    <t xml:space="preserve">General Characteristics
Top family executive for treasury functions of the company.
</t>
  </si>
  <si>
    <t>Director Pharmacovigilance</t>
  </si>
  <si>
    <t>VP Pharmacovigilance</t>
  </si>
  <si>
    <t>Director Managed Care</t>
  </si>
  <si>
    <t>VP Managed Care</t>
  </si>
  <si>
    <t>Director Mid-tier/Commercial Banking</t>
  </si>
  <si>
    <t>VP Mid-tier/Commercial Banking</t>
  </si>
  <si>
    <t>Business Unit Head of Mid-tier/Commercial Banking</t>
  </si>
  <si>
    <t>Director Marine Operations</t>
  </si>
  <si>
    <t>VP Marine Operations</t>
  </si>
  <si>
    <t>Chief Investment Banking Officer/Head of Investment Banking</t>
  </si>
  <si>
    <t xml:space="preserve">General Characteristics
Top family executive overseeing all investment banking functions of the company.
</t>
  </si>
  <si>
    <t>Business Unit Head of Marine Operations</t>
  </si>
  <si>
    <t>Head of Marine Operations</t>
  </si>
  <si>
    <t>Director Vessel Crew</t>
  </si>
  <si>
    <t>VP Vessel Crew</t>
  </si>
  <si>
    <t>Business Unit Head of Vessel Crew</t>
  </si>
  <si>
    <t>Head of Vessel Crew</t>
  </si>
  <si>
    <t>Director Personnel Logistics</t>
  </si>
  <si>
    <t>VP Personnel Logistics</t>
  </si>
  <si>
    <t>Business Unit Head of Personnel Logistics</t>
  </si>
  <si>
    <t>Head of Capital Markets</t>
  </si>
  <si>
    <t xml:space="preserve">General Characteristics
Top family executive for all capital markets activities of the company.
</t>
  </si>
  <si>
    <t>Head of Personnel Logistics</t>
  </si>
  <si>
    <t>Director Business Planning</t>
  </si>
  <si>
    <t>VP Business Planning</t>
  </si>
  <si>
    <t>Business Unit Head of Business Planning</t>
  </si>
  <si>
    <t>Head of Business Planning</t>
  </si>
  <si>
    <t>Director Warehousing/Material Management</t>
  </si>
  <si>
    <t>VP Warehousing/Material Management</t>
  </si>
  <si>
    <t>Head of Materials Management</t>
  </si>
  <si>
    <t>Head of Contract Management</t>
  </si>
  <si>
    <t>Chief Asset Management Officer/Head of Asset Management</t>
  </si>
  <si>
    <t xml:space="preserve">General Characteristics
Top family executive for asset management, including portfolio management and research functions of the company.
</t>
  </si>
  <si>
    <t>Director Corporate Loss Prevention</t>
  </si>
  <si>
    <t>VP Corporate Loss Prevention</t>
  </si>
  <si>
    <t>Business Unit Head of Corporate Loss Prevention</t>
  </si>
  <si>
    <t>Head of Corporate Loss Prevention</t>
  </si>
  <si>
    <t>Director Geodesy</t>
  </si>
  <si>
    <t>VP Geodesy</t>
  </si>
  <si>
    <t>Business Unit Head of Geodesy</t>
  </si>
  <si>
    <t>Head of Geodesy</t>
  </si>
  <si>
    <t>VP Incorporation/Business</t>
  </si>
  <si>
    <t>Chief Private Banking Officer/Head of Private Banking</t>
  </si>
  <si>
    <t xml:space="preserve">General Characteristics
Top family executive for all private banking functions of the company.
</t>
  </si>
  <si>
    <t>Business Unit Head of Incorporation/Business</t>
  </si>
  <si>
    <t>Director PDV/Stand/Partners/Partnerships</t>
  </si>
  <si>
    <t>VP PDV/Stand/Partners/Partnerships</t>
  </si>
  <si>
    <t>Business Unit Head of PDV/Stand/Partners/Partnerships</t>
  </si>
  <si>
    <t>Head of PDV/Stand/Partners/Partnerships</t>
  </si>
  <si>
    <t>Chief Risk Management Officer/Head of Risk Management (Banking)</t>
  </si>
  <si>
    <t xml:space="preserve">General Characteristics
Top family executive overseeing credit risk, market risk, and operational risk functions of the company.
</t>
  </si>
  <si>
    <t>Director Real Estate Credit/Fundraising</t>
  </si>
  <si>
    <t>VP Real Estate Credit/Fundraising</t>
  </si>
  <si>
    <t>Business Unit Head of Real Estate Credit/Fundraising</t>
  </si>
  <si>
    <t>Head of Real Estate Credit/Fundraising</t>
  </si>
  <si>
    <t>VP Planning, Budgeting and Construction Site Costs</t>
  </si>
  <si>
    <t>Head of Financial Services Operations</t>
  </si>
  <si>
    <t xml:space="preserve">General Characteristics
Top family executive for all financial services / back office operations of the company.
</t>
  </si>
  <si>
    <t>Business Unit Head of Planning, Budgeting and Construction Site Costs</t>
  </si>
  <si>
    <t>Head of Planning, Budgeting and Construction Site Costs</t>
  </si>
  <si>
    <t>Director Onlending</t>
  </si>
  <si>
    <t>VP Onlending</t>
  </si>
  <si>
    <t>Business Unit Head of Onlending</t>
  </si>
  <si>
    <t>Head of Onlending</t>
  </si>
  <si>
    <t>VP Capital Projects</t>
  </si>
  <si>
    <t>Business Unit Head of Capital Projects</t>
  </si>
  <si>
    <t>Head of Credit</t>
  </si>
  <si>
    <t xml:space="preserve">General Characteristics
Top family executive for all credit analysis, collections, and recovery activities of the company.
</t>
  </si>
  <si>
    <t>Director Business Development</t>
  </si>
  <si>
    <t>VP Business Development</t>
  </si>
  <si>
    <t>Chief Islamic Banking Officer/Head of Islamic Banking</t>
  </si>
  <si>
    <t xml:space="preserve">General Characteristics
Family executive responsible for managing and directing the company's Islamic Banking function. 
</t>
  </si>
  <si>
    <t>Business Unit Head of Business Development</t>
  </si>
  <si>
    <t>Director Approval Management</t>
  </si>
  <si>
    <t>VP Approval Management</t>
  </si>
  <si>
    <t>Chief Corporate Banking Officer/Head of Corporate Banking</t>
  </si>
  <si>
    <t xml:space="preserve">General Characteristics
Top family executive for all corporate banking activities of the company.
</t>
  </si>
  <si>
    <t>Business Unit Head of Approval Management</t>
  </si>
  <si>
    <t>Head of Approval Management</t>
  </si>
  <si>
    <t>Director Professional Lawyers</t>
  </si>
  <si>
    <t>VP Professional Lawyers</t>
  </si>
  <si>
    <t>Head of Mid-tier/Commercial Banking</t>
  </si>
  <si>
    <t xml:space="preserve">General Characteristics
Family executive responsible for managing and directing the company's Commercial Banking function. 
</t>
  </si>
  <si>
    <t>Business Unit Head of Professional Lawyers</t>
  </si>
  <si>
    <t>Head of Professional Lawyers</t>
  </si>
  <si>
    <t>Head of IT Operations</t>
  </si>
  <si>
    <t>Director Blockchain</t>
  </si>
  <si>
    <t>Head of Branch Financial Services/Banking</t>
  </si>
  <si>
    <t xml:space="preserve">General Characteristics
Top family executive for all branch banking functions of the company.
</t>
  </si>
  <si>
    <t>VP Blockchain</t>
  </si>
  <si>
    <t>Business Unit Head of Blockchain</t>
  </si>
  <si>
    <t>Head of Blockchain</t>
  </si>
  <si>
    <t>Director Cyber Security</t>
  </si>
  <si>
    <t>VP Cyber Security</t>
  </si>
  <si>
    <t>Business Unit Head of Cyber Security</t>
  </si>
  <si>
    <t>Director Business and Systems Analysis</t>
  </si>
  <si>
    <t>VP Business and Systems Analysis</t>
  </si>
  <si>
    <t>Business Unit Head of Business and Systems Analysis</t>
  </si>
  <si>
    <t>Head of Business and Systems Analysis</t>
  </si>
  <si>
    <t>Director Enterprise Information Architecture</t>
  </si>
  <si>
    <t>VP Enterprise Information Architecture</t>
  </si>
  <si>
    <t>Business Unit Head of Enterprise Information Architecture</t>
  </si>
  <si>
    <t>Head of Enterprise Information Architecture</t>
  </si>
  <si>
    <t>Director Data Management</t>
  </si>
  <si>
    <t>VP Data Management</t>
  </si>
  <si>
    <t>Business Unit Head of Data Management</t>
  </si>
  <si>
    <t>Head of Back Office Operations</t>
  </si>
  <si>
    <t>Chief Information Security Officer</t>
  </si>
  <si>
    <t xml:space="preserve">General Characteristics
Partners at all levels of the organization to develop, implement, and execute an organization-wide Information Security strategy that optimizes employee capabilities, achieves the organization's strategic objectives, and delivers competitive advantage.
</t>
  </si>
  <si>
    <t>Director Infrastructure</t>
  </si>
  <si>
    <t>VP Infrastructure</t>
  </si>
  <si>
    <t>Director Islamic Banking</t>
  </si>
  <si>
    <t>VP Islamic Banking</t>
  </si>
  <si>
    <t>Business Unit Head of Islamic Banking</t>
  </si>
  <si>
    <t>VP Investment Banking</t>
  </si>
  <si>
    <t>VP Physician Services</t>
  </si>
  <si>
    <t>Director Physician Practice Group</t>
  </si>
  <si>
    <t>VP Physician Practice Group</t>
  </si>
  <si>
    <t>Head of Service Delivery</t>
  </si>
  <si>
    <t xml:space="preserve">General Characteristics
Top family executive overseeing service delivery functions for a major business unit. 
</t>
  </si>
  <si>
    <t>Division Chief - Medical Institution</t>
  </si>
  <si>
    <t xml:space="preserve">General Characteristics
Provides leadership for all aspects of the Division including academic activity, clinical service, operations, and growth. Is responsible for recruitment and retention of faculty and will serve as a mentor to all division faculty. Works closely with the Department Chair to create efficient clinical services that deliver compassionate and evidence-based care for hospitalized patients, building a culture based on teamwork, open communication, excellent clinical care, innovation and accountability.
</t>
  </si>
  <si>
    <t>Department Chair - Medical Institution</t>
  </si>
  <si>
    <t xml:space="preserve">General Characteristics
Leads the Department with multiple Divisions to a position of academic and professional eminence, while furthering the goals and missions of the Medical Institute. Provides leadership, supervision and is accountable to fulfill the education, research, clinical and administrative service missions and values of the department. Provides a vision and strategic direction for the department. Develops and maintains an academically successful, clinically excellent and fiscally sound department to achieve the vision and goals.
</t>
  </si>
  <si>
    <t>PC Board Design Manager - 21</t>
  </si>
  <si>
    <t xml:space="preserve">General Characteristics
Oversees the development and application of concepts, practices, and procedures for the design and production of printed circuit boards for all or a number of design teams in the organization. Manages the interaction of design and engineering teams with internal and/or external manufacturing teams. Responsible for all phases of PC Board design projects from schematic work-up through final design output.
</t>
  </si>
  <si>
    <t>Head of Well Completion</t>
  </si>
  <si>
    <t>Business Unit Head of Well Completion</t>
  </si>
  <si>
    <t xml:space="preserve">VP Well Completion </t>
  </si>
  <si>
    <t>Director Well Completion</t>
  </si>
  <si>
    <t xml:space="preserve">General Characteristics
Is responsible for completion area discussing requirements with customers, owner or operator as well as participating in the development of the well completion project. Accompanies several types of wells and the operations that may have been performed. Follows daily drilling reports. Is responsible for the processes and operational data of auditing and distribution of drilling and operational data completed for partners and/or government agencies. Submits historical data to appropriate calendars
</t>
  </si>
  <si>
    <t>VP Utilization Review</t>
  </si>
  <si>
    <t>VP Quality Management</t>
  </si>
  <si>
    <t>Head of Network Operations and Management</t>
  </si>
  <si>
    <t xml:space="preserve">General Characteristics
Top family executive for all network operations of the company.
</t>
  </si>
  <si>
    <t>VP Health Insurance Informatics</t>
  </si>
  <si>
    <t>VP Health Insurance Case Management</t>
  </si>
  <si>
    <t>Director Organizational Development</t>
  </si>
  <si>
    <t>VP Organizational Development</t>
  </si>
  <si>
    <t>Business Unit Head of Organizational Development</t>
  </si>
  <si>
    <t>Director Employee Relations</t>
  </si>
  <si>
    <t>VP Employee Relations</t>
  </si>
  <si>
    <t>Head of Recruitment and Talent Acquisition</t>
  </si>
  <si>
    <t xml:space="preserve">General Characteristics
Executive responsible for talent acquisition and talent management functions of the organization.
</t>
  </si>
  <si>
    <t>Director Network Services</t>
  </si>
  <si>
    <t>VP Network Services</t>
  </si>
  <si>
    <t>VP Provider Services</t>
  </si>
  <si>
    <t>VP Network Development</t>
  </si>
  <si>
    <t>Director Contract Development</t>
  </si>
  <si>
    <t>VP Health Insurance Underwriting</t>
  </si>
  <si>
    <t>VP Health Insurance Actuarial</t>
  </si>
  <si>
    <t>Director Health and Safety</t>
  </si>
  <si>
    <t>VP Health and Safety</t>
  </si>
  <si>
    <t>Business Unit Head of Health and Safety</t>
  </si>
  <si>
    <t>Director Environmental Health</t>
  </si>
  <si>
    <t>VP Environmental Health</t>
  </si>
  <si>
    <t>Business Unit Head of Environmental Health</t>
  </si>
  <si>
    <t>Director Gas Operations</t>
  </si>
  <si>
    <t>VP Gas Operations</t>
  </si>
  <si>
    <t>Business Unit Head of Gas Operations</t>
  </si>
  <si>
    <t>Head of Gas Operations</t>
  </si>
  <si>
    <t>VP Gas Transmission and Distribution</t>
  </si>
  <si>
    <t>VP Policy</t>
  </si>
  <si>
    <t>Business Unit Head of Policy</t>
  </si>
  <si>
    <t>Head of Policy</t>
  </si>
  <si>
    <t>Director Group Health Special Services</t>
  </si>
  <si>
    <t>VP Group Health Special Services</t>
  </si>
  <si>
    <t>Business Unit Head of Group Health Special Services</t>
  </si>
  <si>
    <t>Head of Group Health Special Services</t>
  </si>
  <si>
    <t>VP Group Health Medicare/Medicaid Services</t>
  </si>
  <si>
    <t>Business Unit Head of Group Health Medicare/Medicaid Services</t>
  </si>
  <si>
    <t>Head of Group Health Medicare/Medicaid Services</t>
  </si>
  <si>
    <t>Director Financial Services Operations</t>
  </si>
  <si>
    <t>Head of Claims</t>
  </si>
  <si>
    <t xml:space="preserve">General Characteristics
Top family executive overseeing the claims operations of the organization.
</t>
  </si>
  <si>
    <t>VP Financial Services Operations</t>
  </si>
  <si>
    <t>Director Performance Measurement/Analyses</t>
  </si>
  <si>
    <t>VP Performance Measurement/Analyses</t>
  </si>
  <si>
    <t>Business Unit Head of Performance Measurement/Analyses</t>
  </si>
  <si>
    <t>Head of Performance Measurement/Analyses</t>
  </si>
  <si>
    <t>Director Controlling</t>
  </si>
  <si>
    <t>VP Controlling</t>
  </si>
  <si>
    <t>Director Treasury</t>
  </si>
  <si>
    <t>VP Treasury</t>
  </si>
  <si>
    <t>Head of Underwriting</t>
  </si>
  <si>
    <t xml:space="preserve">General Characteristics
Top family executive overseeing the underwriting activities of the organization.
</t>
  </si>
  <si>
    <t>Director Financial Planning and Analysis</t>
  </si>
  <si>
    <t>VP Financial Planning and Analysis</t>
  </si>
  <si>
    <t>Director Exploration</t>
  </si>
  <si>
    <t>VP Exploration</t>
  </si>
  <si>
    <t>Director Field Management</t>
  </si>
  <si>
    <t>VP Field Management</t>
  </si>
  <si>
    <t>Director Geology/Geophysics</t>
  </si>
  <si>
    <t>VP Geology/Geophysics</t>
  </si>
  <si>
    <t>Director Geoscience</t>
  </si>
  <si>
    <t>Head of Actuarial Services</t>
  </si>
  <si>
    <t xml:space="preserve">General Characteristics
Top family executive overseeing the actuarial function of the organization.
</t>
  </si>
  <si>
    <t>VP Geoscience</t>
  </si>
  <si>
    <t>Business Unit Head of Geoscience</t>
  </si>
  <si>
    <t>Head of Geoscience</t>
  </si>
  <si>
    <t>Director Technical Training</t>
  </si>
  <si>
    <t>VP Technical Training</t>
  </si>
  <si>
    <t>Business Unit Head of Technical Training</t>
  </si>
  <si>
    <t>Head of Technical Training</t>
  </si>
  <si>
    <t>VP Electricity Transmission and Distribution</t>
  </si>
  <si>
    <t>Director Energy Marketing and Trading</t>
  </si>
  <si>
    <t>Head of Design</t>
  </si>
  <si>
    <t xml:space="preserve">General Characteristics
Top family executive for all design functions of the company.
</t>
  </si>
  <si>
    <t>VP Energy Marketing and Trading</t>
  </si>
  <si>
    <t>Director Energy Commercial Contracts</t>
  </si>
  <si>
    <t>VP Energy Commercial Contracts</t>
  </si>
  <si>
    <t>Business Unit Head of Energy Commercial Contracts</t>
  </si>
  <si>
    <t>Head of Energy Commercial Contracts</t>
  </si>
  <si>
    <t>Director Energy Trading</t>
  </si>
  <si>
    <t>VP Energy Trading</t>
  </si>
  <si>
    <t>Director Energy Marketing</t>
  </si>
  <si>
    <t>VP Energy Marketing</t>
  </si>
  <si>
    <t>Head of Loss Prevention</t>
  </si>
  <si>
    <t xml:space="preserve">General Characteristics
Top family executive for all loss prevention operations of the organization.
</t>
  </si>
  <si>
    <t>Expert Professional - 22</t>
  </si>
  <si>
    <t>Expert Professional - 21</t>
  </si>
  <si>
    <t>Head of Production Engineering</t>
  </si>
  <si>
    <t>Head of Field Engineering</t>
  </si>
  <si>
    <t>Head of Engineering Operations</t>
  </si>
  <si>
    <t>Head of Merchandising</t>
  </si>
  <si>
    <t xml:space="preserve">General Characteristics
Subfamily executive overseeing merchandising activities of the company. 
</t>
  </si>
  <si>
    <t>VP General Engineers</t>
  </si>
  <si>
    <t>Business Unit Head of General Engineers</t>
  </si>
  <si>
    <t>Head of General Engineers</t>
  </si>
  <si>
    <t>Director Life Support</t>
  </si>
  <si>
    <t>VP Life Support</t>
  </si>
  <si>
    <t>Business Unit Head of Life Support</t>
  </si>
  <si>
    <t>Head of Life Support</t>
  </si>
  <si>
    <t>Director Diving/Engineering</t>
  </si>
  <si>
    <t>VP Diving/Engineering</t>
  </si>
  <si>
    <t>Head of Merchandise Operations Sourcing</t>
  </si>
  <si>
    <t xml:space="preserve">General Characteristics
Subfamily executive for all sourcing activities of the company.
</t>
  </si>
  <si>
    <t>Business Unit Head of Diving/Engineering</t>
  </si>
  <si>
    <t>Head of Diving/Engineering</t>
  </si>
  <si>
    <t>Head of Customer Experience</t>
  </si>
  <si>
    <t>Director Sales B2B (E-Commerce)</t>
  </si>
  <si>
    <t>VP Sales B2B (E-Commerce)</t>
  </si>
  <si>
    <t>Business Unit Head of Sales B2B (E-Commerce)</t>
  </si>
  <si>
    <t>Head of Sales B2B (E-Commerce)</t>
  </si>
  <si>
    <t>Director Market Place (E-Commerce)</t>
  </si>
  <si>
    <t>VP Market Place (E-Commerce)</t>
  </si>
  <si>
    <t>Head of Merchandise Operations Buying</t>
  </si>
  <si>
    <t xml:space="preserve">General Characteristics
Subfamily executive for all buying activities of the company.
</t>
  </si>
  <si>
    <t>Business Unit Head of Market Place (E-Commerce)</t>
  </si>
  <si>
    <t>Director Digital Marketing/Digital Campaigns</t>
  </si>
  <si>
    <t>VP Digital Marketing/Digital Campaigns</t>
  </si>
  <si>
    <t>Business Unit Head of Digital Marketing/Digital Campaigns</t>
  </si>
  <si>
    <t>Director Web Content</t>
  </si>
  <si>
    <t>VP Web Content</t>
  </si>
  <si>
    <t>Business Unit Head of Web Content</t>
  </si>
  <si>
    <t>Head of Web Content</t>
  </si>
  <si>
    <t>Director Social Media</t>
  </si>
  <si>
    <t>Head of Merchandise Operations</t>
  </si>
  <si>
    <t xml:space="preserve">General Characteristics
Top family executive overseeing all merchandise operations including inventory planning, buying, sourcing and merchandising functions.
</t>
  </si>
  <si>
    <t>VP Social Media</t>
  </si>
  <si>
    <t>Business Unit Head of Social Media</t>
  </si>
  <si>
    <t>Director User Experience Design</t>
  </si>
  <si>
    <t>VP User Experience Design</t>
  </si>
  <si>
    <t>Business Unit Head of User Experience Design</t>
  </si>
  <si>
    <t>Head of User Experience Design</t>
  </si>
  <si>
    <t>Director Search Engine Optimization</t>
  </si>
  <si>
    <t>VP Search Engine Optimization</t>
  </si>
  <si>
    <t>Business Unit Head of Search Engine Optimization</t>
  </si>
  <si>
    <t>Head of Retail Operations</t>
  </si>
  <si>
    <t xml:space="preserve">General Characteristics
Top family executive overseeing all store management operations of the company.
</t>
  </si>
  <si>
    <t>Head of Search Engine Optimization</t>
  </si>
  <si>
    <t>Director Analytics and Data Science</t>
  </si>
  <si>
    <t>VP Analytics and Data Science</t>
  </si>
  <si>
    <t>Business Unit Head of Analytics and Data Science</t>
  </si>
  <si>
    <t>Director Survey Design and Execution</t>
  </si>
  <si>
    <t>VP Survey Design and Execution</t>
  </si>
  <si>
    <t>Business Unit Head of Survey Design and Execution</t>
  </si>
  <si>
    <t>Head of Survey Design and Execution</t>
  </si>
  <si>
    <t>VP Actuarial Services</t>
  </si>
  <si>
    <t>Chief Health and Environment Officer/Head of Health and Environment</t>
  </si>
  <si>
    <t xml:space="preserve">General Characteristics
Executive for all matters of personal health and safety of employees and protection of the environment and the public.
</t>
  </si>
  <si>
    <t>Director Economic Research</t>
  </si>
  <si>
    <t>VP Economic Research</t>
  </si>
  <si>
    <t>Business Unit Head of Economic Research</t>
  </si>
  <si>
    <t>Head of Economic Research</t>
  </si>
  <si>
    <t>Director Data Science</t>
  </si>
  <si>
    <t>VP Data Science</t>
  </si>
  <si>
    <t>Business Unit Head of Data Science</t>
  </si>
  <si>
    <t>Head of Data Science</t>
  </si>
  <si>
    <t>Director Multiple Business Lines</t>
  </si>
  <si>
    <t>VP Multiple Business Lines</t>
  </si>
  <si>
    <t>Head of Multiple Business Lines</t>
  </si>
  <si>
    <t>Director Food Service</t>
  </si>
  <si>
    <t>VP Food Service</t>
  </si>
  <si>
    <t>Head of Food Service</t>
  </si>
  <si>
    <t>Director Client Facilities Management</t>
  </si>
  <si>
    <t>VP Client Facilities Management</t>
  </si>
  <si>
    <t>Head of Client Facilities Management</t>
  </si>
  <si>
    <t>Director Industrial Installation</t>
  </si>
  <si>
    <t>VP Industrial Installation</t>
  </si>
  <si>
    <t>Chief Quality Assurance Officer/Head of Quality Assurance</t>
  </si>
  <si>
    <t xml:space="preserve">General Characteristics
Executive for all company policies and programs of quality and control.
</t>
  </si>
  <si>
    <t>Business Unit Head of Industrial Installation</t>
  </si>
  <si>
    <t>Head of Industrial Installation</t>
  </si>
  <si>
    <t>Director Contract Management and Estimating</t>
  </si>
  <si>
    <t>VP Contract Management and Estimating</t>
  </si>
  <si>
    <t>Business Unit Head of Contract Management and Estimating</t>
  </si>
  <si>
    <t>VP Bid and Client Management</t>
  </si>
  <si>
    <t>Business Unit Head of Bid and Client Management</t>
  </si>
  <si>
    <t>Head of Bid and Client Management</t>
  </si>
  <si>
    <t>VP Customer Service</t>
  </si>
  <si>
    <t>Business Unit Head of Customer Service</t>
  </si>
  <si>
    <t>Director Non Technical Customer Service</t>
  </si>
  <si>
    <t>VP Non Technical Customer Service</t>
  </si>
  <si>
    <t>Business Unit Head of Non Technical Customer Service</t>
  </si>
  <si>
    <t>Head of Non Technical Customer Service</t>
  </si>
  <si>
    <t>Director Technical Customer Service</t>
  </si>
  <si>
    <t>VP Technical Customer Service</t>
  </si>
  <si>
    <t>Business Unit Head of Technical Customer Service</t>
  </si>
  <si>
    <t>Head of Technical Customer Service</t>
  </si>
  <si>
    <t>Director Content Management</t>
  </si>
  <si>
    <t>Chief Corporate Affairs Officer/Head of Corporate Affairs</t>
  </si>
  <si>
    <t xml:space="preserve">General Characteristics
Executive for all corporate affairs of the organization. 
</t>
  </si>
  <si>
    <t>VP Content Management</t>
  </si>
  <si>
    <t>Business Unit Head of Content Management</t>
  </si>
  <si>
    <t>Director Photography</t>
  </si>
  <si>
    <t>VP Photography</t>
  </si>
  <si>
    <t>Business Unit Head of Photography</t>
  </si>
  <si>
    <t>Head of Photography</t>
  </si>
  <si>
    <t>Director Video</t>
  </si>
  <si>
    <t>VP Video</t>
  </si>
  <si>
    <t>Business Unit Head of Video</t>
  </si>
  <si>
    <t>Head of Video</t>
  </si>
  <si>
    <t>Director News</t>
  </si>
  <si>
    <t>VP News</t>
  </si>
  <si>
    <t>Business Unit Head of News</t>
  </si>
  <si>
    <t>Head of News</t>
  </si>
  <si>
    <t>Director Content, Design &amp; Engineering</t>
  </si>
  <si>
    <t>VP Content, Design &amp; Engineering</t>
  </si>
  <si>
    <t>Business Unit Head of Content, Design &amp; Engineering</t>
  </si>
  <si>
    <t>VP Clinical Research and Development</t>
  </si>
  <si>
    <t>Business Unit Head of Clinical Research and Development</t>
  </si>
  <si>
    <t>Director Claims</t>
  </si>
  <si>
    <t>VP Claims</t>
  </si>
  <si>
    <t>Director Capital Markets</t>
  </si>
  <si>
    <t>VP Capital Markets</t>
  </si>
  <si>
    <t>Head of Trade Administration</t>
  </si>
  <si>
    <t>Director Trading</t>
  </si>
  <si>
    <t>VP Trading</t>
  </si>
  <si>
    <t>Business Unit Head of Trading</t>
  </si>
  <si>
    <t>Head of Trade Analysis</t>
  </si>
  <si>
    <t>Director Credit</t>
  </si>
  <si>
    <t>VP Credit</t>
  </si>
  <si>
    <t>Director Credit Administration</t>
  </si>
  <si>
    <t>VP Credit Administration</t>
  </si>
  <si>
    <t>Business Unit Head of Credit Administration</t>
  </si>
  <si>
    <t>Head of Credit Administration</t>
  </si>
  <si>
    <t>Director Credit Analysis</t>
  </si>
  <si>
    <t>VP Credit Analysis</t>
  </si>
  <si>
    <t>Business Unit Head of Credit Analysis</t>
  </si>
  <si>
    <t>Head of Credit Analysis</t>
  </si>
  <si>
    <t>Director Collections, Workout, Recovery</t>
  </si>
  <si>
    <t>VP Collections, Workout, Recovery</t>
  </si>
  <si>
    <t>Business Unit Head of Collections, Workout, Recovery</t>
  </si>
  <si>
    <t>Director Credit Card</t>
  </si>
  <si>
    <t>VP Credit Card</t>
  </si>
  <si>
    <t>Business Unit Head of Credit Card</t>
  </si>
  <si>
    <t>Director Credit Card Operations</t>
  </si>
  <si>
    <t>VP Credit Card Operations</t>
  </si>
  <si>
    <t>Business Unit Head of Credit Card Operations</t>
  </si>
  <si>
    <t>Head of Credit Card Operations</t>
  </si>
  <si>
    <t>Director Corporate Banking</t>
  </si>
  <si>
    <t>VP Corporate Banking</t>
  </si>
  <si>
    <t>Business Unit Head of Corporate Banking</t>
  </si>
  <si>
    <t>Director Corporate/Commercial Banking Operations</t>
  </si>
  <si>
    <t>VP Corporate/Commercial Banking Operations</t>
  </si>
  <si>
    <t>Business Unit Head of Corporate/Commercial Banking Operations</t>
  </si>
  <si>
    <t>Head of Operations (Non-Manufacturing)</t>
  </si>
  <si>
    <t xml:space="preserve">General Characteristics
Executive responsible for all non-manufacturing operations of the organization.
</t>
  </si>
  <si>
    <t>Chief Production Officer/Head of Production</t>
  </si>
  <si>
    <t xml:space="preserve">General Characteristics
Executive responsible for all manufacturing functions of the organization.
</t>
  </si>
  <si>
    <t>Head of Corporate/Commercial Banking Operations</t>
  </si>
  <si>
    <t>Director Cash Management</t>
  </si>
  <si>
    <t>VP Cash Management</t>
  </si>
  <si>
    <t>Business Unit Head of Cash Management</t>
  </si>
  <si>
    <t>Head of Cash Management</t>
  </si>
  <si>
    <t>Director Structured and Project Finance</t>
  </si>
  <si>
    <t>VP Structured and Project Finance</t>
  </si>
  <si>
    <t>Business Unit Head of Structured and Project Finance</t>
  </si>
  <si>
    <t>Head of Structured and Project Finance</t>
  </si>
  <si>
    <t>Director Trade Finance/Factoring</t>
  </si>
  <si>
    <t>VP Trade Finance/Factoring</t>
  </si>
  <si>
    <t>Business Unit Head of Trade Finance/Factoring</t>
  </si>
  <si>
    <t>Head of Trade Finance/Factoring</t>
  </si>
  <si>
    <t>Director Public Relations and Communications</t>
  </si>
  <si>
    <t>VP Public Relations and Communications</t>
  </si>
  <si>
    <t>Director Regulatory and Registration</t>
  </si>
  <si>
    <t>VP Regulatory and Registration</t>
  </si>
  <si>
    <t>VP Government Relations</t>
  </si>
  <si>
    <t>Head of Internal Communications</t>
  </si>
  <si>
    <t>Head of Property Management</t>
  </si>
  <si>
    <t xml:space="preserve">General Characteristics
Executive for all property development, leasing, design, and construction for the organization.
</t>
  </si>
  <si>
    <t>Director Bottling</t>
  </si>
  <si>
    <t>VP Bottling</t>
  </si>
  <si>
    <t>Business Unit Head of Bottling</t>
  </si>
  <si>
    <t>Head of Bottling</t>
  </si>
  <si>
    <t>Director Spirits/Distillery</t>
  </si>
  <si>
    <t>VP Spirits/Distillery</t>
  </si>
  <si>
    <t>Business Unit Head of Spirits/Distillery</t>
  </si>
  <si>
    <t>Head of Spirits/Distillery</t>
  </si>
  <si>
    <t>Director Wine/Winery</t>
  </si>
  <si>
    <t>VP Wine/Winery</t>
  </si>
  <si>
    <t>Business Unit Head of Wine/Winery</t>
  </si>
  <si>
    <t>Head of Wine/Winery</t>
  </si>
  <si>
    <t>Director Beer/Brewery</t>
  </si>
  <si>
    <t>VP Beer/Brewery</t>
  </si>
  <si>
    <t>Business Unit Head of Beer/Brewery</t>
  </si>
  <si>
    <t>Head of Beer/Brewery</t>
  </si>
  <si>
    <t>Director Branch Financial Services/Banking</t>
  </si>
  <si>
    <t>VP Branch Financial Services/Banking</t>
  </si>
  <si>
    <t>Business Unit Head of Branch Financial Services/Banking</t>
  </si>
  <si>
    <t>Director Credit Card Sales</t>
  </si>
  <si>
    <t>VP Credit Card Sales</t>
  </si>
  <si>
    <t>Business Unit Head of Credit Card Sales</t>
  </si>
  <si>
    <t>Head of Credit Card Sales</t>
  </si>
  <si>
    <t>Director E-Channels</t>
  </si>
  <si>
    <t>VP E-Channels</t>
  </si>
  <si>
    <t>Business Unit Head of E-Channels</t>
  </si>
  <si>
    <t>Head of E-Channels</t>
  </si>
  <si>
    <t>Director Business Banking</t>
  </si>
  <si>
    <t>VP Business Banking</t>
  </si>
  <si>
    <t>Business Unit Head of Business Banking</t>
  </si>
  <si>
    <t>VP Branch Management</t>
  </si>
  <si>
    <t>Business Unit Head of Branch Management</t>
  </si>
  <si>
    <t>Head of Branch Management</t>
  </si>
  <si>
    <t>VP Augmented Reality</t>
  </si>
  <si>
    <t>Business Unit Head of Augmented Reality</t>
  </si>
  <si>
    <t>Head of Augmented Reality</t>
  </si>
  <si>
    <t>VP Robotics</t>
  </si>
  <si>
    <t>Business Unit Head of Robotics</t>
  </si>
  <si>
    <t>Head of Robotics</t>
  </si>
  <si>
    <t>Chief Supply Chain Officer/Head of Supply Chain</t>
  </si>
  <si>
    <t xml:space="preserve">General Characteristics
Executive responsible for all logistical and supply chain functions of the organization.
</t>
  </si>
  <si>
    <t>VP Connected Factory</t>
  </si>
  <si>
    <t>Business Unit Head of Connected Factory</t>
  </si>
  <si>
    <t>Head of Connected Factory</t>
  </si>
  <si>
    <t>Director Seed Agronomy</t>
  </si>
  <si>
    <t>VP Seed Agronomy</t>
  </si>
  <si>
    <t>Business Unit Head of Seed Agronomy</t>
  </si>
  <si>
    <t>Head of Seed Agronomy</t>
  </si>
  <si>
    <t>Director Researches in Agronomy</t>
  </si>
  <si>
    <t>VP Researches in Agronomy</t>
  </si>
  <si>
    <t>Business Unit Head of Researches in Agronomy</t>
  </si>
  <si>
    <t>Head of Researches in Agronomy</t>
  </si>
  <si>
    <t>Director Plant Protection</t>
  </si>
  <si>
    <t>VP Plant Protection</t>
  </si>
  <si>
    <t>Business Unit Head of Plant Protection</t>
  </si>
  <si>
    <t>Head of Plant Protection</t>
  </si>
  <si>
    <t>Director Content Development and Presentation</t>
  </si>
  <si>
    <t>VP Content Development and Presentation</t>
  </si>
  <si>
    <t>Business Unit Head of Content Development and Presentation</t>
  </si>
  <si>
    <t>Head of Content Development and Presentation</t>
  </si>
  <si>
    <t>Chief Engineering Officer/Head of Engineering</t>
  </si>
  <si>
    <t xml:space="preserve">General Characteristics
Executive responsible for all engineering functions of the organization. 
</t>
  </si>
  <si>
    <t>Director Content Production</t>
  </si>
  <si>
    <t>VP Content Production</t>
  </si>
  <si>
    <t>Business Unit Head of Content Production</t>
  </si>
  <si>
    <t>Head of Content Production</t>
  </si>
  <si>
    <t>Director Technical Production</t>
  </si>
  <si>
    <t>VP Technical Production</t>
  </si>
  <si>
    <t>Business Unit Head of Technical Production</t>
  </si>
  <si>
    <t>Head of Technical Production</t>
  </si>
  <si>
    <t>Director Production Management</t>
  </si>
  <si>
    <t>VP Production Management</t>
  </si>
  <si>
    <t>Business Unit Head of Production Management</t>
  </si>
  <si>
    <t>Head of Production Management</t>
  </si>
  <si>
    <t>Director Radio</t>
  </si>
  <si>
    <t>VP Radio</t>
  </si>
  <si>
    <t>Business Unit Head of Radio</t>
  </si>
  <si>
    <t>Head of Radio</t>
  </si>
  <si>
    <t>Director Industrial</t>
  </si>
  <si>
    <t>VP Industrial</t>
  </si>
  <si>
    <t>Business Unit Head of Industrial</t>
  </si>
  <si>
    <t>Chief Research and Development Officer/Head of Research and Development</t>
  </si>
  <si>
    <t xml:space="preserve">General Characteristics
Executive responsible for all research and development activities of the organization.
</t>
  </si>
  <si>
    <t>Head of Industrial</t>
  </si>
  <si>
    <t>Director Editorial Staff</t>
  </si>
  <si>
    <t>VP Editorial Staff</t>
  </si>
  <si>
    <t>Business Unit Head of Editorial Staff</t>
  </si>
  <si>
    <t>Head of Editorial Staff</t>
  </si>
  <si>
    <t>Director Content</t>
  </si>
  <si>
    <t>VP Content</t>
  </si>
  <si>
    <t>Business Unit Head of Content</t>
  </si>
  <si>
    <t>Head of Content</t>
  </si>
  <si>
    <t>Director Commercial/Publicity</t>
  </si>
  <si>
    <t>VP Commercial/Publicity</t>
  </si>
  <si>
    <t>Business Unit Head of Commercial/Publicity</t>
  </si>
  <si>
    <t>Head of Commercial/Publicity</t>
  </si>
  <si>
    <t>Director Circulation</t>
  </si>
  <si>
    <t>VP Circulation</t>
  </si>
  <si>
    <t>Business Unit Head of Circulation</t>
  </si>
  <si>
    <t>Head of Circulation</t>
  </si>
  <si>
    <t>Director Solar</t>
  </si>
  <si>
    <t>VP Solar</t>
  </si>
  <si>
    <t>Business Unit Head of Solar</t>
  </si>
  <si>
    <t>Head of Solar</t>
  </si>
  <si>
    <t>Director Hydro</t>
  </si>
  <si>
    <t>VP Hydro</t>
  </si>
  <si>
    <t>Business Unit Head of Hydro</t>
  </si>
  <si>
    <t>Head of Hydro</t>
  </si>
  <si>
    <t>Director Wind</t>
  </si>
  <si>
    <t>VP Wind</t>
  </si>
  <si>
    <t>Business Unit Head of Wind</t>
  </si>
  <si>
    <t>Head of Wind</t>
  </si>
  <si>
    <t>Director Ethanol</t>
  </si>
  <si>
    <t>VP Ethanol</t>
  </si>
  <si>
    <t>Business Unit Head of Ethanol</t>
  </si>
  <si>
    <t>Head of Ethanol</t>
  </si>
  <si>
    <t>Director GPS Monitoring</t>
  </si>
  <si>
    <t>VP GPS Monitoring</t>
  </si>
  <si>
    <t>Business Unit Head of GPS Monitoring</t>
  </si>
  <si>
    <t>Head of GPS Monitoring</t>
  </si>
  <si>
    <t>Director Specialized Machinery</t>
  </si>
  <si>
    <t>Chief Sales Officer/Head of Sales</t>
  </si>
  <si>
    <t xml:space="preserve">General Characteristics
Executive responsible for all sales functions of the organization. 
</t>
  </si>
  <si>
    <t>Chief Marketing and Sales Officer/Head of Marketing and Sales</t>
  </si>
  <si>
    <t xml:space="preserve">General Characteristics
Executive responsible for planning and implementing the overall marketing and sales functions in the company. 
</t>
  </si>
  <si>
    <t>VP Specialized Machinery</t>
  </si>
  <si>
    <t>Business Unit Head of Specialized Machinery</t>
  </si>
  <si>
    <t>Head of Specialized Machinery</t>
  </si>
  <si>
    <t>Director Sea and River Transportation</t>
  </si>
  <si>
    <t>VP Sea and River Transportation</t>
  </si>
  <si>
    <t>Business Unit Head of Sea and River Transportation</t>
  </si>
  <si>
    <t>Head of Sea and River Transportation</t>
  </si>
  <si>
    <t>Director Railway Transportation</t>
  </si>
  <si>
    <t>VP Railway Transportation</t>
  </si>
  <si>
    <t>Business Unit Head of Railway Transportation</t>
  </si>
  <si>
    <t>Head of Railway Transportation</t>
  </si>
  <si>
    <t>Director Asset Management</t>
  </si>
  <si>
    <t>VP Asset Management</t>
  </si>
  <si>
    <t>Director Portfolio Management</t>
  </si>
  <si>
    <t>VP Portfolio Management</t>
  </si>
  <si>
    <t>Business Unit Head of Portfolio Management</t>
  </si>
  <si>
    <t>Head of Portfolio Management</t>
  </si>
  <si>
    <t>Director Aerospace and Defense Service</t>
  </si>
  <si>
    <t>VP Aerospace and Defense Service</t>
  </si>
  <si>
    <t>Business Unit Head of Aerospace and Defense Service</t>
  </si>
  <si>
    <t>Head of Aerospace and Defense Service</t>
  </si>
  <si>
    <t>Director Aerospace and Defense Negotiations</t>
  </si>
  <si>
    <t>VP Aerospace and Defense Negotiations</t>
  </si>
  <si>
    <t>Business Unit Head of Aerospace and Defense Negotiations</t>
  </si>
  <si>
    <t>Head of Aerospace and Defense Negotiations</t>
  </si>
  <si>
    <t>Director Academic Medical Research</t>
  </si>
  <si>
    <t>VP Academic Medical Research</t>
  </si>
  <si>
    <t>Business Unit Head of Academic Medical Research</t>
  </si>
  <si>
    <t>Director Academic Medical Institute</t>
  </si>
  <si>
    <t>VP Academic Medical Institute</t>
  </si>
  <si>
    <t>Business Unit Head of Academic Medical Institute</t>
  </si>
  <si>
    <t>Head of Academic Medical Institute</t>
  </si>
  <si>
    <t>Director Academic Medical Affairs</t>
  </si>
  <si>
    <t>VP Academic Medical Affairs</t>
  </si>
  <si>
    <t xml:space="preserve">General Characteristics
Lead the function or a corporate sub-function. Develop and implement a plan which supports the business. Participate in and support vision and strategy development and decision making for the whole company. Translate mission, vision, and strategy for the function or sub-function.
</t>
  </si>
  <si>
    <t>Business Unit Head of Academic Medical Affairs</t>
  </si>
  <si>
    <t>Director HR Generalists</t>
  </si>
  <si>
    <t>VP HR Generalists</t>
  </si>
  <si>
    <t>Business Unit Head of HR Generalists</t>
  </si>
  <si>
    <t>Head of HR Generalists</t>
  </si>
  <si>
    <t>Chief Marketing Officer/Head of Marketing</t>
  </si>
  <si>
    <t xml:space="preserve">General Characteristics
Executive responsible for all marketing functions of the organization. 
</t>
  </si>
  <si>
    <t>Director Oil Field Services</t>
  </si>
  <si>
    <t>VP Oil Field Services</t>
  </si>
  <si>
    <t>Business Unit Head of Oil Field Services</t>
  </si>
  <si>
    <t>Head of Oil Field Services</t>
  </si>
  <si>
    <t>VP Commercial - Retail</t>
  </si>
  <si>
    <t xml:space="preserve">General Characteristics
Is accountable for planning, developing, and directing the implementation of store operations policies, methods, and procedures to either achieve the corporation's sales volume goals or division goals.
Representative Activities
Directing store operations to achieve operating budget goals or division sales strategies.
Monitoring/adjusting operating systems and budgetary variances to accommodate current and planned rates of growth.
Directing and coordinating the successful opening of new operations, store rehabilitation projects, or special events to promote store sales.
Providing counsel and guidance in store operating matters.
Directing merchandise presentation.
Developing customer service policies and procedures.
</t>
  </si>
  <si>
    <t>Business Unit Head of Commercial - Retail</t>
  </si>
  <si>
    <t>Head of Commercial - Retail</t>
  </si>
  <si>
    <t>Director Commercial - Retail</t>
  </si>
  <si>
    <t>Director Petroleum Production</t>
  </si>
  <si>
    <t>VP Petroleum Production</t>
  </si>
  <si>
    <t>Business Unit Head of Petroleum Production</t>
  </si>
  <si>
    <t>Head of Petroleum Production</t>
  </si>
  <si>
    <t>Director Technical Services</t>
  </si>
  <si>
    <t xml:space="preserve">General Characteristics
Responsible for the corporate technical function, including mining, metallurgical, chemical engineering, in support of mining and process activities.
</t>
  </si>
  <si>
    <t>Head of Law/Legal Executive</t>
  </si>
  <si>
    <t xml:space="preserve">General Characteristics
Executive for all legal affairs of the organization.
</t>
  </si>
  <si>
    <t>Head of Compensation and Benefits</t>
  </si>
  <si>
    <t xml:space="preserve">General Characteristics
Executive overseeing development and implementation of plans and programs of employee compensation and benefits.
</t>
  </si>
  <si>
    <t>Chief Human Resources Officer/Head of Human Resources</t>
  </si>
  <si>
    <t xml:space="preserve">General Characteristics
Executive responsible for all human resource functions.
</t>
  </si>
  <si>
    <t>Head of Taxation</t>
  </si>
  <si>
    <t xml:space="preserve">General Characteristics
Executive directing the establishment and implementation of corporate tax policy.
</t>
  </si>
  <si>
    <t>Head of Audit</t>
  </si>
  <si>
    <t xml:space="preserve">General Characteristics
Executive overseeing all reviews and appraisals for soundness, adequacy, compliance, and cost effectiveness of financial management control.  
</t>
  </si>
  <si>
    <t>Head of Controlling</t>
  </si>
  <si>
    <t xml:space="preserve">General Characteristics
Executive overseeing budgeting, financial planning, control, accounting, and reporting policies and practices. 
</t>
  </si>
  <si>
    <t>Head of Treasury</t>
  </si>
  <si>
    <t xml:space="preserve">General Characteristics
Executive overseeing the treasury function of the company.
</t>
  </si>
  <si>
    <t>Functional Manager of Managers - 20</t>
  </si>
  <si>
    <t>VP Operations</t>
  </si>
  <si>
    <t>Senior/Top Functional Executive</t>
  </si>
  <si>
    <t xml:space="preserve">General Characteristics
Enterprise-wide leader of a large or global business support or mission support function, e.g., HR, Finance
</t>
  </si>
  <si>
    <t>Function Leader</t>
  </si>
  <si>
    <t xml:space="preserve">General Characteristics
Leader of a function or a corporate sub-function (e.g., finance, human resources, marketing)
</t>
  </si>
  <si>
    <t>Senior/Top Business Group Executive</t>
  </si>
  <si>
    <t xml:space="preserve">General Characteristics
Executive responsible for one independent operating unit.
</t>
  </si>
  <si>
    <t>Head of Strategic or Corporate Planning</t>
  </si>
  <si>
    <t xml:space="preserve">General Characteristics
Corporate executive responsible for the organization's strategy development and execution. . 
</t>
  </si>
  <si>
    <t>Chief Administration Officer/Head of Administration/Support/Service</t>
  </si>
  <si>
    <t xml:space="preserve">General Characteristics
Corporate executive responsible for the development and implementation of policies and programs of two or more dissimilar major corporate functions.
</t>
  </si>
  <si>
    <t>Chief Operating Officer/Head of Operations</t>
  </si>
  <si>
    <t xml:space="preserve">General Characteristics
Corporate executive responsible for sustainable business growth and organization's operations and procedures. 
</t>
  </si>
  <si>
    <t>Chief Executive Officer</t>
  </si>
  <si>
    <t xml:space="preserve">General Characteristics
Top corporate executive of the entire organization.
</t>
  </si>
  <si>
    <t>Settlements Officer - 16</t>
  </si>
  <si>
    <t>Settlements Officer - 15</t>
  </si>
  <si>
    <t>Settlements Officer - 14</t>
  </si>
  <si>
    <t>Settlements Officer - 12</t>
  </si>
  <si>
    <t>Food Sampling Assistant/Technician - 14</t>
  </si>
  <si>
    <t>Works as a support in the logistics and coordination of the feeding and nutrition of the species according to the stipulated standards.</t>
  </si>
  <si>
    <t>Food Sampling Assistant/Technician - 13</t>
  </si>
  <si>
    <t>Food Sampling Assistant/Technician - 12</t>
  </si>
  <si>
    <t>Sanitary Management Supervisor - 14</t>
  </si>
  <si>
    <t>Is in charge of the compliance of the cleaning procedures, including the control of all human and material resources to be used in their respective shift and the safety measures required for the correct handling of the species, ensuring compliance with the company's protocol.</t>
  </si>
  <si>
    <t>Sanitary Management Supervisor - 13</t>
  </si>
  <si>
    <t>Sanitary Management Supervisor - 12</t>
  </si>
  <si>
    <t>Livestock Health Manager - 18</t>
  </si>
  <si>
    <t>Controls and coordinates the required nutrition activities of smolt, fry and fish, according to the defined standards (growth and safety).</t>
  </si>
  <si>
    <t>Livestock Health Manager - 17</t>
  </si>
  <si>
    <t>Livestock Health Manager - 16</t>
  </si>
  <si>
    <t>Manager of Sanitary Management - 16</t>
  </si>
  <si>
    <t xml:space="preserve">Is responsible for livestock bathing and sanitary management. </t>
  </si>
  <si>
    <t>Manager of Sanitary Management - 15</t>
  </si>
  <si>
    <t>Manager of Food or Nutrition - 19</t>
  </si>
  <si>
    <t>Controls and coordinates the required food and nutritional support activities, to contribute to the feeding and nutrition of smolt, fry and fish, according to the defined standards (growth and safety).</t>
  </si>
  <si>
    <t>Manager of Food or Nutrition - 18</t>
  </si>
  <si>
    <t>Manager of Food or Nutrition - 17</t>
  </si>
  <si>
    <t>Manager of Food or Nutrition - 16</t>
  </si>
  <si>
    <t>Manager of Food or Nutrition - 15</t>
  </si>
  <si>
    <t>Nutrition/Grower Analyst - 15</t>
  </si>
  <si>
    <t>Manages livestock diet. Generates reports. Follow-up of the diet and its process.</t>
  </si>
  <si>
    <t>Nutrition/Grower Analyst - 14</t>
  </si>
  <si>
    <t>Traceability Assistant - 11</t>
  </si>
  <si>
    <t>Supports in administrative tasks in the control of traceability of all products.</t>
  </si>
  <si>
    <t>Traceability Assistant - 10</t>
  </si>
  <si>
    <t>Saltwater Manager - 20</t>
  </si>
  <si>
    <t>Manages large-scale production and harvesting of offshore aquaculture and fishing operations to catch and harvest fish and shellfish, as well as to augment fish, shellfish and other aquatic life, with a focus on reducing environmental impact.</t>
  </si>
  <si>
    <t>Saltwater Manager - 19</t>
  </si>
  <si>
    <t>Saltwater Manager - 18</t>
  </si>
  <si>
    <t>Saltwater Manager - 17</t>
  </si>
  <si>
    <t>Saltwater Operator - 11</t>
  </si>
  <si>
    <t>Executes the feeding of fish in the fattening center. Carries out fish sampling, according to the indications of the Center Manager. Carries out the removal and disposal of mortality in the facilities destined for this purpose.</t>
  </si>
  <si>
    <t>Saltwater Operator - 10</t>
  </si>
  <si>
    <t>Saltwater Operator - 09</t>
  </si>
  <si>
    <t>Manager of Saltwater Center - 17</t>
  </si>
  <si>
    <t>Coordinates and controls the fish fattening process in a seawater facility to ensure production volumes and budgeted costs on agreed dates.</t>
  </si>
  <si>
    <t>Manager of Saltwater Center - 16</t>
  </si>
  <si>
    <t>Manager of Saltwater Center - 15</t>
  </si>
  <si>
    <t>Manager of Saltwater Area - 17</t>
  </si>
  <si>
    <t>Responsible for the administration of two or more cultivation centers, controlling production results and coordinating with the general administration the requirements of materials and equipment for operation within standards.
Must advise the technical staff of the centers on their production demands.
Has technical training and three or more years of experience in the position.
Participates directly in the programming of the harvest.
In charge of up to 5 centers.</t>
  </si>
  <si>
    <t>Manager of Saltwater Area - 16</t>
  </si>
  <si>
    <t>Manager of Saltwater Area - 15</t>
  </si>
  <si>
    <t>Saltwater Coordinator - 11</t>
  </si>
  <si>
    <t>Oversees the tasks of feeding and care of fish, maintenance of rafts and movement of nets, supervising compliance with the work assigned by the Head of Center.
Executes harvesting tasks under the supervision of the Center Manager.</t>
  </si>
  <si>
    <t>Saltwater Coordinator - 10</t>
  </si>
  <si>
    <t>Saltwater Center Assistant/Technician - 14</t>
  </si>
  <si>
    <t>Participates in fish production management activities and administrative tasks in the culture center.
- Executes the necessary administrative information regarding the progress of the production process of the culture center.
- Maintains up to date legal and sanitary documentation, as well as the application of procedures and policies defined for the administration of the center.
- Assists the Center Manager in the process of the cultivation center to comply with the production plan, growth goals, productivity, quality, established costs, according to current labor and maritime legislation.</t>
  </si>
  <si>
    <t>Saltwater Center Assistant/Technician - 13</t>
  </si>
  <si>
    <t>Saltwater Center Assistant/Technician - 12</t>
  </si>
  <si>
    <t>Freshwater Manager - 20</t>
  </si>
  <si>
    <t>Manages large-scale production of aquaculture and fishery operations to catch and harvest fish and shellfish, as well as to increase fish, shellfish and other aquatic life.</t>
  </si>
  <si>
    <t>Freshwater Manager - 19</t>
  </si>
  <si>
    <t>Freshwater Manager - 18</t>
  </si>
  <si>
    <t>Freshwater Manager - 17</t>
  </si>
  <si>
    <t>Freshwater Operator - 11</t>
  </si>
  <si>
    <t>JD to be added</t>
  </si>
  <si>
    <t>Freshwater Operator - 10</t>
  </si>
  <si>
    <t>Freshwater Operator - 09</t>
  </si>
  <si>
    <t>Manager of Fish Relocation - 15</t>
  </si>
  <si>
    <t>Supervises and coordinates with those in charge of the transfer, the different stages of transfer, loading and unloading, ensuring compliance with the protocols and standards established by the company.</t>
  </si>
  <si>
    <t>Manager of Fish Relocation - 14</t>
  </si>
  <si>
    <t>Manager of Genetics and Reproduction - 18</t>
  </si>
  <si>
    <t>Controls and coordinates the selection of species according to reproductive and physiological requirements standardized by the company, as well as supervise the genetic procedures for a correct selection and discrimination of species.</t>
  </si>
  <si>
    <t>Manager of Genetics and Reproduction - 17</t>
  </si>
  <si>
    <t>Manager of Genetics and Reproduction - 16</t>
  </si>
  <si>
    <t>Manager of Freshwater Center - 16</t>
  </si>
  <si>
    <t>Controls/Supervises resources associated with the fish production process to ensure budgeted production volumes and costs on agreed dates, according to feed, hygiene, safety, health and environmental standards. Must:
Supervises the changing and unfolding of meshes.
Supervises the fish feeding process.
Analyzes mortality information and health status of the stock versus predefined standards.</t>
  </si>
  <si>
    <t>Manager of Freshwater Center - 15</t>
  </si>
  <si>
    <t>Manager of Freshwater Area (Recirculation) - 17</t>
  </si>
  <si>
    <t>Supervises and coordinates the proper compliance of the RAS process implementation, contributing to a lower environmental impact of production, in addition to carrying out preventive and corrective maintenance required for the operation of the company in the freshwater facilities.</t>
  </si>
  <si>
    <t>Manager of Freshwater Area (Recirculation) - 16</t>
  </si>
  <si>
    <t>Manager of Freshwater Area (Recirculation) - 15</t>
  </si>
  <si>
    <t>Manager of Freshwater/Pisciculture Area (Open Flow) - 16</t>
  </si>
  <si>
    <t>Supervises and coordinates the proper compliance of the open flow process, contributing to a lower environmental impact of production, in addition to carrying out preventive and corrective maintenance required for the operation of the company in the freshwater facilities.</t>
  </si>
  <si>
    <t>Manager of Freshwater/Pisciculture Area (Open Flow) - 15</t>
  </si>
  <si>
    <t>Aquaculture Recirculation Supervisor - 15</t>
  </si>
  <si>
    <t>Coordinates with the plant areas the different needs of the process and supervise the compliance of the quality and safety plan based on RAS technology.
Plans and coordinates process quality assurance and improvement.
Plans the control of inspections and internal and external audits processes of the company.
May supervise recirculating center assistants/technicians and operators.</t>
  </si>
  <si>
    <t>Aquaculture Recirculation Supervisor - 14</t>
  </si>
  <si>
    <t>Freshwater Coordinator - 11</t>
  </si>
  <si>
    <t>Oversees the tasks of feeding and care of fish, maintenance of rafts and movement of nets and compliance with the work assigned by the Center Manager.</t>
  </si>
  <si>
    <t>Freshwater Coordinator - 10</t>
  </si>
  <si>
    <t>Fish Relocation Assistant - 13</t>
  </si>
  <si>
    <t>Assists in the programming, control and monitoring of the variables associated with the process of loading, transporting and unloading live fish from the vessels. Supporting in the compliance of the company's standards.</t>
  </si>
  <si>
    <t>Fish Relocation Assistant - 12</t>
  </si>
  <si>
    <t>Recirculating Water Assistant/Technician - 14</t>
  </si>
  <si>
    <t>Assists in the administration of human and production resources associated with the fish production process based on the use of RAS technology and the correct application of the same according to the circumstances and corporate standards, helping to meet production volumes and budgeted costs on the agreed dates, in accordance with food, hygiene, occupational health and safety, fish health and environmental standards. The safety of the fish and the environment.</t>
  </si>
  <si>
    <t>Recirculating Water Assistant/Technician - 13</t>
  </si>
  <si>
    <t>Recirculating Water Assistant/Technician - 12</t>
  </si>
  <si>
    <t>Freshwater Center Assistant/Technician - 14</t>
  </si>
  <si>
    <t>Assists in the administration of human and productive resources associated with the fish production process, to ensure the production volumes and budgeted costs on the agreed dates, according to food, hygiene, safety &amp; occupational health, fish health and environmental standards.</t>
  </si>
  <si>
    <t>Freshwater Center Assistant/Technician - 13</t>
  </si>
  <si>
    <t>Translator - 16</t>
  </si>
  <si>
    <t>Translator - 15</t>
  </si>
  <si>
    <t>Product Marketing Manager - 20</t>
  </si>
  <si>
    <t>Sales Excellence Manager - 20</t>
  </si>
  <si>
    <t xml:space="preserve">Responsible for maximizing the performance of the sales representatives by giving them the tools, training, and content they need to continuously improve revenues. </t>
  </si>
  <si>
    <t>Sales Excellence Manager - 19</t>
  </si>
  <si>
    <t>Sales Excellence Manager - 18</t>
  </si>
  <si>
    <t>Sales Excellence Manager - 17</t>
  </si>
  <si>
    <t>Sales Excellence Manager - 16</t>
  </si>
  <si>
    <t>Veterinary Doctor - 17</t>
  </si>
  <si>
    <t>Veterinary Doctor - 16</t>
  </si>
  <si>
    <t>Solutions Architect - 21</t>
  </si>
  <si>
    <t xml:space="preserve">Focuses on designing custom solutions that meet the specific needs of a customer. Designs, describes, and manages the solution. Closely works with the client representatives, company account managers and product managers to find the best solutions and drive revenues. </t>
  </si>
  <si>
    <t>Solutions Architect - 20</t>
  </si>
  <si>
    <t>Solutions Architect - 19</t>
  </si>
  <si>
    <t>Solutions Architect - 18</t>
  </si>
  <si>
    <t>Solutions Architect - 17</t>
  </si>
  <si>
    <t>Primary School Teacher - 13</t>
  </si>
  <si>
    <t>Provide general education to pupils aged approximately 4 to 12. Develop schemes of work and lesson plans in line with curriculum objectives. Facilitate learning by establishing a relationship with pupils, keeping the learning resources organised and creating a positive learning environment in the classroom. Develop and foster the appropriate skills and social abilities to enable the optimum development of children, according to age, ability and aptitude. Teach all areas of the primary curriculum, taking responsibility for the progress of a class of primary-age pupils. Planning, preparing and presenting lessons that cater for the needs of the whole ability range within the class maintaining discipline. Preparing and marking work to facilitate positive pupil development. Providing feedback to parents and carers on a pupil's progress at parents' evenings and other meetings.</t>
  </si>
  <si>
    <t>Primary School Teacher - 14</t>
  </si>
  <si>
    <t>Primary School Teacher - 15</t>
  </si>
  <si>
    <t>Secondary School Teacher - 14</t>
  </si>
  <si>
    <t>Provide specialised education in a particular subject to pupils aged approximately 11 to 18 (after their Primary School). Plan, prepare, deliver, and assess lessons to classes of different ages and abilities in line with curriculum objectives. Mark work, give appropriate feedback and observe and record pupils' progress and development. Use proven teaching methods to teach students content that is necessary for passing required tests. Prepare students for the future by teaching problem solving skills, methods for critical thinking and basic concepts of the required subject. Create a positive environment in the classroom that is both disciplined and relaxed when necessary to ensure a healthy culture of learning and will support. Keep up to date with developments in their subject area, new resources, methods and national objectives and liaising and networking with other professionals, parents and carers, both informally and formally. Research new topic areas, maintaining up-to-date subject knowledge, and devise and write new curriculum materials.</t>
  </si>
  <si>
    <t>Secondary School Teacher - 15</t>
  </si>
  <si>
    <t>Secondary School Teacher - 16</t>
  </si>
  <si>
    <t>Secondary School Teacher - 17</t>
  </si>
  <si>
    <t>Student Advisor - 14</t>
  </si>
  <si>
    <t>Provide students with information and advice about personal issues, educational issues, career planning or personal development. May also provide counselling services to parents, teachers, faculty and staff of educational institutions. May work for school boards, correctional facilities or government agencies. Help students with timetables and scheduling, school adjustment, attendance problems and study skills. Help students with personal and social issues. Talk to teachers, parents and other professionals such as psychologists, speech therapists and social workers about different issues and concerns. Refer students to community agencies or other professionals, as needed. Coordinate co-operative work placements and school-to-work transition programs. Administer standardized intelligence, personality, vocational, aptitude and interest tests, and analyze the results. Develop and coordinate study skills groups or workshops on topics such as note-taking, test or examination anxiety and preparation strategies and time management skills. Counsel student crisis situations such as dealing with the death of a friend, or family member, suicidal tendencies, and abuse situations.</t>
  </si>
  <si>
    <t>Student Advisor - 15</t>
  </si>
  <si>
    <t>Student Advisor - 16</t>
  </si>
  <si>
    <t>Faculty Leader - 18</t>
  </si>
  <si>
    <t>Provide professional leadership and management for the curriculum area of a faculty. Set a clear vision for the faculty. Secure high quality teaching and learning and improve standards of learning and progress for all students. Provide a broad, balanced and differentiated curriculum and manage, deploy and develop teaching/support staff. Manage the financial and physical resources within the department to
support the curriculum.</t>
  </si>
  <si>
    <t>Faculty Leader - 19</t>
  </si>
  <si>
    <t>Faculty Leader - 20</t>
  </si>
  <si>
    <t>Dean - 20</t>
  </si>
  <si>
    <t>Academic leader with academic, programmatic, managerial, and fiscal responsibilities for a school or significant part of it. Verify the adequacy of instruction, monitor academic integrity, confer degrees, and responsible for student recruitment, admission, and academic progress. Responsible for the ethical conduct of research and for establishing and maintaining a culture of compliance and integrity among faculty, staff, and students. Provide local direction and resources for the education, training, and implementation of federal, state, and local regulations and university and sponsoring agency policies and procedures. Maintain accountability, resolve any significant issues of noncompliance, and reduce the risk of future occurrences.</t>
  </si>
  <si>
    <t>Dean - 21</t>
  </si>
  <si>
    <t>Dean - 22</t>
  </si>
  <si>
    <t>Sports Coach - 11</t>
  </si>
  <si>
    <t xml:space="preserve">Helps people participating in sports to work towards achieving their full potential. Supports professional sportspeople, sports teams, community teams or school groups, working closely with them to improve performance. </t>
  </si>
  <si>
    <t>Sports Coach - 10</t>
  </si>
  <si>
    <t>Sports Coach - 09</t>
  </si>
  <si>
    <t>Teaching Assistant - 13</t>
  </si>
  <si>
    <t>Assists the school's teaching staff in educational and training activities, communication with pupils/students and parents and with the community from which the pupil comes. Helps pupils/students to adapt to the school environment, assisting not only in the actual teaching but also in preparation for teaching.</t>
  </si>
  <si>
    <t>Teaching Assistant - 12</t>
  </si>
  <si>
    <t>Teaching Assistant - 11</t>
  </si>
  <si>
    <t>Teaching Assistant - 10</t>
  </si>
  <si>
    <t>Educational Operations Professional - 14</t>
  </si>
  <si>
    <t>Executes and monitors the department's plans in terms of teaching, research and extension. Participates in the selection, enlistment and induction procedures of new teachers. Promote the generation and publication of books, magazines, articles, memoirs,etc. Coordinates the design of new teaching services (new programs at the undergraduate and postgraduate and continuing education, consultancy, research).</t>
  </si>
  <si>
    <t>Educational Operations Professional - 13</t>
  </si>
  <si>
    <t>Educational Operations Professional - 12</t>
  </si>
  <si>
    <t>Academic Program Lead - 18</t>
  </si>
  <si>
    <t>Assists the Dean in the enforcement of admission, retention and graduation requirements for students; in the assignment of teaching loads and preparation of class programs. Coordinates with the Dean on matters related to curriculum and quality assurance of the academic program. Facilitates the review, updating and approval of course syllabi as well as the preparation of instructional materials.</t>
  </si>
  <si>
    <t>Academic Program Lead - 17</t>
  </si>
  <si>
    <t>Academic Program Lead - 16</t>
  </si>
  <si>
    <t>Academic Program Lead - 15</t>
  </si>
  <si>
    <t>Sales Manager - Financial Services - 15</t>
  </si>
  <si>
    <t>Sales Supervisor - Financial Services - 16</t>
  </si>
  <si>
    <t>Jointly prepares with each Agent the action plans for each month in order for the Agent to meet their individual objectives.
Increases the productivity of the Agents through field support and detection of their needs.
Recruits Agents that meet the Company's profile and is always on the lookout for new Agent prospects.
Provides Agents with product knowledge and techniques for optimal performance in the field.
Oversee sales progress through daily Agent management reports. Maintain sales statistics to evaluate Agent performance.</t>
  </si>
  <si>
    <t>Sales Supervisor - Financial Services - 15</t>
  </si>
  <si>
    <t>Sales Supervisor - Financial Services - 14</t>
  </si>
  <si>
    <t>Sales Supervisor - Financial Services - 13</t>
  </si>
  <si>
    <t>Stockroom Supervisor - 14</t>
  </si>
  <si>
    <t>Stockroom Supervisor - 13</t>
  </si>
  <si>
    <t>Stockroom Supervisor - 12</t>
  </si>
  <si>
    <t>Spa Therapist - 11</t>
  </si>
  <si>
    <t>Sales Trainer - 12</t>
  </si>
  <si>
    <t>Stockroom Operator - 11</t>
  </si>
  <si>
    <t>Stockroom Operator - 10</t>
  </si>
  <si>
    <t>Materials Handler - 09</t>
  </si>
  <si>
    <t>Revenue Growth Manager - 21</t>
  </si>
  <si>
    <t>Works across the company and through all sales channels to determine strategies that can effectively be used to grow revenue for the organization.</t>
  </si>
  <si>
    <t>Revenue Growth Manager - 20</t>
  </si>
  <si>
    <t>Revenue Growth Manager - 19</t>
  </si>
  <si>
    <t>Revenue Growth Manager - 18</t>
  </si>
  <si>
    <t>Revenue Growth Manager - 17</t>
  </si>
  <si>
    <t>Revenue Growth Manager - 16</t>
  </si>
  <si>
    <t>Irrigation and Nutrition Leader - 16</t>
  </si>
  <si>
    <t>Supervises the execution of the irrigation and fertilization program, in order to ensure compliance with the irrigation program. Supervises the nutritional monitoring of the crop, reviewing the pH and electrical conductivity report, in order to identify the deviations that may exist, the causes and coordinate corrective actions. Carries out the programming of activities of the water treatment staff, reservoir supply and nutritional monitoring. Prepares the fertilization template according to the defined program and supervise its execution. Controls the distribution of materials in the warehouse, making the reservation and distribution according to the activity. Controls low water levels in the reservoirs and coordinate the filling of water in the reservoirs. Communicates and coordinate the faults and alarms found in the irrigation system equipment, in order to follow up so that they are attended to and corrective actions are taken for each case. Controls the water treatment of the channel, verifying that the established procedures are executed.</t>
  </si>
  <si>
    <t>Irrigation and Nutrition Leader - 15</t>
  </si>
  <si>
    <t>Irrigation and Nutrition Leader - 14</t>
  </si>
  <si>
    <t>Irrigation and Nutrition Supervisor - 13</t>
  </si>
  <si>
    <t>Supervises the execution of the irrigation and fertilization program, in order to ensure compliance with the irrigation program. Supervises the nutritional monitoring of the crop, reviewing the pH and electrical conductivity report, in order to identify the deviations that may exist, the causes and coordinate corrective actions. Carries out the programming of activities of the water treatment staff, reservoir supply and nutritional monitoring. Prepares the fertilization template according to the defined program and supervise its execution. Controls the distribution of materials in the warehouse, making the reservation and distribution according to the activity. Controls low water levels in the reservoirs and coordinate the filling of water in the reservoirs. Communicates and coordinates the faults and alarms found in the irrigation system equipment, in order to follow up so that they are attended to and corrective actions are taken for each case. Controls the water treatment of the channel, verifying that the established procedures are executed.</t>
  </si>
  <si>
    <t>Irrigation and Nutrition Supervisor - 12</t>
  </si>
  <si>
    <t>Irrigation and Nutrition Supervisor - 11</t>
  </si>
  <si>
    <t>Irrigation and Nutrition Operator - 10</t>
  </si>
  <si>
    <t>Verifies and conditions the operation of the elements of the irrigation system in the field. Performs preventive maintenance of the equipment and accessories necessary for the irrigation system. Performs corrective maintenance of the equipment and accessories necessary for the irrigation system.</t>
  </si>
  <si>
    <t>Irrigation and Nutrition Operator - 09</t>
  </si>
  <si>
    <t>Irrigation and Nutrition Operator - 08</t>
  </si>
  <si>
    <t>Irrigation and Nutrition Operator - 07</t>
  </si>
  <si>
    <t>Distribution Center Operator - 10</t>
  </si>
  <si>
    <t>Camera Operator - 14</t>
  </si>
  <si>
    <t>Boutique Supervisor - 13</t>
  </si>
  <si>
    <t>Spa Supervisor - 13</t>
  </si>
  <si>
    <t>Business Development Analyst - 13</t>
  </si>
  <si>
    <t>Manager of Patternmaking - 17</t>
  </si>
  <si>
    <t>Manager of Patternmaking - 16</t>
  </si>
  <si>
    <t>E-Commercial Account Manager - 17</t>
  </si>
  <si>
    <t>Oversees the look and feel of the company website and is responsible for generating sales via online channels. Might oversee digital marketers, web and software developers who contribute to website traffic, design and structure.</t>
  </si>
  <si>
    <t>E-Commercial Account Manager - 16</t>
  </si>
  <si>
    <t>E-Commercial Account Manager - 15</t>
  </si>
  <si>
    <t>E-Commercial Account Manager - 14</t>
  </si>
  <si>
    <t>E-Commercial Account Manager - 13</t>
  </si>
  <si>
    <t>Dealer Development Analyst - 16</t>
  </si>
  <si>
    <t>Supports the brand in ensuring Dealership image and facilities guideline compliance, as well as providing support for market representation and facilities development. Is directly responsible for assisting the field in the construction of facilities, network growth analysis and ownership/management structure revisions. Liaisons with Dealer Development Managers and Dealers on routine matters touching on facility standards and governance.</t>
  </si>
  <si>
    <t>Dealer Development Analyst - 15</t>
  </si>
  <si>
    <t>Dealer Development Analyst - 14</t>
  </si>
  <si>
    <t>Dealer Development Manager - 19</t>
  </si>
  <si>
    <t>Oversees the development and future plans of the Dealer Network (governance, compliance, facilities, representation, future planning); provides insights to the management regarding Dealership financial performance; and champions efforts to ready dealer networks for the future (facilities, image and representation).</t>
  </si>
  <si>
    <t>Dealer Development Manager - 18</t>
  </si>
  <si>
    <t>Dealer Development Manager - 17</t>
  </si>
  <si>
    <t>Dealer Development Manager - 16</t>
  </si>
  <si>
    <t>Dealer Development Manager - 15</t>
  </si>
  <si>
    <t>Purchasing Administrator Manager - 18</t>
  </si>
  <si>
    <t>Photographer - 15</t>
  </si>
  <si>
    <t>Photographer - 14</t>
  </si>
  <si>
    <t>Tailor/Alterations Specialist - 14</t>
  </si>
  <si>
    <t>Tailor/Alterations Specialist - 13</t>
  </si>
  <si>
    <t>Tailor/Alterations Specialist - 12</t>
  </si>
  <si>
    <t>Corporate Banking Business Development Manager - 21</t>
  </si>
  <si>
    <t>This is a sales/ hunter /business development role; typically not a relationship manager role; responsible for sales of credit or non-credit products.
Responsible for originating, developing, structuring and advising on loan and/or deposits business opportunities in their local or regional area.
Analyzes complex business proposals, negotiates, presents and closes lending transactions. Ensures effective development and management of all related credits, products and services.
Once opportunity is found/developed, typically works with a Deal Team and Credit Officer/Underwriter to get credit approval in place and close the deal.
Responsible for achieving sales targets and generating profitable commercial deposit, loan, investment, risk management and other cash management business.</t>
  </si>
  <si>
    <t>Corporate Banking Business Development Manager - 20</t>
  </si>
  <si>
    <t>Corporate Banking Business Development Manager - 19</t>
  </si>
  <si>
    <t>Corporate Banking Business Development Manager - 18</t>
  </si>
  <si>
    <t>Manager, Business Banking Commercial Mortgage - 21</t>
  </si>
  <si>
    <t>Work alongside underwriters to support commercial mortgage referrals.
Focus on growing portfolio by developing new business from network and direct referrals.
Contribute to portfolio term renewal and retention activity &amp; strategy.
Responsible for shareholder and client relationship management.
Establish and meet annual sales objectives on indivdiual scorecard.
Assess credit requests and determine risk to make recommendations to underwriter.
Develop and package create/competitve solutions to meet client needs.</t>
  </si>
  <si>
    <t>Manager, Business Banking Commercial Mortgage - 20</t>
  </si>
  <si>
    <t>Manager, Business Banking Commercial Mortgage - 19</t>
  </si>
  <si>
    <t>Manager, Business Banking Commercial Mortgage - 18</t>
  </si>
  <si>
    <t>Real Estate Finance Relationship Manager - 20</t>
  </si>
  <si>
    <t>Provides financing for land development and construction projects for builders and developers who are considered lower-tier with local operations (deal size is typically under $25 million).
Supports senior team (i.e. manager, director or MVP) with larger or complex deals.
Works closely with internal partners such as risk, legal and operations to deliver exceptional client services.
Supports with building business pipeline of clients by attending/leading prospect meetings.
This role may have people leader responsibilities with 1-2 direct reports.</t>
  </si>
  <si>
    <t>Real Estate Finance Relationship Manager - 19</t>
  </si>
  <si>
    <t>Real Estate Finance Relationship Manager - 18</t>
  </si>
  <si>
    <t>Real Estate Finance Relationship Manager - 17</t>
  </si>
  <si>
    <t>Real Estate Finance Relationship Manager - 16</t>
  </si>
  <si>
    <t>Real Estate Finance Associate - 17</t>
  </si>
  <si>
    <t>Provide a broad range of analytical and research support to real estate finance team.
Provide support for loan underwriting, credit analysis and portfolio management.
Collaborate with other departments to process loans, open deposit accounts including signing authorities, non-negotiable securities and review cash management arrangements.
Conduct ongoing industry and portfolio analysis supporting credit relationships for client portfolios.
Assess client needs and propose solutions.
Support with the preparation of client proposals, information memoranda and coverage of client relationships.</t>
  </si>
  <si>
    <t>Real Estate Finance Associate - 16</t>
  </si>
  <si>
    <t>Real Estate Finance Associate - 15</t>
  </si>
  <si>
    <t>Real Estate Finance Associate - 14</t>
  </si>
  <si>
    <t>Patternmaker - 14</t>
  </si>
  <si>
    <t>Patternmaker - 15</t>
  </si>
  <si>
    <t>Cold Storage Operator - 11</t>
  </si>
  <si>
    <t>Support in the logistic process of the reception and dispatch of spices, ensuring the quality standards of the company.</t>
  </si>
  <si>
    <t>Cold Storage Operator - 10</t>
  </si>
  <si>
    <t>Spa Manager - 15</t>
  </si>
  <si>
    <t>Insurance Key Account Manager - 20</t>
  </si>
  <si>
    <t>Insurance Key Account Manager - 19</t>
  </si>
  <si>
    <t>Insurance Sales Executive - 15</t>
  </si>
  <si>
    <t>Ensures compliance with the quota assigned for the segment through the renewal of insurance programs. Actively prospects for new business. Manages broker requirements. Plans commercial campaigns in coordination with the lines of business to ensure compliance with goals and encourage the growth of the different products.</t>
  </si>
  <si>
    <t>Insurance Sales Executive - 14</t>
  </si>
  <si>
    <t>Insurance Sales Executive - 13</t>
  </si>
  <si>
    <t>Insurance Sales Executive - 12</t>
  </si>
  <si>
    <t>Prototype Maker - 15</t>
  </si>
  <si>
    <t>Prototype Maker - 14</t>
  </si>
  <si>
    <t>Group Spa Manager - 17</t>
  </si>
  <si>
    <t>Store Project Manager - 15</t>
  </si>
  <si>
    <t>In line with style requirements and brand/maison image, designs and oversees construction of new stores and/or remodeling of existing stores in order to create conditions for superior customer experience and develop the brand/maison’s value.
Representative Activities
- Coordinates teams of architects, designers, consultants, and construction crews to complete projects in a timely manner.
- Ensures that construction is accomplished according to technical specifications, budgeted costs, established timetables, and contractual arrangements.
- Collaborates with visual merchandisers to develop the layout and design of new stores or sales spaces and to renovate existing sites to meet the organization’s style guidelines and positively impact customer buying behavior.
- Is responsible for store design and architecture</t>
  </si>
  <si>
    <t>Store Project Manager - 16</t>
  </si>
  <si>
    <t>Store Project Manager - 17</t>
  </si>
  <si>
    <t>Store Project Manager - 18</t>
  </si>
  <si>
    <t>Store Project Manager - 19</t>
  </si>
  <si>
    <t>ROV/Survey Technician - 13</t>
  </si>
  <si>
    <t xml:space="preserve">Analyses the generated images from ROV and performed by inspections and interventions in subsea structures and equipment.
</t>
  </si>
  <si>
    <t>ROV/Survey Technician - 12</t>
  </si>
  <si>
    <t>ROV/Survey Technician - 11</t>
  </si>
  <si>
    <t>ROV/Survey Technician - 10</t>
  </si>
  <si>
    <t>ROV/Survey Specialist - 17</t>
  </si>
  <si>
    <t xml:space="preserve">Assures that ROV/SURVEY and all their systems are perfectly operating and in compliance with all technical requirements during the whole  term of contract, in order to assure the best possible service from the ROV s fleet. 
</t>
  </si>
  <si>
    <t>ROV/Survey Specialist - 16</t>
  </si>
  <si>
    <t>ROV/Survey Specialist - 15</t>
  </si>
  <si>
    <t>ROV/Survey Specialist - 14</t>
  </si>
  <si>
    <t>Dive Technician - 15</t>
  </si>
  <si>
    <t>Dive Technician - 14</t>
  </si>
  <si>
    <t>Public Relations Manager - 16</t>
  </si>
  <si>
    <t>Public Relations Manager - 15</t>
  </si>
  <si>
    <t>Livestock Operator - 14</t>
  </si>
  <si>
    <t xml:space="preserve">Takes care of live animals and their needs such as feeding, cleaning, hygiene, transportation, and others. </t>
  </si>
  <si>
    <t>Livestock Operator - 13</t>
  </si>
  <si>
    <t>Livestock Operator - 12</t>
  </si>
  <si>
    <t>Livestock Operator - 11</t>
  </si>
  <si>
    <t>Livestock Operator - 10</t>
  </si>
  <si>
    <t>Livestock Operator - 09</t>
  </si>
  <si>
    <t>Livestock Operator - 08</t>
  </si>
  <si>
    <t>Agricultural Coordinator - 12</t>
  </si>
  <si>
    <t>Operates vehicles and farm equipment including combines, tractors, tillage implements, sprayers, shredders, planters, etc., in performing research and crop production duties. Maintains monthly equipment and seed inventories. Assists in training, supervising and coaching staff to perform work safely on the farm and seek training opportunities for further professional development. Assists in planting, maintaining, and harvesting research and production fields Supervises farm workers and employees as needed.</t>
  </si>
  <si>
    <t>Agricultural Coordinator - 11</t>
  </si>
  <si>
    <t>Agricultural Coordinator - 10</t>
  </si>
  <si>
    <t>Agricultural Operator - 09</t>
  </si>
  <si>
    <t>Operates vehicles and farm equipment including combines, tractors, tillage implements, sprayers, shredders, planters, etc., in performing research and crop production duties. Maintains monthly equipment and seed inventories. Assists in planting, maintaining, and harvesting research and production fields.</t>
  </si>
  <si>
    <t>Agricultural Operator - 08</t>
  </si>
  <si>
    <t>Agricultural Operator - 07</t>
  </si>
  <si>
    <t>Plant Protection Operator - 10</t>
  </si>
  <si>
    <t>Carries out phytosanitary evaluations. Carries out mechanized phytosanitary fumigations in crop fields.</t>
  </si>
  <si>
    <t>Plant Protection Operator - 09</t>
  </si>
  <si>
    <t>Plant Protection Operator - 08</t>
  </si>
  <si>
    <t>Plant Protection Operator - 07</t>
  </si>
  <si>
    <t>Plant Protection Leader - 17</t>
  </si>
  <si>
    <t>Schedules, coordinates and reviews the phytosanitary application programs according to the pest population indicators in the crop. Validates the daily and monthly application requirements, machinery report, activity costs, staff time sheet, others, according to the assigned budget. Coordinates with the agricultural production area the execution of the program of activities and reviews the programs of phytosanitary applications. Designs, proposes and validates new phytosanitary control strategies based on caring for the environment and the sustainability of the crop. Plans, executes and controls established integrated pest management strategies. Establishs parameters and thresholds for phytosanitary control. Proposes proposals that generate efficiencies in the phytosanitary management of the crop.</t>
  </si>
  <si>
    <t>Plant Protection Leader - 16</t>
  </si>
  <si>
    <t>Plant Protection Leader - 15</t>
  </si>
  <si>
    <t>Plant Protection Supervisor - 14</t>
  </si>
  <si>
    <t>Prepares the pertinent material and execute the training for the evaluator and applicator personnel, in order to ensure that the evaluations and applications are carried out according to the procedures and programs, complying with the specifications of product quantity, product quality and use of equipment. Staff protection. Executes and controls the phytosanitary evaluations of the scheduled lots, to ensure compliance. Reviews and controls the information received from the evaluators by visiting the corresponding fields on site and taking the necessary corrective actions. Coordinates with the leader the needs of applications taking into account the information obtained from the field and the verification of the same. Schedules the applications and daily activities to be carried out by the application operators. Supervises the work performance of the application operators to ensure the development of this activity in the field and compliance with the established procedures. Carries out the request and follow-up of the materials, inputs and agrochemicals of the warehouses, for the execution of the evaluation and application tasks.</t>
  </si>
  <si>
    <t>Plant Protection Supervisor - 13</t>
  </si>
  <si>
    <t>Plant Protection Supervisor - 12</t>
  </si>
  <si>
    <t>Plant Protection Supervisor - 11</t>
  </si>
  <si>
    <t>Business Banker - 18</t>
  </si>
  <si>
    <t>General Characteristics
The Business Banker is fully qualified to develop and profitably manage banking relationships for small business customers within the geographic territory of the branch. This position functions as the primary resource for extension of the full range of bank products and services applicable to the small business customer. These will typically include credit and deposit services, government bonds, Bankers Acceptances or other specialized services. Recommendations, complete with supporting analyses, are made to superiors regarding credit extensions above the position's approval limits.
Typically possesses a degree, credit training, and 3-5 years of experience for entry into this position.
Representative Activities
The Business Banker performs all tasks required to make commercial loans, analyses financial condition, approves credit within established limits and, when appropriate, also provides personal banking services to the small business proprietor.
Development and implementation of marketing plan for expanding the client base, and further penetrating the existing client base by effectively packaging and cross-selling additional bank services.
General Characteristics
The Business Banker is fully qualified to develop and profitably manage banking relationships for small business customers within the geographic territory of the branch. This position functions as the primary resource for extension of the full range of bank products and services applicable to the small business customer. These will typically include credit and deposit services, government bonds, Bankers Acceptances or other specialized services. Recommendations, complete with supporting analyses, are made to superiors regarding credit extensions above the position's approval limits.
Typically possesses a degree, credit training, and 3-5 years of experience for entry into this position.
Representative Activities
The Business Banker performs all tasks required to make commercial loans, analyses financial condition, approves credit within established limits and, when appropriate, also provides personal banking services to the small business proprietor.
Development and implementation of marketing plan for expanding the client base, and further penetrating the existing client base by effectively packaging and cross-selling additional bank services.</t>
  </si>
  <si>
    <t>Business Banker - 17</t>
  </si>
  <si>
    <t>Business Banker - 16</t>
  </si>
  <si>
    <t>Account Manager SME - 18</t>
  </si>
  <si>
    <t>General Characteristics
Develops, maintains and exploits relationships with prospective and existing small and medium sized companies to stimulate and manage demand for financial products and services offered by the organization.</t>
  </si>
  <si>
    <t>Account Manager SME - 17</t>
  </si>
  <si>
    <t>Fire fighter - 16</t>
  </si>
  <si>
    <t>A member of fire and rescue service. Ability to operate/ Test  emergency appliances and equipment.</t>
  </si>
  <si>
    <t>Fire fighter - 15</t>
  </si>
  <si>
    <t>Fire fighter - 14</t>
  </si>
  <si>
    <t>Fire fighter - 13</t>
  </si>
  <si>
    <t>Fire fighter - 12</t>
  </si>
  <si>
    <t>Fire service management - 18</t>
  </si>
  <si>
    <t xml:space="preserve">Manage the watch whilst on duty, Responsibility for Operations </t>
  </si>
  <si>
    <t>Fire service management - 17</t>
  </si>
  <si>
    <t>Fire service management - 16</t>
  </si>
  <si>
    <t>Personal Financial Planning Manager - 21</t>
  </si>
  <si>
    <t>Manages a team of Financial Planners responsible for selling integrated Financial Services solutions to higher value retail clients.
Within assigned region, responsible for financial planning business growth and profitability.
Supervises 20-25 financial planners and associates/assistants.</t>
  </si>
  <si>
    <t>Personal Financial Planning Manager - 20</t>
  </si>
  <si>
    <t>Personal Financial Planning Manager - 19</t>
  </si>
  <si>
    <t>Personal Financial Planning Manager - 18</t>
  </si>
  <si>
    <t>Financial Planner - 18</t>
  </si>
  <si>
    <t>Relationship manager to higher value (mass affluent), retail clients with a primary focus/need to manage investment portfolio (may also include credit).
Provides general financial planning advice. Uses value added approach to up sell client’s on a full range of financial needs (investments, credit and banking).
Refers tax, estate planning and insurance needs
Builds long term relationships.
Position may reside in branch location (but may not be part of retail operations) and is not fee based.
Responsible for achieving predetermined growth and profitability objectives.</t>
  </si>
  <si>
    <t>Financial Planner - 17</t>
  </si>
  <si>
    <t>Financial Planner - 16</t>
  </si>
  <si>
    <t>Financial Planner - 15</t>
  </si>
  <si>
    <t>Financial Planner - 14</t>
  </si>
  <si>
    <t>Financial Planning Assistant - 14</t>
  </si>
  <si>
    <t>Provides high quality customer service to Financial Planners.
Identifies customer needs and makes qualified referrals to Financial Planners or other team members.
Provides transactional account administrative support to Financial Planners.</t>
  </si>
  <si>
    <t>Financial Planning Assistant - 13</t>
  </si>
  <si>
    <t>Financial Planning Assistant - 12</t>
  </si>
  <si>
    <t>Financial Planning Assistant - 11</t>
  </si>
  <si>
    <t>Financial Planning Assistant - 10</t>
  </si>
  <si>
    <t>Business Succession Planning Advisor - 20</t>
  </si>
  <si>
    <t>Provides family business owners assistance with succession planning and business transition needs while utilizing the full suite of products and services of the Wealth Management business.
Helps develop wealth and business transition plans that can be implemented through the co-ordination of a team of internal and external subject matter experts.
Works in partnership with commercial banking, discretionary money management or investment management, trust, tax, insurance, credit and philanthropy.</t>
  </si>
  <si>
    <t>Business Succession Planning Advisor - 19</t>
  </si>
  <si>
    <t>Business Succession Planning Advisor - 18</t>
  </si>
  <si>
    <t>Make-Up Artist (P&amp;C) - 14</t>
  </si>
  <si>
    <t>Make-Up Artist (P&amp;C) - 13</t>
  </si>
  <si>
    <t>Make-Up Artist (P&amp;C) - 12</t>
  </si>
  <si>
    <t>Make-Up Artist (P&amp;C) - 11</t>
  </si>
  <si>
    <t>Beauty Advisor - 14</t>
  </si>
  <si>
    <t>Beauty Advisor - 13</t>
  </si>
  <si>
    <t>Beauty Advisor - 12</t>
  </si>
  <si>
    <t>Beauty Advisor - 11</t>
  </si>
  <si>
    <t>Digital Marketing Analyst - 17</t>
  </si>
  <si>
    <t>Digital Marketing Manager - 17</t>
  </si>
  <si>
    <t>Group Production Manager/Production Manager - 18</t>
  </si>
  <si>
    <t>Watch Repair Specialist - 14</t>
  </si>
  <si>
    <t>Watch Repair Specialist - 13</t>
  </si>
  <si>
    <t>Watch Repair Specialist - 12</t>
  </si>
  <si>
    <t>Watch Repair Specialist - 11</t>
  </si>
  <si>
    <t>Watch Repair Specialist - 10</t>
  </si>
  <si>
    <t>Watch Repair Specialist - 15</t>
  </si>
  <si>
    <t>Ensures the assembly, adjustment and casing up of watches with complications and/or additional mechanisms in accordance with quality, time, and safety requirements.</t>
  </si>
  <si>
    <t>Cutting Supervisor - 14</t>
  </si>
  <si>
    <t>Shopper Activation Manager - 17</t>
  </si>
  <si>
    <t xml:space="preserve">Analyzes the process between the first thought of a consumer and the final decision to buy a certain product or service. Aims to simplify and influence the buying process. Optimizes a path to purchase for assigned brands and categories. Makes recommendations that unlock the purchase barriers.  Cooperates with different departments to ensure operational excellence in-store.  </t>
  </si>
  <si>
    <t>Shopper Activation Manager - 16</t>
  </si>
  <si>
    <t>Shopper Activation Manager - 15</t>
  </si>
  <si>
    <t>Shopper Activation Manager - 14</t>
  </si>
  <si>
    <t>Executive Personal Assistant - 15</t>
  </si>
  <si>
    <t>Executive Personal Assistant - 12</t>
  </si>
  <si>
    <t>E-Shelf Manager - 16</t>
  </si>
  <si>
    <t xml:space="preserve">Is responsible for maintaining the Digital Shelf including content management, new product launches, ratings and reviews, and pricing &amp; promotions. Handles large catalogs through an Enterprise PIM/DAM system. Helps to develop engaging content that attracts customers. </t>
  </si>
  <si>
    <t>E-Shelf Manager - 15</t>
  </si>
  <si>
    <t>E-Shelf Manager - 14</t>
  </si>
  <si>
    <t>Consumer Ethnographer - 17</t>
  </si>
  <si>
    <t>Manage the relationships with the populations and communities relevant to the organization for instance by managing outreach projects, fairs, educational events, site tours, and expositions in order to help foster the good name of the organization and to cultivate positive relationships. Use unique insights to communities resulting in improved consumer experience.</t>
  </si>
  <si>
    <t>Consumer Ethnographer - 16</t>
  </si>
  <si>
    <t>Consumer Ethnographer - 15</t>
  </si>
  <si>
    <t>Data Curator - 18</t>
  </si>
  <si>
    <t>Interpret extensive and wide-ranging datasets, analyze them for key trends and information, apply it to unique business challenges, and explain how to improve processes as a result of the information learned.</t>
  </si>
  <si>
    <t>Data Curator - 17</t>
  </si>
  <si>
    <t>Data Curator - 16</t>
  </si>
  <si>
    <t>Data Curator - 15</t>
  </si>
  <si>
    <t>Transformation Engineer - 16</t>
  </si>
  <si>
    <t>Use the deep understanding of the financial underpinnings of the organization combined with organization effectiveness to analyze the business model and processes to seek innovations and transformation opportunities.</t>
  </si>
  <si>
    <t>Transformation Engineer - 15</t>
  </si>
  <si>
    <t>Transformation Engineer - 14</t>
  </si>
  <si>
    <t>Transformation Consultant - 19</t>
  </si>
  <si>
    <t>Provide guidance and drive business transformation, strategic change, and create value by driving initiatives that reinvent the core of the business. Partner across the enterprise to introduce, enable, and adopt transformation methodologies and concepts within the product model. Leaders in this role have a deep understanding and model effective agile execution, change management, and transformation advocacy across the business. Specialize in scaling transformation efforts across the organization, often leading multiple initiatives. Help more traditional companies transform to be product- or customer-led.</t>
  </si>
  <si>
    <t>Transformation Consultant - 18</t>
  </si>
  <si>
    <t>Transformation Consultant - 17</t>
  </si>
  <si>
    <t>Wholesale Manager - 19</t>
  </si>
  <si>
    <t>Wholesale Manager - 18</t>
  </si>
  <si>
    <t>Wholesale Manager - 16</t>
  </si>
  <si>
    <t>Wholesale Manager - 15</t>
  </si>
  <si>
    <t>Wholesale Manager - 14</t>
  </si>
  <si>
    <t>Corner / Counter Manager (P&amp;C) - 17</t>
  </si>
  <si>
    <t>Manages overall day-to-day operations in a perfumes and cosmetics corner in a department store. Ensures the achievement of defined commercial targets (sales volumes, profitability, new clients, etc.) and the respect of the budget. Contributes to the development of brand/maison image and reputation.
Representative Activities
- Manages the assigned human resources: develop employees’ performance, continuously plans and evaluates their activities, ensures their development, and guarantees the legal requirements related to staff management are respected.
- Provides comprehensive day-to-day management of the store: coordinates business activities, and handles procurement/order processes and related administrative functions in compliance with company guidelines and procedures.
- May supervise or directly manage business relationships with key/VIP customers.
- Coordinates inventory counting, organization of stocks, order management, and generalized store maintenance, according to defined standards.
- Provides continuous sales assessment: checks the status of inventories, reports to the direct supervisor on the general counter performance, reports on opportunities and critical issues and suggests possible solutions.
- Ensures sound implementation of merchandising policies and guidelines.</t>
  </si>
  <si>
    <t>Corner / Counter Manager (P&amp;C) - 16</t>
  </si>
  <si>
    <t>Corner / Counter Manager (P&amp;C) - 15</t>
  </si>
  <si>
    <t>Corner / Counter Manager (P&amp;C) - 14</t>
  </si>
  <si>
    <t>Corner / Counter Manager (P&amp;C) - 13</t>
  </si>
  <si>
    <t>Corner / Counter Manager (P&amp;C) - 12</t>
  </si>
  <si>
    <t>Area Store Manager - 15</t>
  </si>
  <si>
    <t>In line with strategic orientations and hierarchical guidelines, develop the area plan and manage and control the operations of stores in own area in order to maximize volumes and profit levels.
Representative Activities
- Staffs trains, motivates, and drives store management.
- Ensures sound implementation of merchandising policies and guidelines.
- Monitors cost control in order to maintain the budgeted sales mix and achieve greater margins.
- Controls expenditures throughout the area and monitor store performance against targets.
- Controls and monitor hygiene, working and safety conditions, and store security in line with company policy and legal requirements.
- Is involved in setting budgets.</t>
  </si>
  <si>
    <t>Area Store Manager - 16</t>
  </si>
  <si>
    <t>Area Store Manager - 17</t>
  </si>
  <si>
    <t>Area Store Manager - 18</t>
  </si>
  <si>
    <t>Area Store Manager - 19</t>
  </si>
  <si>
    <t>Area Store Manager - 20</t>
  </si>
  <si>
    <t>Digital Product Developer - 17</t>
  </si>
  <si>
    <t>Develop applications that enable patients/consumers interact with the (health) organization virtually, and help clinicians/professionals interpret and act on data insights.</t>
  </si>
  <si>
    <t>Digital Product Developer - 16</t>
  </si>
  <si>
    <t>Digital Product Developer - 15</t>
  </si>
  <si>
    <t>Institutional Accounts Assistant Manager - 17</t>
  </si>
  <si>
    <t>Supervises the commercial activities of institutional accounts. Performs technical analysis of the State's accounts. Reviews the processes involved and complies with the assigned budget.</t>
  </si>
  <si>
    <t>Institutional Accounts Assistant Manager - 16</t>
  </si>
  <si>
    <t>Institutional Accounts Assistant Manager - 15</t>
  </si>
  <si>
    <t>Institutional Accounts Manager - 19</t>
  </si>
  <si>
    <t>Leads the commercial activities of the institutional accounts. Ensures compliance with the annual budget.</t>
  </si>
  <si>
    <t>Institutional Accounts Manager - 18</t>
  </si>
  <si>
    <t>Manager Environmental, Social and Governance (ESG) and Sustainability - 20</t>
  </si>
  <si>
    <t>Responsible for developing and overseeing environmental, social, governance and sustainability policies and procedures, and ensure proposed actions to be socially and environmentally sustainable and comply with internationally recognized best practices. Define the ESG strategy, work on implementing  and reporting on the ESG strategy. Ensure measuring the sustainability and societal impact of an investment, professional operation, government program, or environmental initiative before they are put into effect for the organization.</t>
  </si>
  <si>
    <t>Manager Environmental, Social and Governance (ESG) and Sustainability - 19</t>
  </si>
  <si>
    <t>Manager Environmental, Social and Governance (ESG) and Sustainability - 18</t>
  </si>
  <si>
    <t>Manager Environmental, Social and Governance (ESG) and Sustainability - 17</t>
  </si>
  <si>
    <t>Specialist/Professional Environmental, Social and Governance (ESG) and Sustainability - 17</t>
  </si>
  <si>
    <t>Develop and oversee environmental, social and governance policies and procedures, as well as reviewing and appraising proposed actions to be socially and environmentally sustainable and comply with internationally recognized best practices. Support in defining the ESG strategy, work on implementing  and reporting on the ESG strategy. Can take part in measuring the sustainability and societal impact of an investment, professional operation, government program, or environmental initiative before they are put into effect for the organization.</t>
  </si>
  <si>
    <t>Specialist/Professional Environmental, Social and Governance (ESG) and Sustainability - 16</t>
  </si>
  <si>
    <t>Specialist/Professional Environmental, Social and Governance (ESG) and Sustainability - 15</t>
  </si>
  <si>
    <t>Specialist/Professional Environmental, Social and Governance (ESG) and Sustainability - 14</t>
  </si>
  <si>
    <t>Analyst/Officer Environmental, Social and Governance (ESG) and Sustainability - 14</t>
  </si>
  <si>
    <t>Support in developing environmental, social and governance policies and procedures, as well as analyzing proposed actions to be socially and environmentally sustainable and comply with internationally recognized best practices. Support in defining the ESG strategy, work on implementing  and reporting on the ESG strategy.</t>
  </si>
  <si>
    <t>Analyst/Officer Environmental, Social and Governance (ESG) and Sustainability - 13</t>
  </si>
  <si>
    <t>Analyst/Officer Environmental, Social and Governance (ESG) and Sustainability - 12</t>
  </si>
  <si>
    <t>Risk Specialist - 17</t>
  </si>
  <si>
    <t>Sales Advisor - 15</t>
  </si>
  <si>
    <t>Provides advice on financial services, eg. on the Private Pension System (PPS) to preferred clients. Attends to consultations, requirements and procedures related to the PPS.</t>
  </si>
  <si>
    <t>Sales Advisor - 14</t>
  </si>
  <si>
    <t>Sales Advisor - 13</t>
  </si>
  <si>
    <t>Consumer Credit Officer - 16</t>
  </si>
  <si>
    <t>Involved in the review and analysis of loan applications generated by and submitted through the branch system.
Typical applications would include those for the purchase of automobiles, recreational vehicles, boats, and aircraft; home equity or home improvement loans, etc.
Representative Activities
Analyzes credit risk and determines the applicant's credit worthiness based upon specific consumer lending guidelines and established standards.
Approves or denies applications that are within the officer's approved lending limits.
Makes recommendations regarding approval or denial on applications exceeding the officer's individual limits.</t>
  </si>
  <si>
    <t>Consumer Credit Officer - 13</t>
  </si>
  <si>
    <t>Consumer Credit Officer - 12</t>
  </si>
  <si>
    <t>Personal Banker - 18</t>
  </si>
  <si>
    <t xml:space="preserve">
Provides specialized customer assistance and sells banking products in order to achieve targeted turnover/revenue.
Requires basic credit training, including knowledge of internal processes and products, often gained through experience in sales or customer service or a formal training program. The role must be knowledgeable in all bank consumer products and services.
Is accountable for 175-200 clients.
Representative Activities
Located in a branch office, provides specialized customer assistance and sells deposit, lending, and investment products to upscale individual customers (not high net worth customers, who are usually handled by a separate private banking function).
Undertakes telemarketing or sales calls to existing bank customers as part of campaigns, however the majority of sales interactions will be customer generated.</t>
  </si>
  <si>
    <t>Personal Banker - 17</t>
  </si>
  <si>
    <t>Personal Banker - 16</t>
  </si>
  <si>
    <t>Account Manager Retail - 18</t>
  </si>
  <si>
    <t xml:space="preserve">Develops, maintains and exploits relationships with prospective and existing retail clients to stimulate and manage demand for financial products and services offered by the organization. </t>
  </si>
  <si>
    <t>Account Manager Retail - 17</t>
  </si>
  <si>
    <t>Account Manager Retail - 16</t>
  </si>
  <si>
    <t>Relationship Manager - Wealth Management - 21</t>
  </si>
  <si>
    <t>Relationship Manager - Wealth Management - 20</t>
  </si>
  <si>
    <t>Quality Engineer - 17</t>
  </si>
  <si>
    <t>Collaborate with quality assurance and quality control teams to develop processes, test procedures, and implement systems that ensure the products and processes fulfill quality standards, meet safety regulations, and satisfy client expectations.</t>
  </si>
  <si>
    <t>Quality Engineer - 16</t>
  </si>
  <si>
    <t>Quality Engineer - 15</t>
  </si>
  <si>
    <t>Quality Engineer - 14</t>
  </si>
  <si>
    <t>Business Banking Manager - 20</t>
  </si>
  <si>
    <t>Business Banking Manager - 19</t>
  </si>
  <si>
    <t>Sales Assistant - 14</t>
  </si>
  <si>
    <t>Sales Assistant - 13</t>
  </si>
  <si>
    <t>Brand Ambassador / Client Advisor Team Leader - 17</t>
  </si>
  <si>
    <t>Delivers through a team of Brand Ambassadors / Client Advisors an exceptional email and phone service experience to all internal and external customers. Gives advanced product/service information and responds to complex customer questions about the product/service. Provides management, leadership, and support to Brand Ambassadors / Client Advisors with respect to clients, policies, and procedures.
Representative Activities
- Displays strong selling and negotiating skills; overcomes objections and ask questions to close sales. Makes outgoing calls to have a proactive approach toward certain clients. Is a driving force behind any initiative aimed at improving the e-commerce customer experience. 
- Assists with special projects as needed (e.g., initiatives supporting the boutique network, outbound clienteling initiatives).
- Cultivates new and existing client relationships through exceptional service and other Maison-specific CRM initiatives, partnering with management to develop a plan for their clients and prospects.
- Supervises and ensures Brand Ambassadors / Client Advisors are assisting clients through a seamless omnichannel journey, maintaining a high level of quality. Monitors department KPI’s and team members’ individual KPI goals. Plans and allocates given staff resources matching customer needs with service availability.
- Coaches and shares knowledge of relevant Maison products, tools, services, procedures, and IT programs.
- Prioritizes own workflow and ensure work is completed to the required standards of productivity, quality, and timeliness; use performance management systems to improve personal performance.</t>
  </si>
  <si>
    <t>Brand Ambassador / Client Advisor Team Leader - 16</t>
  </si>
  <si>
    <t>Brand Ambassador / Client Advisor Team Leader - 15</t>
  </si>
  <si>
    <t>Brand Ambassador / Client Advisor Team Leader - 14</t>
  </si>
  <si>
    <t>Brand Ambassador / Client Advisor Team Leader - 13</t>
  </si>
  <si>
    <t>Store Sales Manager - 20</t>
  </si>
  <si>
    <t>Store Sales Manager - 19</t>
  </si>
  <si>
    <t>Store Sales Manager - 13</t>
  </si>
  <si>
    <t>Lead Sales Assistant /Product Expert - 14</t>
  </si>
  <si>
    <t>Events Fundraising Manager - 18</t>
  </si>
  <si>
    <t>Manages events to drive fundraising.</t>
  </si>
  <si>
    <t>Events Fundraising Manager - 17</t>
  </si>
  <si>
    <t>Events Fundraising Manager - 16</t>
  </si>
  <si>
    <t>Community Fundraising Manager - 18</t>
  </si>
  <si>
    <t>Manages community Fundraising to increase revenue.</t>
  </si>
  <si>
    <t>Community Fundraising Manager - 17</t>
  </si>
  <si>
    <t>Community Fundraising Manager - 16</t>
  </si>
  <si>
    <t>Community Fundraiser - 16</t>
  </si>
  <si>
    <t>Organises Community based Fundraising within a Region.</t>
  </si>
  <si>
    <t>Community Fundraiser - 15</t>
  </si>
  <si>
    <t>Community Fundraiser - 14</t>
  </si>
  <si>
    <t>Community Fundraiser - 13</t>
  </si>
  <si>
    <t>Community Fundraiser - 12</t>
  </si>
  <si>
    <t>Corporate Fundraiser - 16</t>
  </si>
  <si>
    <t>Generates income from corporate sector using direct funding, sponsorship and licencing as well as  promoting schemes such as payroll giving.</t>
  </si>
  <si>
    <t>Corporate Fundraiser - 15</t>
  </si>
  <si>
    <t>Corporate Fundraiser - 14</t>
  </si>
  <si>
    <t>Corporate Fundraiser - 13</t>
  </si>
  <si>
    <t>Corporate Fundraiser - 12</t>
  </si>
  <si>
    <t>Events Fundraiser - 16</t>
  </si>
  <si>
    <t>Plans events with the purpose of generating income.</t>
  </si>
  <si>
    <t>Events Fundraiser - 15</t>
  </si>
  <si>
    <t>Events Fundraiser - 14</t>
  </si>
  <si>
    <t>Events Fundraiser - 13</t>
  </si>
  <si>
    <t>Events Fundraiser - 12</t>
  </si>
  <si>
    <t>Trust/ Legacy Fundraiser - 19</t>
  </si>
  <si>
    <t>Administers Legacies/Manages Trust donations to charity. Including financial and legal management, liasing with executors,advisors and the public.</t>
  </si>
  <si>
    <t>Trust/ Legacy Fundraiser - 18</t>
  </si>
  <si>
    <t>Trust/ Legacy Fundraiser - 17</t>
  </si>
  <si>
    <t>Trust/ Legacy Fundraiser - 16</t>
  </si>
  <si>
    <t>Trust/ Legacy Fundraiser - 15</t>
  </si>
  <si>
    <t>Membership co-ordinator - 16</t>
  </si>
  <si>
    <t>Manages members, including fee collection and renewals.</t>
  </si>
  <si>
    <t>Membership co-ordinator - 15</t>
  </si>
  <si>
    <t>Membership co-ordinator - 14</t>
  </si>
  <si>
    <t>Membership co-ordinator - 13</t>
  </si>
  <si>
    <t>Director, Marine Farming/Mariculture/Saltwater</t>
  </si>
  <si>
    <t>Directs large-scale production and harvesting of offshore aquaculture and fishing operations to catch and harvest fish and shellfish, as well as to augment fish, shellfish and other aquatic life, with a focus on reducing environmental impact.</t>
  </si>
  <si>
    <t>Director, Fish Farming/Pisciculture/Freshwater</t>
  </si>
  <si>
    <t>Directs large-scale production of aquaculture and fishery operations to catch and harvest fish and shellfish, as well as to increase fish, shellfish and other aquatic life.</t>
  </si>
  <si>
    <t>Director Registrar and Enrollment</t>
  </si>
  <si>
    <t xml:space="preserve">Direct the management and operations of the registration and enrollment for the all courses and admissions. Lead and manage operational activities regarding student registration, transcripts, graduation, status changes, attendance, grades and classroom assignments. Oversee the accurate input of student grades and enforce appropriate use of the university grading policy. Audit records to insure that all requirements have been met for student to be eligible for graduation. </t>
  </si>
  <si>
    <t>Director Learning Experience</t>
  </si>
  <si>
    <t>Direct the creation of user experience (UX) and user interface (UI) design plans, processes, and standards across all intranet interfaces and student experience in the Integrated Learning Environment through their online learning experiences and into the student-facing features and functions of the Integrated Learning Environment</t>
  </si>
  <si>
    <t>Director of Institutional Research</t>
  </si>
  <si>
    <t xml:space="preserve">Direct the development, managing and monitoring the implementation of the institutional research, in line with the strategic direction of the institution, through the consolidation and cascading of strategic objectives, the monitoring of strategy implementation and the analysis of relevant data in order to ensure that the institution has visibility on its progress against its strategic plan and that it aims at higher levels of strategic alignment.  </t>
  </si>
  <si>
    <t>Director of Alumni Affairs</t>
  </si>
  <si>
    <t xml:space="preserve">Direct the development of a comprehensive alumni affairs strategy and the implementation of the associated plans, innovative networking and communication channels and alumni events, in close collaboration with the Deans, in order to create and maintain a strong alumni network and build mutually-beneficial relationships with them and the parents of all students, thus fostering the loyalty and commitment of those critical constituencies towards the institution.    </t>
  </si>
  <si>
    <t>Provost</t>
  </si>
  <si>
    <t xml:space="preserve">Provide primary administrative leadership, direction, development, and evaluation for all academic (teaching and research) activities and faculty affairs of the University. Ensure the academic integrity of the institution and support innovations in programs and methods of delivery. Might conduct the duties of the office of President of the University when the President is unable or unavailable.
</t>
  </si>
  <si>
    <t>Vice President/Vice Chancellor</t>
  </si>
  <si>
    <t xml:space="preserve">Manage a large part of the institution. Serve on several university councils and assist with the development of policies and academic plans. Prepare budgets for the university and to ensure the institution has a positive image. </t>
  </si>
  <si>
    <t>President/Chancellor</t>
  </si>
  <si>
    <t>Chief executive officer of an institution. Carry out the Board of Trustees decisions and advise the Board of Trustees. Formulate plans and programs and direct administration of college, school, or university, within authority delegated by governing board. Confer with board of control to plan and initiate programs concerning organizational, operational, and academic functions of campus, and oversee their execution.</t>
  </si>
  <si>
    <t>Internal Communications Director</t>
  </si>
  <si>
    <t>Manages several supervisors who together are responsible for a functional area. Develops and implements a policy plan. Works on processes and procedures to improve the support of the functional area.</t>
  </si>
  <si>
    <t>Director, Private Equity Sponsor</t>
  </si>
  <si>
    <t>Contribute to profitable growth and quality of organization's credit portfolio by orginating and structuring complex credit solutions for clients in upper mid-market including private equity firms.
Responsible for relationship management of assigned portfolio of private equity firms, including origination and credit underwriting.
Conduct risk analysis, deal structuring, pricing, negotiation and presentation on highly complex deals (may be part of a "deal team").
This role is client-facing and is responsible for interacting with current clients, prospective clients and referral sources.
May liase with internal teams such as global risk management for credit decision-making process.</t>
  </si>
  <si>
    <t>Director Transformation</t>
  </si>
  <si>
    <t>Responsible for leading transformation initiatives and driving change. Responsible for developing and overseeing plans and programs to improve the organization's operating efficiency, with a key focus on using technology to analyze, understand, and improve the organization's operating processes.</t>
  </si>
  <si>
    <t>VP Transformation</t>
  </si>
  <si>
    <t>Executive responsible for leading transformation initiatives and driving change. Responsible for developing and overseeing plans and programs to improve the organization's operating efficiency, with a key focus on using technology to analyze, understand, and improve the organization's operating processes.</t>
  </si>
  <si>
    <t>Business Unit Head of Transformation</t>
  </si>
  <si>
    <t>Head of Store Design and Construction</t>
  </si>
  <si>
    <t>Designs and oversees construction of new stores and/or remodel existing stores.
Representative Activities
- Define guidelines in the area of store planning and design in compliance with the company’s brand image strategies.
- Collaborate with visual merchandising to develop the layout and design of new stores or sales spaces and renovate existing sites to meet the organization’s style guidelines and to positively impact customers’ buying behavior.
- Implement guidelines through supervision and coordination of architects’ teams, designers, consultants, and construction crews in a timely manner.
- Keep associates up to date about materials, techniques, and decorating trends.
- Support interior design by managing relationships with store managers and showroom coordinators, with special attention paid to potentially challenging partnerships.</t>
  </si>
  <si>
    <t>Regional Director</t>
  </si>
  <si>
    <t>Sets commercial targets in terms of volume, profitability, market shares, and client base for the region (or major country such as the US/Japan) and define sales plans/forecasts in line with company/brand/maison strategies. Ensure that targets are reached through the coordination of retail and wholesale channels.
Representative Activities
- Defines regional business plans and budget to submit to general/sales management in compliance with the company’s general and strategic guidelines.
- Continuously monitors business results and budget compliance, analyzes discrepancies, and promotes necessary corrective measures.
- Contributes to defining the channels’ plans related to identifying new locations, supervising activities necessary for opening new retail sales stores, marketing, accounting, logistics, 
organization, and human resources.
- Coordinates operational marketing activities, communication, and PR at a regional level.
- Coordinates customer support and customer service activities at a regional level.
- Ensures sound implementation of merchandising policies and guidelines.
- Providesfeedback on qualitative and quantitative elements (products sold, returns, claims, defects, etc.), necessary for central design and product marketing divisions in product development.
- Monitors competitors’ activity within the relevant territory.
- Ensures the development of the professional skills of all regional personnel in line with company policies.
- Typically reports either to brand CEO or COO.</t>
  </si>
  <si>
    <t>International Director</t>
  </si>
  <si>
    <t>Ensures the planning and attainment of the brand/maison’s sale goals (volumes, profitability, market share, etc.), in line with company strategy for an international scope. Assures that the organization’s goals are reached in coordination with Head of Retail and Head of Sales across multiple countries.
Representative Activities
- Is accountable for the deployment and implementation of corporate inititives set by the 
brand/maison CEO within managed perameter.
- Holds overall responsibility for designing, developing and delivering the organization's global commercial strategy for one or multiple maisons for multiple countries. 
- Leads the development and implementation of the commercial strategy within the maison or group, anticipating complex national and international challenges and opportunities, and ensuring integration within wider corporate strategy.
- Holds overall responsibility for the design, development, and delivery of the organization's global business development strategy with the goal of creating long-term value for the brand/maison and for customers, markets, and relationships.
- The role may span from a marketing and sales focus to a broader functional scope including wholesale, e-business, communication and public relations, depending of the brand/maison operating model.</t>
  </si>
  <si>
    <t>Director Environmental, Social and Corporate Governance (ESG) and Sustainability</t>
  </si>
  <si>
    <t>Responsible for defining the Environmental, Social and Governance (ESG) and Sustainability strategy and program for an entity to develop and implement environmental, social, governance and sustainability policies and procedures, and ensure proposed actions to be socially and environmentally sustainable and comply with internationally recognized best practices. Develop and implement reporting on the ESG strategy. Ensure measuring the sustainability and societal impact of an investment, professional operation, government program, or environmental initiative before they are put into effect for the organization.</t>
  </si>
  <si>
    <t>VP Environmental, Social and Governance (ESG) and Sustainability</t>
  </si>
  <si>
    <t>Responsible for defining the Environmental, Social and Governance (ESG) and Sustainability strategy and program for a large entity to develop and implement environmental, social, governance and sustainability policies and procedures, and ensure proposed actions to be socially and environmentally sustainable and comply with internationally recognized best practices. Develop and implement reporting on the ESG strategy. Ensure measuring the sustainability and societal impact of an investment, professional operation, government program, or environmental initiative before they are put into effect for the organization.</t>
  </si>
  <si>
    <t>Head of/Chief Environmental, Social and Governance (ESG) and Sustainability Officer</t>
  </si>
  <si>
    <t>Responsible for defining the corporate Environmental, Social and Governance (ESG) and Sustainability strategy and program to develop and implement environmental, social, corporate governance and sustainability policies and procedures, and ensure proposed actions to be socially and environmentally sustainable and comply with internationally recognized best practices. Develop and implement reporting on the ESG strategy. Ensure measuring the sustainability and societal impact of an investment, professional operation, government program, or environmental initiative before they are put into effect for the organization.</t>
  </si>
  <si>
    <t xml:space="preserve">Head of Fundraising </t>
  </si>
  <si>
    <t xml:space="preserve">Executive responsible for Fundraising function of a Not for profit organisation </t>
  </si>
  <si>
    <t>Maintenance Engineer - 14</t>
  </si>
  <si>
    <t xml:space="preserve">General Characteristics
Research, check, repair, and service machinery, equipment, systems, and infrastructures to ensure that industrial machinery and equipment runs smoothly and reliably by planning and undertaking scheduled maintenance.
</t>
  </si>
  <si>
    <t>Drilling Engineer - 14</t>
  </si>
  <si>
    <t xml:space="preserve">General Characteristics
Sets-up and/or operates a variety of drill rigs.  Drills and provides sub-surface services to the oil and gas operators.
Representative Activities
Controls the operation and directs the activities of the rig crew, under supervision of the Rig Manager. 
Responsible for the efficient operation of the rig site and for the safety of the crew.
</t>
  </si>
  <si>
    <t>Drilling Engineer - 15</t>
  </si>
  <si>
    <t xml:space="preserve">General Characteristics
Responsible for supervising the drilling crew on a day-to-day basis for drilling operations and down-hole conditions, under the direction of the Tool Pusher.
Representative Activities
Assists in the training of crews.
Responsible for the safety of all rig personnel.
</t>
  </si>
  <si>
    <t>Drilling Engineer - 16</t>
  </si>
  <si>
    <t xml:space="preserve">General Characteristics
Operate the mud circulation and drilling system according to instructions during the oil well program and according to the company's  procedures and policies. Monitor the well condition at all times, i.e., depth, weight of the mud, weight on bit, possible diversion of the course,  etc. Perform operations related to drilling, like directional drilling, work with risers, operation and cementation of the columns of coating, attestation and fishery and monitor the cable records, test of the well and other special operations. Interpret and respond the conditions of the bottom of the well. Control the oil well during the situation of oil well control or emergency situation. Assist in operations of oil well muffling. Supervise lubrication and maintenance of all drilling and associated equipments and make sure that they are maintained according to the Preventive Maintenance System. Maintain equipment files, records, and drilling logs û carry out all necessary technical calculations to perform  the operations. Work independently, reporting results.
</t>
  </si>
  <si>
    <t xml:space="preserve"> </t>
  </si>
  <si>
    <t>Packer</t>
  </si>
  <si>
    <t>Laborer</t>
  </si>
  <si>
    <t>Janitor</t>
  </si>
  <si>
    <t>Routine Contributor</t>
  </si>
  <si>
    <t>Housekeeper/Groundskeeper</t>
  </si>
  <si>
    <t>Housekeeper/Environmental Services Worker</t>
  </si>
  <si>
    <t>Dietary Aide</t>
  </si>
  <si>
    <t>Cash Office Associate</t>
  </si>
  <si>
    <t>Cart Attendant</t>
  </si>
  <si>
    <t>Builder</t>
  </si>
  <si>
    <t>Assembler</t>
  </si>
  <si>
    <t>Materials Handler</t>
  </si>
  <si>
    <t>Mailroom Clerk</t>
  </si>
  <si>
    <t>Cane Cutter</t>
  </si>
  <si>
    <t>Bagger</t>
  </si>
  <si>
    <t>Store Poster Painter</t>
  </si>
  <si>
    <t>Crew worker</t>
  </si>
  <si>
    <t>Steward/Dishwasher</t>
  </si>
  <si>
    <t>Inspector</t>
  </si>
  <si>
    <t>Store Customer Service Representative</t>
  </si>
  <si>
    <t>Receiving Associate</t>
  </si>
  <si>
    <t>Card Sales Attendant</t>
  </si>
  <si>
    <t>Helper, Maintenance Trades</t>
  </si>
  <si>
    <t>Factory Helper</t>
  </si>
  <si>
    <t>Order Filler</t>
  </si>
  <si>
    <t>Packaging Machine Operator</t>
  </si>
  <si>
    <t>Machine Operator</t>
  </si>
  <si>
    <t>Press Operator</t>
  </si>
  <si>
    <t>Beach Attendant</t>
  </si>
  <si>
    <t>Laboratory Assistant</t>
  </si>
  <si>
    <t>Warehouse Clerk</t>
  </si>
  <si>
    <t>Helper Reforestation</t>
  </si>
  <si>
    <t>Gas Station Attendant</t>
  </si>
  <si>
    <t>Fire Fighting Helper</t>
  </si>
  <si>
    <t>Farm Helper</t>
  </si>
  <si>
    <t>Experimentation Auxiliary</t>
  </si>
  <si>
    <t>Order Picker/Selector</t>
  </si>
  <si>
    <t>Monitoring Operator</t>
  </si>
  <si>
    <t>Cutter</t>
  </si>
  <si>
    <t>Ventilation Assistant/Operator</t>
  </si>
  <si>
    <t>Attendant (Convenience Store)</t>
  </si>
  <si>
    <t>Auxiliary Equipment Operator</t>
  </si>
  <si>
    <t>Packer Shipping</t>
  </si>
  <si>
    <t>Distribution Center Operator</t>
  </si>
  <si>
    <t>Technical Assistant</t>
  </si>
  <si>
    <t>Commis</t>
  </si>
  <si>
    <t>Laundry Attendant</t>
  </si>
  <si>
    <t>Receptionist/Switchboard Operator</t>
  </si>
  <si>
    <t>Automotive Washer</t>
  </si>
  <si>
    <t>Loader</t>
  </si>
  <si>
    <t>Receiver</t>
  </si>
  <si>
    <t>Merchandise Processor</t>
  </si>
  <si>
    <t>Visual Merchandising Associate</t>
  </si>
  <si>
    <t>Roustabout</t>
  </si>
  <si>
    <t>Loss Prevention Greeter</t>
  </si>
  <si>
    <t>Stocker</t>
  </si>
  <si>
    <t>Cashier</t>
  </si>
  <si>
    <t>Irrigation and Nutrition Operator</t>
  </si>
  <si>
    <t>Agricultural Operator</t>
  </si>
  <si>
    <t>Plant Protection Operator</t>
  </si>
  <si>
    <t>Sugar Operator</t>
  </si>
  <si>
    <t>Alcohol Operator</t>
  </si>
  <si>
    <t>Wastewater Treatment Operator</t>
  </si>
  <si>
    <t>Agricultural/Aquacultural Machine Operator</t>
  </si>
  <si>
    <t>Kids Club Attendant</t>
  </si>
  <si>
    <t>Pool Attendant</t>
  </si>
  <si>
    <t>Crane Operator</t>
  </si>
  <si>
    <t>Well Operations Operator</t>
  </si>
  <si>
    <t>Well Completion Operator</t>
  </si>
  <si>
    <t>Customer Advisor</t>
  </si>
  <si>
    <t>Field Operator</t>
  </si>
  <si>
    <t>Drilling Operator</t>
  </si>
  <si>
    <t>Mine Maintenance Operator</t>
  </si>
  <si>
    <t>Topographer assistant</t>
  </si>
  <si>
    <t>Metallurgy Operator</t>
  </si>
  <si>
    <t>Waiter</t>
  </si>
  <si>
    <t>Tradesperson</t>
  </si>
  <si>
    <t>Sales Promoter</t>
  </si>
  <si>
    <t>Field Sales (Residential)</t>
  </si>
  <si>
    <t>Shop Monitor</t>
  </si>
  <si>
    <t>Post-Sales Assistant/SAC (Store)</t>
  </si>
  <si>
    <t>Lead Receiver</t>
  </si>
  <si>
    <t>In Store Fulfillment/Order Picker</t>
  </si>
  <si>
    <t>Make-Up Artist(P&amp;C)</t>
  </si>
  <si>
    <t>Cake Decorator (Prepared Food)</t>
  </si>
  <si>
    <t>Beauty Advisor</t>
  </si>
  <si>
    <t>Gas Station Operator/Cashier</t>
  </si>
  <si>
    <t>Maintenance Assistant</t>
  </si>
  <si>
    <t>Electrician Assistant</t>
  </si>
  <si>
    <t>Barista</t>
  </si>
  <si>
    <t>Boat Driver</t>
  </si>
  <si>
    <t>Catering Trainee</t>
  </si>
  <si>
    <t>Mini Bar Attendant</t>
  </si>
  <si>
    <t>Villa Attendant</t>
  </si>
  <si>
    <t>Porter</t>
  </si>
  <si>
    <t>Chamber Attendant</t>
  </si>
  <si>
    <t>Sales Support Assistant</t>
  </si>
  <si>
    <t>Maintenance Operations</t>
  </si>
  <si>
    <t>Import/Export Clerk</t>
  </si>
  <si>
    <t>Distribution/Transportation Clerk</t>
  </si>
  <si>
    <t>Purchasing Clerk</t>
  </si>
  <si>
    <t>Procedural Contributor</t>
  </si>
  <si>
    <t>Client Support Officer</t>
  </si>
  <si>
    <t>Chauffeur</t>
  </si>
  <si>
    <t>Guard</t>
  </si>
  <si>
    <t>Tractor Driver</t>
  </si>
  <si>
    <t>Motor Pump Operator</t>
  </si>
  <si>
    <t>Agricultural Maintenance Planner Assistant</t>
  </si>
  <si>
    <t>Civil Firefighter</t>
  </si>
  <si>
    <t>Ambulance Driver</t>
  </si>
  <si>
    <t>Tinker</t>
  </si>
  <si>
    <t>Truck Driver</t>
  </si>
  <si>
    <t>Data Entry Operator</t>
  </si>
  <si>
    <t>Merchandise Inspector</t>
  </si>
  <si>
    <t>Inventory Control Clerk</t>
  </si>
  <si>
    <t>Fulfillment Center Worker</t>
  </si>
  <si>
    <t>Loss Prevention Associate</t>
  </si>
  <si>
    <t>Medical Receptionist/Scheduler</t>
  </si>
  <si>
    <t>Sugarcane Juice Treatment Operator</t>
  </si>
  <si>
    <t>Sugar Cane Milling Operator</t>
  </si>
  <si>
    <t>Installation Clerk</t>
  </si>
  <si>
    <t>Pump Operator</t>
  </si>
  <si>
    <t>Floorhand/Roughneck</t>
  </si>
  <si>
    <t>Steward</t>
  </si>
  <si>
    <t>Deckhand</t>
  </si>
  <si>
    <t>Vessel Crane Operator</t>
  </si>
  <si>
    <t>Motorhand</t>
  </si>
  <si>
    <t>Lubricator</t>
  </si>
  <si>
    <t>Stockroom Operator</t>
  </si>
  <si>
    <t>Sales Assistant</t>
  </si>
  <si>
    <t>Quality Assurance/Quality Control Technician</t>
  </si>
  <si>
    <t>Word Processing Operator</t>
  </si>
  <si>
    <t>General Clerk</t>
  </si>
  <si>
    <t>Forklift Operator</t>
  </si>
  <si>
    <t>Production Operator</t>
  </si>
  <si>
    <t>Accounting Assistant</t>
  </si>
  <si>
    <t>Livestock Operator</t>
  </si>
  <si>
    <t>Golf Course Attendant</t>
  </si>
  <si>
    <t>Offshore Production Operator</t>
  </si>
  <si>
    <t>Inbound Call Center Representative</t>
  </si>
  <si>
    <t>Youth Worker</t>
  </si>
  <si>
    <t>Pest Control Operative</t>
  </si>
  <si>
    <t>Dog Warden</t>
  </si>
  <si>
    <t>Enforcement Officer</t>
  </si>
  <si>
    <t>Closed Circuit Television (CCTV) Operator</t>
  </si>
  <si>
    <t>Hotel Operations Assistant</t>
  </si>
  <si>
    <t>Room Service Attendant</t>
  </si>
  <si>
    <t>Customer Register Assistant</t>
  </si>
  <si>
    <t>Salon Associate</t>
  </si>
  <si>
    <t>Make-Up Artist (P&amp;C)</t>
  </si>
  <si>
    <t>Jeweler</t>
  </si>
  <si>
    <t>Cook</t>
  </si>
  <si>
    <t>Compressor Operator</t>
  </si>
  <si>
    <t>Tailor/Alterations Specialist</t>
  </si>
  <si>
    <t>Installer</t>
  </si>
  <si>
    <t>Dressmaker</t>
  </si>
  <si>
    <t>Cash Office Supervisor</t>
  </si>
  <si>
    <t>Store Clerk</t>
  </si>
  <si>
    <t>Lead Sales Associate - Product Expert</t>
  </si>
  <si>
    <t>Lead Sales Associate - Personal Shopper</t>
  </si>
  <si>
    <t>Lead Sales Associate - Keyholder</t>
  </si>
  <si>
    <t>Confectioner</t>
  </si>
  <si>
    <t>Butcher</t>
  </si>
  <si>
    <t>Beauty Counter Manager</t>
  </si>
  <si>
    <t>Baker</t>
  </si>
  <si>
    <t>Painter</t>
  </si>
  <si>
    <t>Production Machine Operator</t>
  </si>
  <si>
    <t>Measurement Analyst/Clerk</t>
  </si>
  <si>
    <t>Rolling Bridge Operator (Solid Load)</t>
  </si>
  <si>
    <t>Cashier - Finance</t>
  </si>
  <si>
    <t>Caddy Master</t>
  </si>
  <si>
    <t>Lathe Operator</t>
  </si>
  <si>
    <t>Stewarding Supervisor</t>
  </si>
  <si>
    <t>Host or Hostess</t>
  </si>
  <si>
    <t>Bartender</t>
  </si>
  <si>
    <t>Front Office Receptionist</t>
  </si>
  <si>
    <t>Chief Chamber Attendant</t>
  </si>
  <si>
    <t>Concierge</t>
  </si>
  <si>
    <t>Butler</t>
  </si>
  <si>
    <t>Airport Representative</t>
  </si>
  <si>
    <t>Gas Operator</t>
  </si>
  <si>
    <t>Lineworker</t>
  </si>
  <si>
    <t>Cane Reception Operator</t>
  </si>
  <si>
    <t>Alcohol Loading Operator</t>
  </si>
  <si>
    <t>Cook (Mass Catering)</t>
  </si>
  <si>
    <t>Watch Repair Specialist</t>
  </si>
  <si>
    <t>Aesthetician</t>
  </si>
  <si>
    <t>Retail Operations Team Lead</t>
  </si>
  <si>
    <t>Food Specialist</t>
  </si>
  <si>
    <t>Medical Transcriptionist</t>
  </si>
  <si>
    <t>Cables Operator</t>
  </si>
  <si>
    <t>Driver/Builder Scenario</t>
  </si>
  <si>
    <t>Maintainer Operator</t>
  </si>
  <si>
    <t>Ballast Controller/Watchstander</t>
  </si>
  <si>
    <t>Derrickhand</t>
  </si>
  <si>
    <t>Oiler/Motorhand</t>
  </si>
  <si>
    <t>Construction Site Administrator</t>
  </si>
  <si>
    <t>Nurse Clerk</t>
  </si>
  <si>
    <t>Casting Oven Operator</t>
  </si>
  <si>
    <t>Pharmacy Retail Technician</t>
  </si>
  <si>
    <t>Shakerhand/Mudroom Hand</t>
  </si>
  <si>
    <t>Able Sailor</t>
  </si>
  <si>
    <t>Life Support Assistant</t>
  </si>
  <si>
    <t>Call Center Operator</t>
  </si>
  <si>
    <t>Processor</t>
  </si>
  <si>
    <t>Personal Assistant</t>
  </si>
  <si>
    <t>Facilities Management Assistant</t>
  </si>
  <si>
    <t>Saltwater Operator</t>
  </si>
  <si>
    <t>Freshwater Operator</t>
  </si>
  <si>
    <t>Sports Coach</t>
  </si>
  <si>
    <t>Shop Assistant</t>
  </si>
  <si>
    <t>Kids Club Representative</t>
  </si>
  <si>
    <t>Gym Instructor</t>
  </si>
  <si>
    <t>Laundry Supervisor</t>
  </si>
  <si>
    <t>Well Operations Engineering Technician</t>
  </si>
  <si>
    <t>Well Completion Engineering Technician</t>
  </si>
  <si>
    <t>Robotics Technician</t>
  </si>
  <si>
    <t>Contact Worker</t>
  </si>
  <si>
    <t>Automotive Mechanic</t>
  </si>
  <si>
    <t>Off-Road Vehicle Operator</t>
  </si>
  <si>
    <t>Ventilation Technician</t>
  </si>
  <si>
    <t>Events Assistant</t>
  </si>
  <si>
    <t>Swimming Instructor/Lifeguard</t>
  </si>
  <si>
    <t>Sushiperson</t>
  </si>
  <si>
    <t>Visual Merchandising Assistant</t>
  </si>
  <si>
    <t>Treasury Assistant</t>
  </si>
  <si>
    <t>Accounts Payable/Receivable Assistant</t>
  </si>
  <si>
    <t>Section Chef</t>
  </si>
  <si>
    <t>Repairs Coordinator</t>
  </si>
  <si>
    <t>Recruiting Coordinator</t>
  </si>
  <si>
    <t>Oil Field Engineering Technician</t>
  </si>
  <si>
    <t>Field Engineering Technician</t>
  </si>
  <si>
    <t>Utility Engineering Technician</t>
  </si>
  <si>
    <t>Transportation Engineering Technician</t>
  </si>
  <si>
    <t>Technical Services Engineering Technician</t>
  </si>
  <si>
    <t>Structural Engineering Technician</t>
  </si>
  <si>
    <t>Research and Development Engineering Technician</t>
  </si>
  <si>
    <t>Process Engineering Technician</t>
  </si>
  <si>
    <t>Planning Engineering Technician</t>
  </si>
  <si>
    <t>Marine Engineering Technician</t>
  </si>
  <si>
    <t>Maintenance Engineering Technician</t>
  </si>
  <si>
    <t>Design Engineering Technician</t>
  </si>
  <si>
    <t>Control and Instrumentation Engineering Technician</t>
  </si>
  <si>
    <t>Aviation Engineering Technician</t>
  </si>
  <si>
    <t>Validation Engineering Technician</t>
  </si>
  <si>
    <t>Nuclear Engineering Technician</t>
  </si>
  <si>
    <t>Mechatronics Engineering Technician</t>
  </si>
  <si>
    <t>Mechanical Engineering Technician</t>
  </si>
  <si>
    <t>Materials Engineering Technician</t>
  </si>
  <si>
    <t>Industrial Engineering Technician</t>
  </si>
  <si>
    <t>Manufacturing Engineering Technician</t>
  </si>
  <si>
    <t>QHSE Engineering Technician</t>
  </si>
  <si>
    <t>Energy Engineering Technician</t>
  </si>
  <si>
    <t>Electrical Engineering Technician</t>
  </si>
  <si>
    <t>Civil Engineering Technician</t>
  </si>
  <si>
    <t>Chemical Engineering Technician</t>
  </si>
  <si>
    <t>Biomedical Engineering Technician</t>
  </si>
  <si>
    <t>Biofuels Processing Technicians</t>
  </si>
  <si>
    <t>Biochemical Engineering Technician</t>
  </si>
  <si>
    <t>Automotive Specialty Technician</t>
  </si>
  <si>
    <t>Automotive Engineering Technician</t>
  </si>
  <si>
    <t>Enrollment Technician</t>
  </si>
  <si>
    <t>Store Administrative Leader</t>
  </si>
  <si>
    <t>Optician</t>
  </si>
  <si>
    <t>Fisher</t>
  </si>
  <si>
    <t>Plumber/Pipe Fitter</t>
  </si>
  <si>
    <t>Carpenter</t>
  </si>
  <si>
    <t>Logistics Assistant</t>
  </si>
  <si>
    <t>Rolling Bridge Operator (Net Load)</t>
  </si>
  <si>
    <t>Materials Controller</t>
  </si>
  <si>
    <t>Distribution and Transportation Technician</t>
  </si>
  <si>
    <t>Purchasing Administrator</t>
  </si>
  <si>
    <t>Production Control Analyst</t>
  </si>
  <si>
    <t>Tax Assistant</t>
  </si>
  <si>
    <t>Electronics Engineering Technician</t>
  </si>
  <si>
    <t>Toolmaker</t>
  </si>
  <si>
    <t>Drilling Machine Operator</t>
  </si>
  <si>
    <t>Chief Waiter</t>
  </si>
  <si>
    <t>Chef de Rang</t>
  </si>
  <si>
    <t>Maintenance Electrician</t>
  </si>
  <si>
    <t>Housekeeper Assistant</t>
  </si>
  <si>
    <t>Guest Relations Officer</t>
  </si>
  <si>
    <t>Booking Agent</t>
  </si>
  <si>
    <t>Bell Captain</t>
  </si>
  <si>
    <t>App/Game Operation Support</t>
  </si>
  <si>
    <t>Policy Services Specialist</t>
  </si>
  <si>
    <t>Subscriptions Executive/Assistant</t>
  </si>
  <si>
    <t>Training Administrator</t>
  </si>
  <si>
    <t>Paralegal Assistant</t>
  </si>
  <si>
    <t>Legal Assistant</t>
  </si>
  <si>
    <t>Refinery Operator</t>
  </si>
  <si>
    <t>Human Resources Clerk</t>
  </si>
  <si>
    <t>Industrial Nurse Assistant</t>
  </si>
  <si>
    <t>Safety Technician</t>
  </si>
  <si>
    <t>Pipeline Technician/Operator</t>
  </si>
  <si>
    <t>Payroll Clerk</t>
  </si>
  <si>
    <t>Drafter/Designer</t>
  </si>
  <si>
    <t>Laboratory Technician</t>
  </si>
  <si>
    <t>Field Service Technician</t>
  </si>
  <si>
    <t>Assistant Engineer</t>
  </si>
  <si>
    <t>Library Technician</t>
  </si>
  <si>
    <t>Desktop Publisher</t>
  </si>
  <si>
    <t>Topography Designer</t>
  </si>
  <si>
    <t>Balance Operator</t>
  </si>
  <si>
    <t>Agricultural Technician</t>
  </si>
  <si>
    <t>Agricultural Services Assistant</t>
  </si>
  <si>
    <t>Agricultural Partnership/Delivery/Rental Technician</t>
  </si>
  <si>
    <t>Transport Coordinator</t>
  </si>
  <si>
    <t>Tyre Specialist</t>
  </si>
  <si>
    <t>Junior Relationship Officer - Wealth Management</t>
  </si>
  <si>
    <t>Flight Attendant/Cabin Crew Member</t>
  </si>
  <si>
    <t>Processor – Brokerage Operations (Brokerage Only or Brokerage/Mutual Funds)</t>
  </si>
  <si>
    <t>Processor – Mutual Funds (Mutual Funds Only)</t>
  </si>
  <si>
    <t>Customer Service Representative</t>
  </si>
  <si>
    <t>System Administrator</t>
  </si>
  <si>
    <t>Bottling Line Operator</t>
  </si>
  <si>
    <t>Bottling Maintenance Mechanic</t>
  </si>
  <si>
    <t>Distillery Worker</t>
  </si>
  <si>
    <t>Vineyard Worker</t>
  </si>
  <si>
    <t>Brewery Worker</t>
  </si>
  <si>
    <t>Truck Mechanic</t>
  </si>
  <si>
    <t>Visual Merchandising Execution Supervisor</t>
  </si>
  <si>
    <t>Mental Health Worker</t>
  </si>
  <si>
    <t>Patient Account Representative</t>
  </si>
  <si>
    <t>Medical Records Coder</t>
  </si>
  <si>
    <t>Insurance (Billing) Clerk</t>
  </si>
  <si>
    <t>Tumor Registrar</t>
  </si>
  <si>
    <t>Phlebotomist</t>
  </si>
  <si>
    <t>Basic Patient Care Support Worker/Unlicensed Assistive Personnel (UAP)</t>
  </si>
  <si>
    <t>Medical Laboratory Assistant</t>
  </si>
  <si>
    <t>Demi Chef de Partie</t>
  </si>
  <si>
    <t>Microphone Operator</t>
  </si>
  <si>
    <t>Documentation Centre Archivist</t>
  </si>
  <si>
    <t>Camera Operator Helper</t>
  </si>
  <si>
    <t>Chamberlain</t>
  </si>
  <si>
    <t>Seller Store</t>
  </si>
  <si>
    <t>Product/Fashion Quality Technician</t>
  </si>
  <si>
    <t>Mining Operator</t>
  </si>
  <si>
    <t>Offshore Utilities Operator</t>
  </si>
  <si>
    <t>Offshore Laboratory Technician</t>
  </si>
  <si>
    <t>Operator</t>
  </si>
  <si>
    <t>Personnel Logistics Clerk</t>
  </si>
  <si>
    <t>Construction Site Lead</t>
  </si>
  <si>
    <t>Utilities Operator</t>
  </si>
  <si>
    <t>Help Desk Analyst</t>
  </si>
  <si>
    <t>Stockroom Supervisor</t>
  </si>
  <si>
    <t>Fish Assistant</t>
  </si>
  <si>
    <t>Head Roustabout</t>
  </si>
  <si>
    <t>Barge Operator</t>
  </si>
  <si>
    <t>Dealing Clerk</t>
  </si>
  <si>
    <t>Trust Administrator</t>
  </si>
  <si>
    <t>Chief Cashier</t>
  </si>
  <si>
    <t>Technician</t>
  </si>
  <si>
    <t>Mechanical Technician</t>
  </si>
  <si>
    <t>Sales Merchandiser</t>
  </si>
  <si>
    <t>Traceability Assistant</t>
  </si>
  <si>
    <t>Saltwater Coordinator</t>
  </si>
  <si>
    <t>Freshwater Coordinator</t>
  </si>
  <si>
    <t>Teaching Assistant</t>
  </si>
  <si>
    <t>Cold Storage Operator</t>
  </si>
  <si>
    <t>ROV/Survey Technician</t>
  </si>
  <si>
    <t>Agricultural Coordinator</t>
  </si>
  <si>
    <t>Financial Planning Assistant</t>
  </si>
  <si>
    <t>Technical Warranty Analyst</t>
  </si>
  <si>
    <t>Golf Instructor</t>
  </si>
  <si>
    <t>Central Control Room Technical Operator</t>
  </si>
  <si>
    <t>Client Relations &amp; Enterprise Data Assistant</t>
  </si>
  <si>
    <t>Outbound Call Center Representative</t>
  </si>
  <si>
    <t>Information, Advice and Guidance Officer</t>
  </si>
  <si>
    <t>Facility Maintenance Technician</t>
  </si>
  <si>
    <t>Instrumentation Technician</t>
  </si>
  <si>
    <t>Dispatch Operator</t>
  </si>
  <si>
    <t>Metallurgy Technician</t>
  </si>
  <si>
    <t>Environmental Health Technician</t>
  </si>
  <si>
    <t>Antisocial Behavior Officer</t>
  </si>
  <si>
    <t>Engagement Officer</t>
  </si>
  <si>
    <t>Inventory Control Analyst</t>
  </si>
  <si>
    <t>Events Coordinator</t>
  </si>
  <si>
    <t>Tool and Die Maker</t>
  </si>
  <si>
    <t>Maintenance Technician</t>
  </si>
  <si>
    <t>Stock Count Clerk</t>
  </si>
  <si>
    <t>Environment Technician</t>
  </si>
  <si>
    <t>Video Camera Operator</t>
  </si>
  <si>
    <t>Photographer</t>
  </si>
  <si>
    <t>Sales Agent</t>
  </si>
  <si>
    <t>Prototype Maker</t>
  </si>
  <si>
    <t>Night Auditor</t>
  </si>
  <si>
    <t>Production Programmer</t>
  </si>
  <si>
    <t>Housing Lettings Officer</t>
  </si>
  <si>
    <t>Housing Income Officer</t>
  </si>
  <si>
    <t>Housing Officer</t>
  </si>
  <si>
    <t>Housing Needs Officer</t>
  </si>
  <si>
    <t>Line Locator</t>
  </si>
  <si>
    <t>Systems Operator</t>
  </si>
  <si>
    <t>Generating Systems Dispatcher</t>
  </si>
  <si>
    <t>Geologist Technician</t>
  </si>
  <si>
    <t>Assistant Manager/Second Assistant</t>
  </si>
  <si>
    <t>Salon Manager</t>
  </si>
  <si>
    <t>Lead Sales Assistant /Product Expert</t>
  </si>
  <si>
    <t>Card Sales in Charge</t>
  </si>
  <si>
    <t>Quality Inspector/Sampler</t>
  </si>
  <si>
    <t>Validation Technician</t>
  </si>
  <si>
    <t>Millwright</t>
  </si>
  <si>
    <t>Maintenance Machinist</t>
  </si>
  <si>
    <t>Machinist</t>
  </si>
  <si>
    <t>Shift Supervisor</t>
  </si>
  <si>
    <t>Rig Operator</t>
  </si>
  <si>
    <t>Cost Administrator</t>
  </si>
  <si>
    <t>Outsourced Back Office Support Officer</t>
  </si>
  <si>
    <t>Processing/Milling Operator</t>
  </si>
  <si>
    <t>Mine Maintenance Technician</t>
  </si>
  <si>
    <t>Dispatcher</t>
  </si>
  <si>
    <t>Invoicing and Expedition Assistant</t>
  </si>
  <si>
    <t>Distribution Center Lead</t>
  </si>
  <si>
    <t>Provider Network Analyst</t>
  </si>
  <si>
    <t>Corporate/Commercial Support Officer</t>
  </si>
  <si>
    <t>Trade Finance Officer</t>
  </si>
  <si>
    <t>Milling Operator</t>
  </si>
  <si>
    <t>Grinding Operator</t>
  </si>
  <si>
    <t>Mini Bar Supervisor</t>
  </si>
  <si>
    <t>Boiler Operator</t>
  </si>
  <si>
    <t>Onshore Process Operator</t>
  </si>
  <si>
    <t>Housekeeper</t>
  </si>
  <si>
    <t>Guest Relations Executive</t>
  </si>
  <si>
    <t>Maintenance Planner</t>
  </si>
  <si>
    <t>Centralized Booking Agent</t>
  </si>
  <si>
    <t>Butler Supervisor</t>
  </si>
  <si>
    <t>Accommodation Team Leader</t>
  </si>
  <si>
    <t>Reinsurance Assistant</t>
  </si>
  <si>
    <t>VIP Flight Attendant</t>
  </si>
  <si>
    <t>Treasury Officer</t>
  </si>
  <si>
    <t>Specialist Maintenance Operations</t>
  </si>
  <si>
    <t>Underwriting Assistant</t>
  </si>
  <si>
    <t>Commission/Settlement Officer</t>
  </si>
  <si>
    <t>Claims Assistant</t>
  </si>
  <si>
    <t>Premium Billing Analyst</t>
  </si>
  <si>
    <t>Medical Claims Examiner</t>
  </si>
  <si>
    <t>Outsourced Sales Agent</t>
  </si>
  <si>
    <t>Engineering and Construction Project Assistant</t>
  </si>
  <si>
    <t>Construction Site Technical Assistant</t>
  </si>
  <si>
    <t>Stationary Engineer</t>
  </si>
  <si>
    <t>Graphics Artist</t>
  </si>
  <si>
    <t>Combine Harvester Operator</t>
  </si>
  <si>
    <t>Automatic Pilot (Agricultural Machine) Assistant</t>
  </si>
  <si>
    <t>Asset Research Assistant</t>
  </si>
  <si>
    <t>Agricultural Operational Control Operator</t>
  </si>
  <si>
    <t>Turbine Generator Operator</t>
  </si>
  <si>
    <t>Microbiologist</t>
  </si>
  <si>
    <t>Boilermaker</t>
  </si>
  <si>
    <t>Credit Card Operations Officer</t>
  </si>
  <si>
    <t>Credit Administration Officer</t>
  </si>
  <si>
    <t>Call Quality Analyst</t>
  </si>
  <si>
    <t>Estate Planning Specialist</t>
  </si>
  <si>
    <t>Retirement/Education Specialist</t>
  </si>
  <si>
    <t>Correspondence Representative</t>
  </si>
  <si>
    <t>Brokerage Services Representative</t>
  </si>
  <si>
    <t>Department Manager (Non–exempt)</t>
  </si>
  <si>
    <t>Sourcing Administrator</t>
  </si>
  <si>
    <t>Buying Administrator Retail</t>
  </si>
  <si>
    <t>Certified Home Health Aide</t>
  </si>
  <si>
    <t>Unlicensed Technical Partner/Nursing Assistant</t>
  </si>
  <si>
    <t>Certified Nursing Assistant (CNA)</t>
  </si>
  <si>
    <t>Admitting Clerk</t>
  </si>
  <si>
    <t>Patient Care Technician</t>
  </si>
  <si>
    <t>Massage Therapist</t>
  </si>
  <si>
    <t>Emergency Services Technician</t>
  </si>
  <si>
    <t>Central Service Technician</t>
  </si>
  <si>
    <t>Chef de Partie/Sous Chef</t>
  </si>
  <si>
    <t>Veterinary Associate</t>
  </si>
  <si>
    <t>VT Operator</t>
  </si>
  <si>
    <t>Light Assistant</t>
  </si>
  <si>
    <t>Hairdresser</t>
  </si>
  <si>
    <t>Makeup Artist</t>
  </si>
  <si>
    <t>Costume Maker</t>
  </si>
  <si>
    <t>Stagehand</t>
  </si>
  <si>
    <t>CNC Operator</t>
  </si>
  <si>
    <t>Price Researcher (Store)</t>
  </si>
  <si>
    <t>Telesales</t>
  </si>
  <si>
    <t>Agricultural Development Technician</t>
  </si>
  <si>
    <t>Forklift Mechanic</t>
  </si>
  <si>
    <t>Shotfire</t>
  </si>
  <si>
    <t>Radio Operator</t>
  </si>
  <si>
    <t>Onlending Assistant</t>
  </si>
  <si>
    <t>Locksmith</t>
  </si>
  <si>
    <t>Production Scheduler</t>
  </si>
  <si>
    <t>Web Content Assistant</t>
  </si>
  <si>
    <t>Lead Fish Assistant</t>
  </si>
  <si>
    <t>Lead Baker</t>
  </si>
  <si>
    <t>Lead Butcher</t>
  </si>
  <si>
    <t>Control Room Operator</t>
  </si>
  <si>
    <t>Boatswain</t>
  </si>
  <si>
    <t>Life Support Technician</t>
  </si>
  <si>
    <t>Dive Technician</t>
  </si>
  <si>
    <t>Merchant Service Representative</t>
  </si>
  <si>
    <t>Collections Officer</t>
  </si>
  <si>
    <t>Security Supervisor</t>
  </si>
  <si>
    <t>Loss Prevention Supervisor/Manager</t>
  </si>
  <si>
    <t>Drilling Technical Assistant</t>
  </si>
  <si>
    <t>Electrician</t>
  </si>
  <si>
    <t>Welder</t>
  </si>
  <si>
    <t>Spa Therapist</t>
  </si>
  <si>
    <t>Irrigation and Nutrition Supervisor</t>
  </si>
  <si>
    <t>Plant Protection Supervisor</t>
  </si>
  <si>
    <t>Boutique Supervisor</t>
  </si>
  <si>
    <t>Kids Club Supervisor</t>
  </si>
  <si>
    <t>Marker/Grader</t>
  </si>
  <si>
    <t>Real Estate Agent - Residential Property</t>
  </si>
  <si>
    <t>Real Estate Agent - Commercial Property</t>
  </si>
  <si>
    <t>Occupational Therapy Assistant (Community)</t>
  </si>
  <si>
    <t>Social Care Support Worker</t>
  </si>
  <si>
    <t>Social Work Assistant</t>
  </si>
  <si>
    <t>Assistant Company Representative</t>
  </si>
  <si>
    <t>Software Tester - Black Box</t>
  </si>
  <si>
    <t>Events Specialist</t>
  </si>
  <si>
    <t>Hygienist</t>
  </si>
  <si>
    <t>Telecommunication Technician</t>
  </si>
  <si>
    <t>Distribution/Transportation Specialist</t>
  </si>
  <si>
    <t>Video Editor</t>
  </si>
  <si>
    <t>Journalist</t>
  </si>
  <si>
    <t>News Editor</t>
  </si>
  <si>
    <t>Content Monitor</t>
  </si>
  <si>
    <t>Artist 2D/3D</t>
  </si>
  <si>
    <t>Compensation and Benefits Administrator</t>
  </si>
  <si>
    <t>Registration Specialist</t>
  </si>
  <si>
    <t>Research/Teaching Assistant</t>
  </si>
  <si>
    <t>Hydro Analyst</t>
  </si>
  <si>
    <t>Documentation/Records Specialist</t>
  </si>
  <si>
    <t>Wind Turbine Technician</t>
  </si>
  <si>
    <t>Operations Assistant</t>
  </si>
  <si>
    <t>Sub Station Operator</t>
  </si>
  <si>
    <t>Trades Supervisor</t>
  </si>
  <si>
    <t>Online Services Specialist</t>
  </si>
  <si>
    <t>Housing Sales and Aftercare Officer</t>
  </si>
  <si>
    <t>Member Services Representative</t>
  </si>
  <si>
    <t>Instrument/Electrical Mechanic</t>
  </si>
  <si>
    <t>Maintenance Mechanic</t>
  </si>
  <si>
    <t>Operations and Maintenance Technician</t>
  </si>
  <si>
    <t>Gas System Dispatcher</t>
  </si>
  <si>
    <t>Distribution System Dispatcher</t>
  </si>
  <si>
    <t>Scheduler</t>
  </si>
  <si>
    <t>Associate Recruiter</t>
  </si>
  <si>
    <t>Petrophisics Technician</t>
  </si>
  <si>
    <t>Assistant Manager/First Assistant</t>
  </si>
  <si>
    <t>Claims Recovery Specialist</t>
  </si>
  <si>
    <t>National Accounts Trainee</t>
  </si>
  <si>
    <t>Sales Reporting Specialist</t>
  </si>
  <si>
    <t>Store Administrative Chief</t>
  </si>
  <si>
    <t>Project Administrator</t>
  </si>
  <si>
    <t>Relationship Officer - Wealth Management</t>
  </si>
  <si>
    <t>Marketing Assistant</t>
  </si>
  <si>
    <t>Brand/Product Management Assistant</t>
  </si>
  <si>
    <t>Loss Prevention Store Manager</t>
  </si>
  <si>
    <t>Cashier/Teller Team Leader</t>
  </si>
  <si>
    <t>Business Banking Officer</t>
  </si>
  <si>
    <t>Retail Commercial Assistant</t>
  </si>
  <si>
    <t>Production Operator - Oil</t>
  </si>
  <si>
    <t>Chief Steward</t>
  </si>
  <si>
    <t>Assistant Restaurant Manager</t>
  </si>
  <si>
    <t>Assistant Bar Manager</t>
  </si>
  <si>
    <t>Villa Co-ordinator</t>
  </si>
  <si>
    <t>Reservations Supervisor</t>
  </si>
  <si>
    <t>Chief Concierge</t>
  </si>
  <si>
    <t>Front Office Supervisor</t>
  </si>
  <si>
    <t>App/Game Operation Specialist</t>
  </si>
  <si>
    <t>Artist - Application Development</t>
  </si>
  <si>
    <t>App/Game Designer</t>
  </si>
  <si>
    <t>Plot Design Assistant</t>
  </si>
  <si>
    <t>Policy Services Representative</t>
  </si>
  <si>
    <t>Statistics Researcher</t>
  </si>
  <si>
    <t>Job Analyst</t>
  </si>
  <si>
    <t>Manager of Operational Staff</t>
  </si>
  <si>
    <t>Flight Purser/Chief Flight Attendant</t>
  </si>
  <si>
    <t>Telecommunications Technician</t>
  </si>
  <si>
    <t>Research Assistant</t>
  </si>
  <si>
    <t>Quality Assurance Officer</t>
  </si>
  <si>
    <t>HR Administrator</t>
  </si>
  <si>
    <t>Credentialing Administrator</t>
  </si>
  <si>
    <t>Gas Controller</t>
  </si>
  <si>
    <t>Distribution/Transportation Supervisor</t>
  </si>
  <si>
    <t>Warehouse Supervisor</t>
  </si>
  <si>
    <t>Implementation Specialist</t>
  </si>
  <si>
    <t>Sales Support Officer Retail and Wealth Management</t>
  </si>
  <si>
    <t>Processor Team Leader</t>
  </si>
  <si>
    <t>Tax Analyst</t>
  </si>
  <si>
    <t>Accountant</t>
  </si>
  <si>
    <t>Vocational Contributor</t>
  </si>
  <si>
    <t>Technical Writer</t>
  </si>
  <si>
    <t>Trade Clerk</t>
  </si>
  <si>
    <t>Call Center Scheduler</t>
  </si>
  <si>
    <t>Corporate Affairs/Public Relations Specialist</t>
  </si>
  <si>
    <t>Assistant Product Specialist</t>
  </si>
  <si>
    <t>Account Manager Retail</t>
  </si>
  <si>
    <t>Branch Supervisor</t>
  </si>
  <si>
    <t>Translator</t>
  </si>
  <si>
    <t>Planting Coordinator</t>
  </si>
  <si>
    <t>Mechanized/Manual Harvesting Coordinator</t>
  </si>
  <si>
    <t>Planting/Preparing/Treatments Coordinator</t>
  </si>
  <si>
    <t>Agricultural Development Coordinator</t>
  </si>
  <si>
    <t>Topography Coordinator</t>
  </si>
  <si>
    <t>Fire Control Coordinator</t>
  </si>
  <si>
    <t>Industrial Automation Technician</t>
  </si>
  <si>
    <t>Broker</t>
  </si>
  <si>
    <t>Fraud Analyst</t>
  </si>
  <si>
    <t>Cash Management Officer</t>
  </si>
  <si>
    <t>Credit Card Sales Officer</t>
  </si>
  <si>
    <t>Call Center Business Analyst</t>
  </si>
  <si>
    <t>Dietetic Technician</t>
  </si>
  <si>
    <t>Activity Coordinator</t>
  </si>
  <si>
    <t>Network Operations Technician</t>
  </si>
  <si>
    <t>Development Support</t>
  </si>
  <si>
    <t>Assistant Software Developer</t>
  </si>
  <si>
    <t>Fulfillment Center Supervisor</t>
  </si>
  <si>
    <t>Pharmaceutical Chemical Technician</t>
  </si>
  <si>
    <t>Cheese Buyer/Specialist</t>
  </si>
  <si>
    <t>Wine Buyer/Specialist</t>
  </si>
  <si>
    <t>Catering Supervisor</t>
  </si>
  <si>
    <t>Sales Representative</t>
  </si>
  <si>
    <t>Allocation Associate</t>
  </si>
  <si>
    <t>Planning Associate</t>
  </si>
  <si>
    <t>Nurse Staffing Coordinator</t>
  </si>
  <si>
    <t>Licensed Practical Nurse</t>
  </si>
  <si>
    <t>Psychiatric Technician</t>
  </si>
  <si>
    <t>Respiratory Technologist</t>
  </si>
  <si>
    <t>Histology Technologist</t>
  </si>
  <si>
    <t>Health Education Instructor</t>
  </si>
  <si>
    <t>EKG Technician</t>
  </si>
  <si>
    <t>EEG Technician</t>
  </si>
  <si>
    <t>Anesthesia Technician</t>
  </si>
  <si>
    <t>Pharmacy Technician</t>
  </si>
  <si>
    <t>User Experience (UX) Researcher</t>
  </si>
  <si>
    <t>Biomedical Equipment Technician</t>
  </si>
  <si>
    <t>Promotions Assistant</t>
  </si>
  <si>
    <t>Recruitment and Talent Acquisition Officer</t>
  </si>
  <si>
    <t>Survey Administrator</t>
  </si>
  <si>
    <t>Audio Operator</t>
  </si>
  <si>
    <t>Characterizer Assistant</t>
  </si>
  <si>
    <t>Sales Effectiveness Specialist</t>
  </si>
  <si>
    <t>Offshore Control Systems Technician</t>
  </si>
  <si>
    <t>Network Assistant</t>
  </si>
  <si>
    <t>Loss Prevention Analyst/Investigator</t>
  </si>
  <si>
    <t>Installation Technician</t>
  </si>
  <si>
    <t>Product/Fashion Assistant</t>
  </si>
  <si>
    <t>Petroleum Engineering Technician</t>
  </si>
  <si>
    <t>Offshore Inspector</t>
  </si>
  <si>
    <t>Dynamic Position Assistant</t>
  </si>
  <si>
    <t>Documentation Assistant</t>
  </si>
  <si>
    <t>Quality Control Analyst</t>
  </si>
  <si>
    <t>Analyst, Market Access</t>
  </si>
  <si>
    <t>Visual Merchandising Coordinator</t>
  </si>
  <si>
    <t>Allocation Administrator</t>
  </si>
  <si>
    <t>Store Operations Manager</t>
  </si>
  <si>
    <t>Planning Administrator</t>
  </si>
  <si>
    <t>Pharmacy Specialist</t>
  </si>
  <si>
    <t>Cyber Security Administrator</t>
  </si>
  <si>
    <t>ROV Pilot Technician</t>
  </si>
  <si>
    <t>Air Diver</t>
  </si>
  <si>
    <t>Import/Export Specialist</t>
  </si>
  <si>
    <t>Personal Assistants Manager</t>
  </si>
  <si>
    <t>Merchandising Assistant</t>
  </si>
  <si>
    <t>Department Manager</t>
  </si>
  <si>
    <t>Assistant Store Manager</t>
  </si>
  <si>
    <t>Reservoir Technical Assistant</t>
  </si>
  <si>
    <t>Mechanical Fitter</t>
  </si>
  <si>
    <t>Settlements Officer</t>
  </si>
  <si>
    <t>Food Sampling Assistant/Technician</t>
  </si>
  <si>
    <t>Sanitary Management Supervisor</t>
  </si>
  <si>
    <t>Saltwater Center Assistant/Technician</t>
  </si>
  <si>
    <t>Fish Relocation Assistant</t>
  </si>
  <si>
    <t>Recirculating Water Assistant/Technician</t>
  </si>
  <si>
    <t>Educational Operations Professional</t>
  </si>
  <si>
    <t>Sales Trainer</t>
  </si>
  <si>
    <t>Insurance Sales Executive</t>
  </si>
  <si>
    <t>Fire fighter</t>
  </si>
  <si>
    <t>Executive Personal Assistant</t>
  </si>
  <si>
    <t>Corner / Counter Manager (P&amp;C)</t>
  </si>
  <si>
    <t>Analyst/Officer Environmental, Social and Governance (ESG) and Sustainability</t>
  </si>
  <si>
    <t>Consumer Credit Officer</t>
  </si>
  <si>
    <t>Community Fundraiser</t>
  </si>
  <si>
    <t>Corporate Fundraiser</t>
  </si>
  <si>
    <t>Events Fundraiser</t>
  </si>
  <si>
    <t>Automotive Workshop Supervisor</t>
  </si>
  <si>
    <t>Room Service Supervisor</t>
  </si>
  <si>
    <t>Packaging Analyst</t>
  </si>
  <si>
    <t>Corporate Commercial Assistant</t>
  </si>
  <si>
    <t>Fabric Assistant</t>
  </si>
  <si>
    <t>Camera Operator</t>
  </si>
  <si>
    <t>Offshore Production Supervisor</t>
  </si>
  <si>
    <t>E-Channels Analyst</t>
  </si>
  <si>
    <t>General Physician Sales Representative</t>
  </si>
  <si>
    <t>Project Scheduler</t>
  </si>
  <si>
    <t>Processing/Milling Supervisor</t>
  </si>
  <si>
    <t>Mine Maintenance Supervisor</t>
  </si>
  <si>
    <t>Mining Supervisor</t>
  </si>
  <si>
    <t>Ventilation Engineer</t>
  </si>
  <si>
    <t>Licensing Officer</t>
  </si>
  <si>
    <t>Hotel Operations Supervisor</t>
  </si>
  <si>
    <t>Events Supervisor</t>
  </si>
  <si>
    <t>Bid and Proposal Analyst</t>
  </si>
  <si>
    <t>Real Estate Analyst</t>
  </si>
  <si>
    <t>Electronics Engineering Technologist</t>
  </si>
  <si>
    <t>Maintenance Electrical Technologist</t>
  </si>
  <si>
    <t>Market Research Assistant</t>
  </si>
  <si>
    <t>Customer Register Analyst</t>
  </si>
  <si>
    <t>Transportation Planning Analyst</t>
  </si>
  <si>
    <t>Demand Planner</t>
  </si>
  <si>
    <t>Training &amp; Quality Analyst</t>
  </si>
  <si>
    <t>Contracts Administrator</t>
  </si>
  <si>
    <t>Writer</t>
  </si>
  <si>
    <t>User Interface (UI) Designer</t>
  </si>
  <si>
    <t>Mission Designer</t>
  </si>
  <si>
    <t>Trade Marketing Specialist</t>
  </si>
  <si>
    <t>Production Planning Specialist</t>
  </si>
  <si>
    <t>Learning and Development Specialist</t>
  </si>
  <si>
    <t>Key Accounts Associate</t>
  </si>
  <si>
    <t>Event Coordinator</t>
  </si>
  <si>
    <t>Associate Engineer</t>
  </si>
  <si>
    <t>Health and Safety Professional</t>
  </si>
  <si>
    <t>IT Business Analyst</t>
  </si>
  <si>
    <t>Chef</t>
  </si>
  <si>
    <t>Manager Housekeeping</t>
  </si>
  <si>
    <t>Hotel General Manager Assistant</t>
  </si>
  <si>
    <t>Client Data Quality Controller</t>
  </si>
  <si>
    <t>Artist - Flash</t>
  </si>
  <si>
    <t>Appraiser</t>
  </si>
  <si>
    <t>Process Change Analyst</t>
  </si>
  <si>
    <t>Electronic Submission Specialist</t>
  </si>
  <si>
    <t>Coding Specialist</t>
  </si>
  <si>
    <t>Pharmacist Technician Supervisor</t>
  </si>
  <si>
    <t>Quantity Surveyor - Housing Services</t>
  </si>
  <si>
    <t>Building Surveyor</t>
  </si>
  <si>
    <t>Estimator</t>
  </si>
  <si>
    <t>Financial Analyst</t>
  </si>
  <si>
    <t>Housing Development Officer</t>
  </si>
  <si>
    <t>Refinery Supervisor</t>
  </si>
  <si>
    <t>Leak Survey Technician</t>
  </si>
  <si>
    <t>Pipeline Electronics Technician</t>
  </si>
  <si>
    <t>Measurement Technician</t>
  </si>
  <si>
    <t>Pipeline Inspector</t>
  </si>
  <si>
    <t>Transmission/Substation System Dispatcher</t>
  </si>
  <si>
    <t>Trim Coordinator</t>
  </si>
  <si>
    <t>HR Specialist</t>
  </si>
  <si>
    <t>Health Insurance Service Representative</t>
  </si>
  <si>
    <t>Financial Services Operations Specialist</t>
  </si>
  <si>
    <t>Fund Accountant</t>
  </si>
  <si>
    <t>Oil Field Engineering Technologist</t>
  </si>
  <si>
    <t>Remote Operating Engineer</t>
  </si>
  <si>
    <t>Underwriter</t>
  </si>
  <si>
    <t>Mechanical Engineering Technologist</t>
  </si>
  <si>
    <t>Industrial Engineering Technologist</t>
  </si>
  <si>
    <t>Manufacturing Engineering Technologist</t>
  </si>
  <si>
    <t>Investigator</t>
  </si>
  <si>
    <t>Electrical Engineering Technologist</t>
  </si>
  <si>
    <t>Technical Specialist - Property/Casualty - Personal/Commercial Lines</t>
  </si>
  <si>
    <t>Grievance Specialist</t>
  </si>
  <si>
    <t>Service Desk and Support Specialist</t>
  </si>
  <si>
    <t>Merchandise/Field Coordinator</t>
  </si>
  <si>
    <t>Equipment Inspector</t>
  </si>
  <si>
    <t>Production Controller/Assistant</t>
  </si>
  <si>
    <t>Computer-Aided Design (CAD) Designer</t>
  </si>
  <si>
    <t>Network Operations Supervisor</t>
  </si>
  <si>
    <t>Drill and Blast Supervisor</t>
  </si>
  <si>
    <t>Commercial Banking Officer</t>
  </si>
  <si>
    <t>Logistics/Services Supervisor</t>
  </si>
  <si>
    <t>Technical Writer - Software</t>
  </si>
  <si>
    <t>Landperson</t>
  </si>
  <si>
    <t>Site Manager</t>
  </si>
  <si>
    <t>Collections Team Leader</t>
  </si>
  <si>
    <t>Business Banker</t>
  </si>
  <si>
    <t>Personal Banker</t>
  </si>
  <si>
    <t>Night Manager</t>
  </si>
  <si>
    <t>Bar Manager</t>
  </si>
  <si>
    <t>Laundry Manager</t>
  </si>
  <si>
    <t>Butler Manager</t>
  </si>
  <si>
    <t>Reinsurance Officer</t>
  </si>
  <si>
    <t>Assistant Product Marketing Manager</t>
  </si>
  <si>
    <t>Actuarial Assistant</t>
  </si>
  <si>
    <t>Professional Services Graduate</t>
  </si>
  <si>
    <t>Management Program Graduate</t>
  </si>
  <si>
    <t>General Graduate</t>
  </si>
  <si>
    <t>Crew Trainer/Flight Attendant Instructor</t>
  </si>
  <si>
    <t>Paralegal Officer</t>
  </si>
  <si>
    <t>Patent Assistant</t>
  </si>
  <si>
    <t>Operations Analyst</t>
  </si>
  <si>
    <t>System Analyst</t>
  </si>
  <si>
    <t>Quality Assurance Analyst/Tester</t>
  </si>
  <si>
    <t>Operational Risk Analyst</t>
  </si>
  <si>
    <t>Market Risk Analyst</t>
  </si>
  <si>
    <t>Credit Risk Analyst</t>
  </si>
  <si>
    <t>Calibration Technician</t>
  </si>
  <si>
    <t>Facilities Management Supervisor</t>
  </si>
  <si>
    <t>Manufacturing Graduate</t>
  </si>
  <si>
    <t>Production Supervisor</t>
  </si>
  <si>
    <t>Drilling Supervisor</t>
  </si>
  <si>
    <t>Provider Relations Representative</t>
  </si>
  <si>
    <t>Project Risk Manager</t>
  </si>
  <si>
    <t>Pipeline Supervisor</t>
  </si>
  <si>
    <t>Private Banker/Relationship Officer</t>
  </si>
  <si>
    <t>Cost Analyst</t>
  </si>
  <si>
    <t>Supply Planner</t>
  </si>
  <si>
    <t>Assistant Analyst Investment</t>
  </si>
  <si>
    <t>Policy Assistant</t>
  </si>
  <si>
    <t>Accounting Graduate</t>
  </si>
  <si>
    <t>Treasury Analyst</t>
  </si>
  <si>
    <t>Geographical Information System (GIS) Analyst</t>
  </si>
  <si>
    <t>Transmission System Operator</t>
  </si>
  <si>
    <t>Technical Assistant - Exploration</t>
  </si>
  <si>
    <t>Engineering Graduate</t>
  </si>
  <si>
    <t>Technical Engineer</t>
  </si>
  <si>
    <t>Client Success Manager</t>
  </si>
  <si>
    <t>Product Specialist Credit</t>
  </si>
  <si>
    <t>Manager/Supervisor – Call Quality</t>
  </si>
  <si>
    <t>Call Center Specialist</t>
  </si>
  <si>
    <t>Consulting Support</t>
  </si>
  <si>
    <t>Financial Services Graduate</t>
  </si>
  <si>
    <t>Account Manager SME</t>
  </si>
  <si>
    <t>Product Specialist Mortgages</t>
  </si>
  <si>
    <t>Desktop Publishing Supervisor</t>
  </si>
  <si>
    <t>Assistant Economic Research</t>
  </si>
  <si>
    <t>IT Graduate</t>
  </si>
  <si>
    <t>Sub Leader (Planting/Preparing/Treatments)</t>
  </si>
  <si>
    <t>Invoicing and Expedition Analyst</t>
  </si>
  <si>
    <t>Anti-Money Laundering Officer</t>
  </si>
  <si>
    <t>Islamic Structuring/Product Officer</t>
  </si>
  <si>
    <t>Relationship Specialist</t>
  </si>
  <si>
    <t>Financial Consultant</t>
  </si>
  <si>
    <t>Traffic Analyst</t>
  </si>
  <si>
    <t>Forecast Analyst</t>
  </si>
  <si>
    <t>Web Support Representative</t>
  </si>
  <si>
    <t>Specialized Services Analyst</t>
  </si>
  <si>
    <t>Call Center Training Specialist</t>
  </si>
  <si>
    <t>Rollover Specialist</t>
  </si>
  <si>
    <t>Technical Support Specialist</t>
  </si>
  <si>
    <t>Trading Specialist</t>
  </si>
  <si>
    <t>Financial Planning Representative</t>
  </si>
  <si>
    <t>Investment Consultant</t>
  </si>
  <si>
    <t>Collection Specialist</t>
  </si>
  <si>
    <t>Veterinary Doctor</t>
  </si>
  <si>
    <t>Agronomist</t>
  </si>
  <si>
    <t>Visual Designer</t>
  </si>
  <si>
    <t>Clinical Informatics Analyst</t>
  </si>
  <si>
    <t>Surgical Technologist</t>
  </si>
  <si>
    <t>Medical Staff Credential Coordinator</t>
  </si>
  <si>
    <t>Help Desk Manager</t>
  </si>
  <si>
    <t>Infrastructure Designer</t>
  </si>
  <si>
    <t>Pharmaceutical Graduate</t>
  </si>
  <si>
    <t>Pharmacy Benefits Program Coordinator</t>
  </si>
  <si>
    <t>Pharmaceutical Operations Technician</t>
  </si>
  <si>
    <t>E-Merchandiser</t>
  </si>
  <si>
    <t>Display Specialist</t>
  </si>
  <si>
    <t>Social Media Analyst</t>
  </si>
  <si>
    <t>Customer Service Team Leader</t>
  </si>
  <si>
    <t>Distribution Center Supervisor</t>
  </si>
  <si>
    <t>Sales Contract Analyst</t>
  </si>
  <si>
    <t>Pricing Analyst</t>
  </si>
  <si>
    <t>Medical Officer</t>
  </si>
  <si>
    <t>Medical Librarian</t>
  </si>
  <si>
    <t>Visual Merchandising Specialist</t>
  </si>
  <si>
    <t>Retail Graduate</t>
  </si>
  <si>
    <t>Sourcing Analyst</t>
  </si>
  <si>
    <t>Assistant Retail Buyer</t>
  </si>
  <si>
    <t>Home Health Nurse</t>
  </si>
  <si>
    <t>Chaplain</t>
  </si>
  <si>
    <t>Employee Health Nurse</t>
  </si>
  <si>
    <t>Discharge Planner</t>
  </si>
  <si>
    <t>Staff Dietician</t>
  </si>
  <si>
    <t>Ultrasound Technologist</t>
  </si>
  <si>
    <t>Pulmonary Function Technologist</t>
  </si>
  <si>
    <t>Polysomnographic Technologist</t>
  </si>
  <si>
    <t>Perfusionist</t>
  </si>
  <si>
    <t>Orthopedic Technician</t>
  </si>
  <si>
    <t>Nuclear Medicine Technologist</t>
  </si>
  <si>
    <t>MRI Technologist</t>
  </si>
  <si>
    <t>Project Coordinator</t>
  </si>
  <si>
    <t>Mammography Radiologic Technologist</t>
  </si>
  <si>
    <t>Cytology Technologist</t>
  </si>
  <si>
    <t>CT Technologist</t>
  </si>
  <si>
    <t>Cardiovascular Technician</t>
  </si>
  <si>
    <t>Social Media Specialist</t>
  </si>
  <si>
    <t>Radiology Technologist</t>
  </si>
  <si>
    <t>Recreational Therapist</t>
  </si>
  <si>
    <t>Physical Therapy Aide</t>
  </si>
  <si>
    <t>Occupational Therapy Aide</t>
  </si>
  <si>
    <t>Actuarial Analyst</t>
  </si>
  <si>
    <t>Assistant Economic Researcher</t>
  </si>
  <si>
    <t>Training Specialist</t>
  </si>
  <si>
    <t>Golf Club Supervisor</t>
  </si>
  <si>
    <t>Boathouse Manager</t>
  </si>
  <si>
    <t>User Experience (UX) Designer - Augmented Reality</t>
  </si>
  <si>
    <t>Mobile App Developer</t>
  </si>
  <si>
    <t>Web Developer</t>
  </si>
  <si>
    <t>Web Content Writer</t>
  </si>
  <si>
    <t>Meter Reader</t>
  </si>
  <si>
    <t>Merchandising Supervisor</t>
  </si>
  <si>
    <t>Barter Analyst</t>
  </si>
  <si>
    <t>Agricultural Partnership/Delivery/Rental Analyst</t>
  </si>
  <si>
    <t>Agricultural Services Analyst</t>
  </si>
  <si>
    <t>Franchising Analyst</t>
  </si>
  <si>
    <t>Quality and Training Retail Analyst I</t>
  </si>
  <si>
    <t>Drafter</t>
  </si>
  <si>
    <t>Stylist</t>
  </si>
  <si>
    <t>Financial Products Analyst</t>
  </si>
  <si>
    <t>Mining Technician</t>
  </si>
  <si>
    <t>Offshore Laboratory Supervisor</t>
  </si>
  <si>
    <t>Cargo Supervisor</t>
  </si>
  <si>
    <t>Ballast Controller/Watchstander Supervisor</t>
  </si>
  <si>
    <t>Supervisor</t>
  </si>
  <si>
    <t>Subsea (Blowout Prevent) Assistant</t>
  </si>
  <si>
    <t>Offshore Certified Inspector</t>
  </si>
  <si>
    <t>Personnel Logistics Analyst</t>
  </si>
  <si>
    <t>Deck Pusher</t>
  </si>
  <si>
    <t>Construction Site Supervisor</t>
  </si>
  <si>
    <t>Documentation Analyst</t>
  </si>
  <si>
    <t>Instrumentalist</t>
  </si>
  <si>
    <t>Logistics Specialist</t>
  </si>
  <si>
    <t>Digital Marketing Assistant</t>
  </si>
  <si>
    <t>Public Relations Assistant</t>
  </si>
  <si>
    <t>Payroll Analyst</t>
  </si>
  <si>
    <t>Calculator</t>
  </si>
  <si>
    <t>Mine Maintenance Planner</t>
  </si>
  <si>
    <t>Performance Analyst</t>
  </si>
  <si>
    <t>Clinical Research/Trials Assistant</t>
  </si>
  <si>
    <t>Insurance Claims Examiner</t>
  </si>
  <si>
    <t>Custody Officer</t>
  </si>
  <si>
    <t>Drilling Engineer</t>
  </si>
  <si>
    <t>Fourth Engineer</t>
  </si>
  <si>
    <t>Fourth Officer</t>
  </si>
  <si>
    <t>Saturation Diver</t>
  </si>
  <si>
    <t>Database Administrator</t>
  </si>
  <si>
    <t>Telecommunications Network Operations Engineer</t>
  </si>
  <si>
    <t>Interconnect Officer</t>
  </si>
  <si>
    <t>Billing Analyst</t>
  </si>
  <si>
    <t>Dealer</t>
  </si>
  <si>
    <t>Trust Officer</t>
  </si>
  <si>
    <t>Assistant Technical Designer</t>
  </si>
  <si>
    <t>Visual Merchandising Execution Manager</t>
  </si>
  <si>
    <t>Store Management Trainee</t>
  </si>
  <si>
    <t>Store Manager</t>
  </si>
  <si>
    <t>Cartographer</t>
  </si>
  <si>
    <t>Industrial Nurse</t>
  </si>
  <si>
    <t>Administrative Assistant</t>
  </si>
  <si>
    <t>Office Manager</t>
  </si>
  <si>
    <t>Maintenance Supervisor</t>
  </si>
  <si>
    <t>Unit Supervisor</t>
  </si>
  <si>
    <t>Project Analyst/Analyst Squad</t>
  </si>
  <si>
    <t>Buyer</t>
  </si>
  <si>
    <t>Technical Support Engineer</t>
  </si>
  <si>
    <t>Category Analyst/Support</t>
  </si>
  <si>
    <t>Freshwater Center Assistant/Technician</t>
  </si>
  <si>
    <t>Primary School Teacher</t>
  </si>
  <si>
    <t>Sales Supervisor - Financial Services</t>
  </si>
  <si>
    <t>Spa Supervisor</t>
  </si>
  <si>
    <t>Business Development Analyst</t>
  </si>
  <si>
    <t>E-Commercial Account Manager</t>
  </si>
  <si>
    <t>Sales Advisor</t>
  </si>
  <si>
    <t>Brand Ambassador / Client Advisor Team Leader</t>
  </si>
  <si>
    <t>Store Sales Manager</t>
  </si>
  <si>
    <t>Membership co-ordinator</t>
  </si>
  <si>
    <t>Boutique Manager</t>
  </si>
  <si>
    <t>Kids Club Manager</t>
  </si>
  <si>
    <t>Newswriter</t>
  </si>
  <si>
    <t>Central Control Room Supervisor</t>
  </si>
  <si>
    <t>Well Operations Engineer</t>
  </si>
  <si>
    <t>Well Operations Supervisor</t>
  </si>
  <si>
    <t>Well Completion Engineer</t>
  </si>
  <si>
    <t>Well Completion Supervisor</t>
  </si>
  <si>
    <t>Building Information Modeling (BIM) Manager</t>
  </si>
  <si>
    <t>Correspondent Specialist</t>
  </si>
  <si>
    <t>Outbound Call Center Supervisor</t>
  </si>
  <si>
    <t>Inbound Call Center Supervisor</t>
  </si>
  <si>
    <t>Automotive Engineer</t>
  </si>
  <si>
    <t>Specialty/Hospital Sales Representative</t>
  </si>
  <si>
    <t>Sales Support Analyst</t>
  </si>
  <si>
    <t>Occupational Therapist (Community)</t>
  </si>
  <si>
    <t>Social Worker (Community)</t>
  </si>
  <si>
    <t>Rig Supervisor</t>
  </si>
  <si>
    <t>Dispatch Supervisor</t>
  </si>
  <si>
    <t>Mine Tailings Supervisor</t>
  </si>
  <si>
    <t>Inventory Control Manager</t>
  </si>
  <si>
    <t>Software Tester - White Box</t>
  </si>
  <si>
    <t>Copywriter</t>
  </si>
  <si>
    <t>Events Manager</t>
  </si>
  <si>
    <t>Hygiene Manager</t>
  </si>
  <si>
    <t>Regional Card Sales Supervisor</t>
  </si>
  <si>
    <t>Architect</t>
  </si>
  <si>
    <t>Pharmacovigilance Officer</t>
  </si>
  <si>
    <t>Franchise Operations Analyst</t>
  </si>
  <si>
    <t>Accounts Payable/Receivable Analyst</t>
  </si>
  <si>
    <t>Management Trainee</t>
  </si>
  <si>
    <t>Warehouse Pharmacist</t>
  </si>
  <si>
    <t>Marketing Communications Specialist</t>
  </si>
  <si>
    <t>Clinical Research Associate</t>
  </si>
  <si>
    <t>Implementation Manager/Engineer/ERP Consultant</t>
  </si>
  <si>
    <t>Government Relations Professional</t>
  </si>
  <si>
    <t>Restaurant Manager</t>
  </si>
  <si>
    <t>Reception Manager</t>
  </si>
  <si>
    <t>Booking Manager</t>
  </si>
  <si>
    <t>Treaty Assistant</t>
  </si>
  <si>
    <t>Reinsurance Underwriter</t>
  </si>
  <si>
    <t>Reinsurance Claims Examiner</t>
  </si>
  <si>
    <t>Retrocession Analyst</t>
  </si>
  <si>
    <t>Internal Communications Analyst</t>
  </si>
  <si>
    <t>Production Planning and Control Analyst</t>
  </si>
  <si>
    <t>Research/Teaching Fellow</t>
  </si>
  <si>
    <t>Branch Manager</t>
  </si>
  <si>
    <t>Clinical Trials Administrator</t>
  </si>
  <si>
    <t>Lineworker Supervisor</t>
  </si>
  <si>
    <t>Construction &amp; Maintenance Engineer</t>
  </si>
  <si>
    <t>Shift Supervisor - Electricity Utility Operations</t>
  </si>
  <si>
    <t>Relay Technician</t>
  </si>
  <si>
    <t>Protection &amp; Control Engineer</t>
  </si>
  <si>
    <t>Operating Engineer</t>
  </si>
  <si>
    <t>Proposal Development Assistant</t>
  </si>
  <si>
    <t>Health Screening Specialist</t>
  </si>
  <si>
    <t>Cost Controller</t>
  </si>
  <si>
    <t>Quantity Surveyor</t>
  </si>
  <si>
    <t>E-Commerce Analyst</t>
  </si>
  <si>
    <t>Assistant Graphical Designer</t>
  </si>
  <si>
    <t>Account Implementation Specialist</t>
  </si>
  <si>
    <t>Housing Manager</t>
  </si>
  <si>
    <t>Diversity and Inclusion Analyst</t>
  </si>
  <si>
    <t>Refinery Engineer</t>
  </si>
  <si>
    <t>Corrosion Technician</t>
  </si>
  <si>
    <t>Resource Manager</t>
  </si>
  <si>
    <t>Power Generation Systems Engineer</t>
  </si>
  <si>
    <t>Gas Engineer</t>
  </si>
  <si>
    <t>Gas System Dispatch Supervisor</t>
  </si>
  <si>
    <t>Volume Scheduler/Analyst</t>
  </si>
  <si>
    <t>Gas Control Supervisor</t>
  </si>
  <si>
    <t>Gas Measurement Supervisor</t>
  </si>
  <si>
    <t>Electric Distribution Engineer</t>
  </si>
  <si>
    <t>Electric Transmission Engineer</t>
  </si>
  <si>
    <t>Recruiter</t>
  </si>
  <si>
    <t>Account Manager</t>
  </si>
  <si>
    <t>Provider Reimbursement Specialist</t>
  </si>
  <si>
    <t>Health Advisor</t>
  </si>
  <si>
    <t>Health Plan Product Specialist</t>
  </si>
  <si>
    <t>HRIS Specialist</t>
  </si>
  <si>
    <t>Fund Accounting Supervisor</t>
  </si>
  <si>
    <t>Modeling Geologist</t>
  </si>
  <si>
    <t>Hydrogeological Engineer</t>
  </si>
  <si>
    <t>Geotechnics Engineer</t>
  </si>
  <si>
    <t>Geomechanics Engineer</t>
  </si>
  <si>
    <t>Oil Field Engineer</t>
  </si>
  <si>
    <t>Field Engineer</t>
  </si>
  <si>
    <t>Utility Engineer</t>
  </si>
  <si>
    <t>Transportation Engineer</t>
  </si>
  <si>
    <t>Technical Services Engineer</t>
  </si>
  <si>
    <t>Structural Engineer</t>
  </si>
  <si>
    <t>Research and Development Engineer</t>
  </si>
  <si>
    <t>Product Engineer</t>
  </si>
  <si>
    <t>Process Engineer</t>
  </si>
  <si>
    <t>Planning Engineer</t>
  </si>
  <si>
    <t>Marine Engineer</t>
  </si>
  <si>
    <t>Toxicologist</t>
  </si>
  <si>
    <t>Winemaker</t>
  </si>
  <si>
    <t>Design Engineer</t>
  </si>
  <si>
    <t>Control and Instrumentation Engineer</t>
  </si>
  <si>
    <t>Aviation Engineer</t>
  </si>
  <si>
    <t>Validation Engineer</t>
  </si>
  <si>
    <t>Sales Engineer</t>
  </si>
  <si>
    <t>Nuclear Engineer</t>
  </si>
  <si>
    <t>Junior Technical Consultant</t>
  </si>
  <si>
    <t>Mechatronics Engineer</t>
  </si>
  <si>
    <t>Sales Administration Specialist</t>
  </si>
  <si>
    <t>Mechanical Engineer</t>
  </si>
  <si>
    <t>Materials Engineer</t>
  </si>
  <si>
    <t>Industrial Engineer</t>
  </si>
  <si>
    <t>Manufacturing Engineer</t>
  </si>
  <si>
    <t>QHSE Engineer</t>
  </si>
  <si>
    <t>Energy Engineer</t>
  </si>
  <si>
    <t>Electrical Engineer</t>
  </si>
  <si>
    <t>Mobile Representative</t>
  </si>
  <si>
    <t>Electronics Engineer</t>
  </si>
  <si>
    <t>Civil Engineer</t>
  </si>
  <si>
    <t>Chemical Engineer</t>
  </si>
  <si>
    <t>Biomedical Engineer</t>
  </si>
  <si>
    <t>Biochemical Engineer</t>
  </si>
  <si>
    <t>Product Developer</t>
  </si>
  <si>
    <t>Informatics Nurse</t>
  </si>
  <si>
    <t>Sales Effectiveness Analyst</t>
  </si>
  <si>
    <t>Shop Proximity Manager (Mini/Express)</t>
  </si>
  <si>
    <t>Nutritionist/Dietician</t>
  </si>
  <si>
    <t>Technician Supervisor</t>
  </si>
  <si>
    <t>Process Optimization/Sigma Belt Analyst</t>
  </si>
  <si>
    <t>Processes Analyst</t>
  </si>
  <si>
    <t>Relationship Manager - Wealth Management</t>
  </si>
  <si>
    <t>Graphic Designer</t>
  </si>
  <si>
    <t>Promotions Specialist</t>
  </si>
  <si>
    <t>Import/Export Supervisor</t>
  </si>
  <si>
    <t>Materials Planning Analyst</t>
  </si>
  <si>
    <t>Industrial Physician</t>
  </si>
  <si>
    <t>Construction Project Supervisor</t>
  </si>
  <si>
    <t>Recovery Specialist</t>
  </si>
  <si>
    <t>Banquet Manager</t>
  </si>
  <si>
    <t>Clinical Trial Monitor</t>
  </si>
  <si>
    <t>Reinsurance Technician</t>
  </si>
  <si>
    <t>Insurance Account Manager</t>
  </si>
  <si>
    <t>Mining Engineer</t>
  </si>
  <si>
    <t>Advertising and Promotions Associate</t>
  </si>
  <si>
    <t>Viticulturist</t>
  </si>
  <si>
    <t>International Mobility Manager</t>
  </si>
  <si>
    <t>Compensation Specialist</t>
  </si>
  <si>
    <t>Benefits Specialist</t>
  </si>
  <si>
    <t>Manager of Professional Staff</t>
  </si>
  <si>
    <t>Training Flight Planner/Dispatcher</t>
  </si>
  <si>
    <t>Flight Planner/Dispatcher</t>
  </si>
  <si>
    <t>Flight Operations Controller</t>
  </si>
  <si>
    <t>Flight Data Monitoring Specialist</t>
  </si>
  <si>
    <t>Computer Shift Coordinator</t>
  </si>
  <si>
    <t>Telecommunications Specialist</t>
  </si>
  <si>
    <t>Sales Merchandising Supervisor</t>
  </si>
  <si>
    <t>Compliance Officer/Auditor</t>
  </si>
  <si>
    <t>Policy Services Supervisor</t>
  </si>
  <si>
    <t>Reservoir and Petroleum Engineer</t>
  </si>
  <si>
    <t>Provider Compliance Specialist</t>
  </si>
  <si>
    <t>Disease Management Coordinator</t>
  </si>
  <si>
    <t>Product Specialist Financial Advice</t>
  </si>
  <si>
    <t>Transformation/Change Analyst</t>
  </si>
  <si>
    <t>Credit Analyst/Representative</t>
  </si>
  <si>
    <t>Construction Site Administrative Supervisor</t>
  </si>
  <si>
    <t>Product Specialist Islamic Banking</t>
  </si>
  <si>
    <t>Environmental Health and Safety Professional</t>
  </si>
  <si>
    <t>Metallurgist</t>
  </si>
  <si>
    <t>Sales Support Officer Business to Business</t>
  </si>
  <si>
    <t>Sales Support Manager Financial Services</t>
  </si>
  <si>
    <t>Chemical Technician</t>
  </si>
  <si>
    <t>Field Supervisor</t>
  </si>
  <si>
    <t>Distribution Construction and Maintenance Crew Supervisor</t>
  </si>
  <si>
    <t>Meter Installation Supervisor</t>
  </si>
  <si>
    <t>Distribution Dispatch Supervisor</t>
  </si>
  <si>
    <t>Entry Level Professional</t>
  </si>
  <si>
    <t>Field Service Engineer</t>
  </si>
  <si>
    <t>Manager of Field Service Technicians/Engineer</t>
  </si>
  <si>
    <t>Technical Warranty Manager</t>
  </si>
  <si>
    <t>Product Specialist Trade Finance</t>
  </si>
  <si>
    <t>Factoring Specialist</t>
  </si>
  <si>
    <t>Call Center Supervisor</t>
  </si>
  <si>
    <t>Public Relations and Communications Representative</t>
  </si>
  <si>
    <t>Community Relations Coordinator</t>
  </si>
  <si>
    <t>Communications Specialist</t>
  </si>
  <si>
    <t>Internal Consultancy Officer</t>
  </si>
  <si>
    <t>Credit Control Analyst</t>
  </si>
  <si>
    <t>Product Specialist Lease</t>
  </si>
  <si>
    <t>Entophytopatologist</t>
  </si>
  <si>
    <t>Editor</t>
  </si>
  <si>
    <t>Agricultural Maintenance Planner Leader</t>
  </si>
  <si>
    <t>Product Specialist Commercial Property</t>
  </si>
  <si>
    <t>Service Level Manager</t>
  </si>
  <si>
    <t>Geoprocessing/Automation Analyst</t>
  </si>
  <si>
    <t>Laboratory Supervisor</t>
  </si>
  <si>
    <t>Materials Analyst</t>
  </si>
  <si>
    <t>Brokerage Team Leader</t>
  </si>
  <si>
    <t>Credit Card Operations Team Leader</t>
  </si>
  <si>
    <t>Corporate/Commercial Support Analyst</t>
  </si>
  <si>
    <t>In Simulator Training Pilot</t>
  </si>
  <si>
    <t>Aviation Safety Specialist</t>
  </si>
  <si>
    <t>Client Education Counselor</t>
  </si>
  <si>
    <t>Customer Interaction Coach/Trainer</t>
  </si>
  <si>
    <t>Training and Development Manager</t>
  </si>
  <si>
    <t>Sales On-Team Specialist</t>
  </si>
  <si>
    <t>Software Engineer</t>
  </si>
  <si>
    <t>Implementation Engineer</t>
  </si>
  <si>
    <t>User Interface Engineer</t>
  </si>
  <si>
    <t>Release Engineer</t>
  </si>
  <si>
    <t>MDS Care Coordinator</t>
  </si>
  <si>
    <t>Registered Nurse</t>
  </si>
  <si>
    <t>Child Life Specialist</t>
  </si>
  <si>
    <t>Chemical Dependency Counselor</t>
  </si>
  <si>
    <t>Contract Specialist</t>
  </si>
  <si>
    <t>Managed Care Claims Specialist</t>
  </si>
  <si>
    <t>Transplant Coordinator</t>
  </si>
  <si>
    <t>Customer Success Consultant</t>
  </si>
  <si>
    <t>System Analyst - Data Management &amp; Security</t>
  </si>
  <si>
    <t>Hardware Engineer</t>
  </si>
  <si>
    <t>System Analyst - Technical Operations</t>
  </si>
  <si>
    <t>Network Operations Technician Supervisor</t>
  </si>
  <si>
    <t>Development Supervisor</t>
  </si>
  <si>
    <t>Localization Engineer</t>
  </si>
  <si>
    <t>Data Acquisition Analyst</t>
  </si>
  <si>
    <t>Community Manager</t>
  </si>
  <si>
    <t>Prototypist</t>
  </si>
  <si>
    <t>Robot Process Automation Analyst</t>
  </si>
  <si>
    <t>Blockchain Analyst</t>
  </si>
  <si>
    <t>Privacy Officer</t>
  </si>
  <si>
    <t>Bottling Line Manager</t>
  </si>
  <si>
    <t>Bottling Maintenance Manager</t>
  </si>
  <si>
    <t>Distiller</t>
  </si>
  <si>
    <t>Brewer</t>
  </si>
  <si>
    <t>Investment Banking Analyst</t>
  </si>
  <si>
    <t>Visual Merchandising Execution District/Regional Manager</t>
  </si>
  <si>
    <t>Merchandising Specialist</t>
  </si>
  <si>
    <t>Allocation Analyst</t>
  </si>
  <si>
    <t>Inventory Planner</t>
  </si>
  <si>
    <t>Social Worker (MSW)</t>
  </si>
  <si>
    <t>Staff Medical Technologist (MT/ASCP)</t>
  </si>
  <si>
    <t>SpeechLanguage Pathologist</t>
  </si>
  <si>
    <t>Registered Respiratory Therapist</t>
  </si>
  <si>
    <t>Library Services Technician</t>
  </si>
  <si>
    <t>Audiologist</t>
  </si>
  <si>
    <t>Digital Marketing Specialist</t>
  </si>
  <si>
    <t>User Experience (UX) Designer</t>
  </si>
  <si>
    <t>Search Engine Optimization (SEO) Specialist/Analyst</t>
  </si>
  <si>
    <t>Radiation Therapy Technologist</t>
  </si>
  <si>
    <t>Assistant Trade Marketing Manager</t>
  </si>
  <si>
    <t>Employee Relations Specialist</t>
  </si>
  <si>
    <t>Organizational Development Specialist</t>
  </si>
  <si>
    <t>Recruitment and Talent Acquisition Specialist</t>
  </si>
  <si>
    <t>Survey Specialist</t>
  </si>
  <si>
    <t>Data Science Analyst</t>
  </si>
  <si>
    <t>White-hat Hacker</t>
  </si>
  <si>
    <t>Cyber Security Analyst</t>
  </si>
  <si>
    <t>Non-Relational Database Specialist</t>
  </si>
  <si>
    <t>Extract, Transform, Load (ETL) Developer</t>
  </si>
  <si>
    <t>Data Modeler</t>
  </si>
  <si>
    <t>Augmented Reality Developer</t>
  </si>
  <si>
    <t>Robotics Engineer</t>
  </si>
  <si>
    <t>Connected Factory Technician</t>
  </si>
  <si>
    <t>Client Relations &amp; Enterprise Data Specialist</t>
  </si>
  <si>
    <t>Digital Marketing Analyst</t>
  </si>
  <si>
    <t>Programming Scheduling Analyst</t>
  </si>
  <si>
    <t>Illuminator</t>
  </si>
  <si>
    <t>Sound Recordist</t>
  </si>
  <si>
    <t>Reporting Producer</t>
  </si>
  <si>
    <t>Characterizer</t>
  </si>
  <si>
    <t>Costume Designer</t>
  </si>
  <si>
    <t>Scenographic Project Analyst</t>
  </si>
  <si>
    <t>Illustrator</t>
  </si>
  <si>
    <t>Narrator/Voice actor</t>
  </si>
  <si>
    <t>CAD CAM/CNC Programmer</t>
  </si>
  <si>
    <t>Product/Fashion Quality Analyst</t>
  </si>
  <si>
    <t>Telesales Supervisor</t>
  </si>
  <si>
    <t>Planogram/Category Analyst</t>
  </si>
  <si>
    <t>Associate Retail Buyer</t>
  </si>
  <si>
    <t>Front End Analyst</t>
  </si>
  <si>
    <t>Quality and Training Retail Analyst</t>
  </si>
  <si>
    <t>Management Information Analyst</t>
  </si>
  <si>
    <t>Operations and Installation Services Analyst</t>
  </si>
  <si>
    <t>Process/Operations Shop Analyst</t>
  </si>
  <si>
    <t>Gas Station Manager</t>
  </si>
  <si>
    <t>Fashion Designer</t>
  </si>
  <si>
    <t>Modelist</t>
  </si>
  <si>
    <t>Local Content Analyst</t>
  </si>
  <si>
    <t>Contracts Specialist</t>
  </si>
  <si>
    <t>Asset Engineer</t>
  </si>
  <si>
    <t>Subsea (Blowout Prevent)</t>
  </si>
  <si>
    <t>Safety Supervisor</t>
  </si>
  <si>
    <t>Partners Analyst</t>
  </si>
  <si>
    <t>Stand Analyst</t>
  </si>
  <si>
    <t>Real Estate Credit &amp; Fundraising Analyst</t>
  </si>
  <si>
    <t>Planning and Construction Site Costs Analyst</t>
  </si>
  <si>
    <t>Onlending Analyst</t>
  </si>
  <si>
    <t>Engineering and Construction Project Analyst/Architect</t>
  </si>
  <si>
    <t>Approval Analyst</t>
  </si>
  <si>
    <t>Incorporation/Business Analyst</t>
  </si>
  <si>
    <t>Property Affairs Analyst</t>
  </si>
  <si>
    <t>Operations Auditor</t>
  </si>
  <si>
    <t>Refrigeration Technician</t>
  </si>
  <si>
    <t>Purchasing Administrator Analyst</t>
  </si>
  <si>
    <t>Business Development Representative</t>
  </si>
  <si>
    <t>Sales Plans and Programs Specialist</t>
  </si>
  <si>
    <t>Sales B2B Analyst</t>
  </si>
  <si>
    <t>Market Place Analyst</t>
  </si>
  <si>
    <t>Marketing Analyst</t>
  </si>
  <si>
    <t>Corporate Social Responsibility Specialist</t>
  </si>
  <si>
    <t>Investor Relations Specialist</t>
  </si>
  <si>
    <t>IT Analyst</t>
  </si>
  <si>
    <t>Technical Unit Supervisor</t>
  </si>
  <si>
    <t>Work Planner</t>
  </si>
  <si>
    <t>Land Surveyor</t>
  </si>
  <si>
    <t>Stores Communications Specialist</t>
  </si>
  <si>
    <t>Corporate Store Support Analyst</t>
  </si>
  <si>
    <t>Pharmacy Retail Manager</t>
  </si>
  <si>
    <t>Assistant Controller</t>
  </si>
  <si>
    <t>Asset Liability Analyst</t>
  </si>
  <si>
    <t>Treasury Specialist</t>
  </si>
  <si>
    <t>Workout Specialist</t>
  </si>
  <si>
    <t>Clinical Trials Coordinator</t>
  </si>
  <si>
    <t>Clinical Data Analyst</t>
  </si>
  <si>
    <t>Structured and Project Finance Representative</t>
  </si>
  <si>
    <t>Regulatory Affairs Professional</t>
  </si>
  <si>
    <t>Product Development Assistant</t>
  </si>
  <si>
    <t>Petroleum Engineer</t>
  </si>
  <si>
    <t>Third Engineer</t>
  </si>
  <si>
    <t>Third Officer</t>
  </si>
  <si>
    <t>Life Support Supervisor</t>
  </si>
  <si>
    <t>Compliance Officer</t>
  </si>
  <si>
    <t>Merchant Service Team Leader</t>
  </si>
  <si>
    <t>Assistant Designer</t>
  </si>
  <si>
    <t>Sourcing Specialist</t>
  </si>
  <si>
    <t>Librarian</t>
  </si>
  <si>
    <t>Geologist</t>
  </si>
  <si>
    <t>Geoscientist</t>
  </si>
  <si>
    <t>Reservoir Engineer</t>
  </si>
  <si>
    <t>Safety Professional</t>
  </si>
  <si>
    <t>Environmental Professional</t>
  </si>
  <si>
    <t>Quality Assurance Supervisor</t>
  </si>
  <si>
    <t>Engineer</t>
  </si>
  <si>
    <t>Scientist/Researcher</t>
  </si>
  <si>
    <t>Compensation and Benefits Advisor</t>
  </si>
  <si>
    <t>Network Specialist</t>
  </si>
  <si>
    <t>Developer</t>
  </si>
  <si>
    <t>Auditor</t>
  </si>
  <si>
    <t>Accounting Supervisor</t>
  </si>
  <si>
    <t>Nutrition/Grower Analyst</t>
  </si>
  <si>
    <t>Manager of Fish Relocation</t>
  </si>
  <si>
    <t>Aquaculture Recirculation Supervisor</t>
  </si>
  <si>
    <t>Secondary School Teacher</t>
  </si>
  <si>
    <t>Student Advisor</t>
  </si>
  <si>
    <t>Irrigation and Nutrition Leader</t>
  </si>
  <si>
    <t>Dealer Development Analyst</t>
  </si>
  <si>
    <t>Real Estate Finance Associate</t>
  </si>
  <si>
    <t>Patternmaker</t>
  </si>
  <si>
    <t>ROV/Survey Specialist</t>
  </si>
  <si>
    <t>Financial Planner</t>
  </si>
  <si>
    <t>Cutting Supervisor</t>
  </si>
  <si>
    <t>Shopper Activation Manager</t>
  </si>
  <si>
    <t>E-Shelf Manager</t>
  </si>
  <si>
    <t>Transformation Engineer</t>
  </si>
  <si>
    <t>Wholesale Manager</t>
  </si>
  <si>
    <t>Specialist/Professional Environmental, Social and Governance (ESG) and Sustainability</t>
  </si>
  <si>
    <t>Quality Engineer</t>
  </si>
  <si>
    <t>Maintenance Engineer</t>
  </si>
  <si>
    <t>Agricultural Services Leader</t>
  </si>
  <si>
    <t>Mechanized/Manual Harvesting Leader</t>
  </si>
  <si>
    <t>Automotive Parts Team Leader</t>
  </si>
  <si>
    <t>Duty Manager</t>
  </si>
  <si>
    <t>Room Service Manager</t>
  </si>
  <si>
    <t>Executive Housekeeper</t>
  </si>
  <si>
    <t>E-Channels Specialist</t>
  </si>
  <si>
    <t>Company representative</t>
  </si>
  <si>
    <t>Private Banking Tax Analyst</t>
  </si>
  <si>
    <t>Innovation Coordinator</t>
  </si>
  <si>
    <t>Environmental Health Officer</t>
  </si>
  <si>
    <t>Trading Standards Officer</t>
  </si>
  <si>
    <t>Market Research Analyst</t>
  </si>
  <si>
    <t>Medical Information Officer/Digital</t>
  </si>
  <si>
    <t>Study Engineer</t>
  </si>
  <si>
    <t>Pharmacotechnical</t>
  </si>
  <si>
    <t>Business Analyst</t>
  </si>
  <si>
    <t>Strategy Analyst</t>
  </si>
  <si>
    <t>Topographer</t>
  </si>
  <si>
    <t>Medical Advisor</t>
  </si>
  <si>
    <t>Government Relations Manager</t>
  </si>
  <si>
    <t>Fragrance Evaluator</t>
  </si>
  <si>
    <t>Account Specialist</t>
  </si>
  <si>
    <t>Reinsurance Analyst</t>
  </si>
  <si>
    <t>Technical Buyer</t>
  </si>
  <si>
    <t>Consultant</t>
  </si>
  <si>
    <t>Localisation Project/Program Manager</t>
  </si>
  <si>
    <t>Clinical Nurse</t>
  </si>
  <si>
    <t>Medical Scientific Liaison</t>
  </si>
  <si>
    <t>Software Test Manager - Black Box</t>
  </si>
  <si>
    <t>Energy Market Risk Specialist</t>
  </si>
  <si>
    <t>Term Trader</t>
  </si>
  <si>
    <t>Trades Manager</t>
  </si>
  <si>
    <t>Medicare/Medicaid Compliance Specialist</t>
  </si>
  <si>
    <t>Wellness Services Consultant</t>
  </si>
  <si>
    <t>Construction Projects Assistant</t>
  </si>
  <si>
    <t>Exploration Data Analyst</t>
  </si>
  <si>
    <t>Geophysicist</t>
  </si>
  <si>
    <t>Housing Sales and Aftercare Manager</t>
  </si>
  <si>
    <t>Assistant Buyer, E-commerce</t>
  </si>
  <si>
    <t>Product Steward</t>
  </si>
  <si>
    <t>Fraud Investigator</t>
  </si>
  <si>
    <t>Wellness Consultant</t>
  </si>
  <si>
    <t>Behavioral Health Case Manager</t>
  </si>
  <si>
    <t>Gas Quality Specialist</t>
  </si>
  <si>
    <t>Transmission/Substation System Dispatch Supervisor</t>
  </si>
  <si>
    <t>Sample Maker</t>
  </si>
  <si>
    <t>Electronic Data Interchange (EDI) Analyst</t>
  </si>
  <si>
    <t>Informatics Analyst, Health Insurance</t>
  </si>
  <si>
    <t>Health Insurance Case Manager</t>
  </si>
  <si>
    <t>Proposal Development Specialist</t>
  </si>
  <si>
    <t>Finance Business Partner</t>
  </si>
  <si>
    <t>Consumer Listening Manager</t>
  </si>
  <si>
    <t>Technical Sales Specialist</t>
  </si>
  <si>
    <t>Sales Inspector</t>
  </si>
  <si>
    <t>Import/Export Analyst</t>
  </si>
  <si>
    <t>Supervisor of Claims Administration</t>
  </si>
  <si>
    <t>Financial Products Supervisor</t>
  </si>
  <si>
    <t>Group Production Manager/Production Manager</t>
  </si>
  <si>
    <t>Retail Sales Manager</t>
  </si>
  <si>
    <t>Telecommunications Network Operations Specialist</t>
  </si>
  <si>
    <t>Fabric Specialist</t>
  </si>
  <si>
    <t>Colorist</t>
  </si>
  <si>
    <t>Utilization Review/Quality Assurance Nurse</t>
  </si>
  <si>
    <t>Contracts Executive</t>
  </si>
  <si>
    <t>Sommelier</t>
  </si>
  <si>
    <t>Shift Supervisor - Process (Gas)</t>
  </si>
  <si>
    <t>App/Game Operation Manager</t>
  </si>
  <si>
    <t>Techno-Commercial Advisor</t>
  </si>
  <si>
    <t>Hospitality Manager</t>
  </si>
  <si>
    <t>Organizational and Planning Analyst</t>
  </si>
  <si>
    <t>HR Business Partner</t>
  </si>
  <si>
    <t>Crew Planner</t>
  </si>
  <si>
    <t>Quality Assurance/Test Manager</t>
  </si>
  <si>
    <t>Fraud Specialist</t>
  </si>
  <si>
    <t>Financial Crime Manager</t>
  </si>
  <si>
    <t>Operational Risk Specialist</t>
  </si>
  <si>
    <t>Market Risk Specialist</t>
  </si>
  <si>
    <t>Credit Risk Specialist</t>
  </si>
  <si>
    <t>Compliance Specialist</t>
  </si>
  <si>
    <t>Quality Assurance Manager</t>
  </si>
  <si>
    <t>Settlement/Commission Clerk</t>
  </si>
  <si>
    <t>Insurance Claims Supervisor</t>
  </si>
  <si>
    <t>Production Manager</t>
  </si>
  <si>
    <t>Network Development Representative</t>
  </si>
  <si>
    <t>Member Services Supervisor</t>
  </si>
  <si>
    <t>Contract Writer</t>
  </si>
  <si>
    <t>Policy Officer</t>
  </si>
  <si>
    <t>Supply and Demand Planner</t>
  </si>
  <si>
    <t>Payroll Manager</t>
  </si>
  <si>
    <t>Purchasing Agent</t>
  </si>
  <si>
    <t>Legal Advisor</t>
  </si>
  <si>
    <t>Manager Paralegal</t>
  </si>
  <si>
    <t>Statistician</t>
  </si>
  <si>
    <t>Technical Customer Service Team Leader</t>
  </si>
  <si>
    <t>Trading Analyst</t>
  </si>
  <si>
    <t>Product Specialist Capital Markets</t>
  </si>
  <si>
    <t>Product Specialist Payment, Cash Management and Services</t>
  </si>
  <si>
    <t>Product Specialist Structured Finance</t>
  </si>
  <si>
    <t>Regulatory and Registration Officer/Advisor</t>
  </si>
  <si>
    <t>Communication Officer/Advisor</t>
  </si>
  <si>
    <t>Product Specialists Manager - Financial Services - Business Banking</t>
  </si>
  <si>
    <t>Co-pilot/First Officer</t>
  </si>
  <si>
    <t>Contract Manager</t>
  </si>
  <si>
    <t>Agronomist Researcher</t>
  </si>
  <si>
    <t>Topography Leader</t>
  </si>
  <si>
    <t>Actuary</t>
  </si>
  <si>
    <t>Planting/Preparing/Treatments Leader</t>
  </si>
  <si>
    <t>Forest Leader</t>
  </si>
  <si>
    <t>Economic Researcher</t>
  </si>
  <si>
    <t>Portfolio Manager Investment</t>
  </si>
  <si>
    <t>Agricultural Operational Control Leader</t>
  </si>
  <si>
    <t>Turbine Generator Leader</t>
  </si>
  <si>
    <t>Agricultural Development Leader</t>
  </si>
  <si>
    <t>Boiler Sub Leader</t>
  </si>
  <si>
    <t>Wastewater Treatment Sub Leader</t>
  </si>
  <si>
    <t>Warehouse Coordinator</t>
  </si>
  <si>
    <t>Outsourced Sales Team Leader</t>
  </si>
  <si>
    <t>Treasury Operations Supervisor</t>
  </si>
  <si>
    <t>Plot Designer/Creative Writer</t>
  </si>
  <si>
    <t>Supervisor of Dietary and Food Services</t>
  </si>
  <si>
    <t>Volunteer Programs Manager</t>
  </si>
  <si>
    <t>Child Care Center Manager</t>
  </si>
  <si>
    <t>Wound Nurse/Wound Coordinator</t>
  </si>
  <si>
    <t>Registered Nurse Operating Room, Clinical Nurse</t>
  </si>
  <si>
    <t>Chemical Dependency Coordinator/Supervisor</t>
  </si>
  <si>
    <t>PC Board Designer</t>
  </si>
  <si>
    <t>Infrastructure Development Manager</t>
  </si>
  <si>
    <t>Infrastructure Architect</t>
  </si>
  <si>
    <t>Web-enabled Solutions Manager</t>
  </si>
  <si>
    <t>Chapter Lead</t>
  </si>
  <si>
    <t>Robot Process Automation Engineer</t>
  </si>
  <si>
    <t>Machine Learning Engineer</t>
  </si>
  <si>
    <t>DevOps Engineer</t>
  </si>
  <si>
    <t>Distillery Consultant/Educator</t>
  </si>
  <si>
    <t>Wine Consultant/Educator</t>
  </si>
  <si>
    <t>Beer Consultant/Educator</t>
  </si>
  <si>
    <t>Brand Ambassador</t>
  </si>
  <si>
    <t>Optometrist</t>
  </si>
  <si>
    <t>Distribution Systems Manager</t>
  </si>
  <si>
    <t>Fulfillment Center Manager</t>
  </si>
  <si>
    <t>Cell/Molecular Biologist</t>
  </si>
  <si>
    <t>Residence Center Manager</t>
  </si>
  <si>
    <t>Nursing Instructor</t>
  </si>
  <si>
    <t>Nurse Supervisor</t>
  </si>
  <si>
    <t>Infection Control Nurse</t>
  </si>
  <si>
    <t>Charge Nurse</t>
  </si>
  <si>
    <t>Critical Care Nurse</t>
  </si>
  <si>
    <t>Case Manager</t>
  </si>
  <si>
    <t>Supervisor of Utilization Review</t>
  </si>
  <si>
    <t>Specialist Squad</t>
  </si>
  <si>
    <t>E-Commerce Product Manager</t>
  </si>
  <si>
    <t>Speech and Hearing Therapist</t>
  </si>
  <si>
    <t>Physical Therapist</t>
  </si>
  <si>
    <t>Occupational Therapist</t>
  </si>
  <si>
    <t>Exercise Physiologist</t>
  </si>
  <si>
    <t>Promotions Manager</t>
  </si>
  <si>
    <t>Asset Security Coordinator</t>
  </si>
  <si>
    <t>Economic Researcher/Forecaster</t>
  </si>
  <si>
    <t>Data Scientist</t>
  </si>
  <si>
    <t>Villa Manager</t>
  </si>
  <si>
    <t>Augmented Reality Engineer</t>
  </si>
  <si>
    <t>Advanced Manufacturing Data Engineer</t>
  </si>
  <si>
    <t>Web Content Manager</t>
  </si>
  <si>
    <t>Documentation Centre Researcher</t>
  </si>
  <si>
    <t>Content Negotiation Analyst - Rights/Acquisitions/Licensing</t>
  </si>
  <si>
    <t>Contractors Negotiation Analyst - Cast/Artists</t>
  </si>
  <si>
    <t>Reporter</t>
  </si>
  <si>
    <t>Producer</t>
  </si>
  <si>
    <t>Host</t>
  </si>
  <si>
    <t>Offshore Instrumentation Supervisor</t>
  </si>
  <si>
    <t>Alcohol Leader</t>
  </si>
  <si>
    <t>Sugar Leader</t>
  </si>
  <si>
    <t>Sugarcane Juice Treatment Leader</t>
  </si>
  <si>
    <t>Sugar Cane Milling Leader</t>
  </si>
  <si>
    <t>Agricultural Partnership/Delivery/Rental Leader</t>
  </si>
  <si>
    <t>Planting Leader</t>
  </si>
  <si>
    <t>Instructor Training (Attendance)</t>
  </si>
  <si>
    <t>Operations and Installation Services Lead</t>
  </si>
  <si>
    <t>Technical Centre Supervisor</t>
  </si>
  <si>
    <t>Technical Pharmacist</t>
  </si>
  <si>
    <t>Lawyer</t>
  </si>
  <si>
    <t>Prevention Advisor</t>
  </si>
  <si>
    <t>Controlling Calculator</t>
  </si>
  <si>
    <t>Loss Prevention District/Regional Manager</t>
  </si>
  <si>
    <t>District/Regional Manager</t>
  </si>
  <si>
    <t>Account Manager Commercial Banking</t>
  </si>
  <si>
    <t>Clinical Research Specialist - Phase IV</t>
  </si>
  <si>
    <t>Private Banking Account Manager</t>
  </si>
  <si>
    <t>Treasury Accountant</t>
  </si>
  <si>
    <t>Barge Engineer</t>
  </si>
  <si>
    <t>ROV Supervisor</t>
  </si>
  <si>
    <t>Diving Manager</t>
  </si>
  <si>
    <t>Derivatives Portfolio Manager</t>
  </si>
  <si>
    <t>Property Portfolio Manager</t>
  </si>
  <si>
    <t>Fixed Income Portfolio Manager</t>
  </si>
  <si>
    <t>Equities Portfolio Manager</t>
  </si>
  <si>
    <t>Trader (for external clients)</t>
  </si>
  <si>
    <t>Trust Supervisor</t>
  </si>
  <si>
    <t>Investment Specialist</t>
  </si>
  <si>
    <t>Technical Designer</t>
  </si>
  <si>
    <t>Pharmaco-Economy Studies Analyst</t>
  </si>
  <si>
    <t>Clinical Database Administrator</t>
  </si>
  <si>
    <t>Production Planner</t>
  </si>
  <si>
    <t>Supervisor/Team Leader Engineering</t>
  </si>
  <si>
    <t>Legal Executive</t>
  </si>
  <si>
    <t>HR Generalist</t>
  </si>
  <si>
    <t>Tax Accountant</t>
  </si>
  <si>
    <t>Manager of Sanitary Management</t>
  </si>
  <si>
    <t>Manager of Food or Nutrition</t>
  </si>
  <si>
    <t>Manager of Saltwater Center</t>
  </si>
  <si>
    <t>Manager of Saltwater Area</t>
  </si>
  <si>
    <t>Manager of Freshwater Center</t>
  </si>
  <si>
    <t>Manager of Freshwater Area (Recirculation)</t>
  </si>
  <si>
    <t>Manager of Freshwater/Pisciculture Area (Open Flow)</t>
  </si>
  <si>
    <t>Academic Program Lead</t>
  </si>
  <si>
    <t>Sales Manager - Financial Services</t>
  </si>
  <si>
    <t>Dealer Development Manager</t>
  </si>
  <si>
    <t>Spa Manager</t>
  </si>
  <si>
    <t>Store Project Manager</t>
  </si>
  <si>
    <t>Public Relations Manager</t>
  </si>
  <si>
    <t>Plant Protection Leader</t>
  </si>
  <si>
    <t>Consumer Ethnographer</t>
  </si>
  <si>
    <t>Data Curator</t>
  </si>
  <si>
    <t>Area Store Manager</t>
  </si>
  <si>
    <t>Digital Product Developer</t>
  </si>
  <si>
    <t>Institutional Accounts Assistant Manager</t>
  </si>
  <si>
    <t>Trust/ Legacy Fundraiser</t>
  </si>
  <si>
    <t>E-Retail Manager</t>
  </si>
  <si>
    <t>Automotive Parts Manager</t>
  </si>
  <si>
    <t>Group Boutique Manager</t>
  </si>
  <si>
    <t>Golf Manager</t>
  </si>
  <si>
    <t>Sport &amp; Leisure Manager</t>
  </si>
  <si>
    <t>Trim Buyer</t>
  </si>
  <si>
    <t>Floating Production, Storage and Offloading Manager</t>
  </si>
  <si>
    <t>Call Center Scheduler Manager</t>
  </si>
  <si>
    <t>Collections Manager</t>
  </si>
  <si>
    <t>Mortgage Manager</t>
  </si>
  <si>
    <t>Field Manager</t>
  </si>
  <si>
    <t>District Manager Sales - General Physician</t>
  </si>
  <si>
    <t>District Manager Sales - Specialist Physician</t>
  </si>
  <si>
    <t>Financial Planning Consultant</t>
  </si>
  <si>
    <t>Trust Specialist</t>
  </si>
  <si>
    <t>Drill and Blast Manager</t>
  </si>
  <si>
    <t>Logistics Supervisor</t>
  </si>
  <si>
    <t>Sales Manager</t>
  </si>
  <si>
    <t>Training &amp; Quality Supervisor</t>
  </si>
  <si>
    <t>Sales Training Manager</t>
  </si>
  <si>
    <t>Sales Effectiveness Supervisor</t>
  </si>
  <si>
    <t>Regional Sales Manager</t>
  </si>
  <si>
    <t>Accommodation Manager</t>
  </si>
  <si>
    <t>Reinsurance Actuary</t>
  </si>
  <si>
    <t>Formulas Manager - Flavors</t>
  </si>
  <si>
    <t>Clinical Outsource Manager</t>
  </si>
  <si>
    <t>Bioinformatics Analyst</t>
  </si>
  <si>
    <t>Lead Mobile App Developer</t>
  </si>
  <si>
    <t>Exploration Project Coordinator</t>
  </si>
  <si>
    <t>Clinical Pharmacist</t>
  </si>
  <si>
    <t>Lead Web Developer</t>
  </si>
  <si>
    <t>Shift Supervisor - Power Generation</t>
  </si>
  <si>
    <t>Structuring &amp; Pricing Analyst</t>
  </si>
  <si>
    <t>Predictive Modeling Analyst</t>
  </si>
  <si>
    <t>Investigative Specialist</t>
  </si>
  <si>
    <t>Land Supervisor</t>
  </si>
  <si>
    <t>Contract Analyst</t>
  </si>
  <si>
    <t>Housing Development Manager</t>
  </si>
  <si>
    <t>Risk Management/Futures Trader</t>
  </si>
  <si>
    <t>Transportation and Exchange Representative</t>
  </si>
  <si>
    <t>Technical Specialist</t>
  </si>
  <si>
    <t>Senior Recruiter</t>
  </si>
  <si>
    <t>Grievance Manager</t>
  </si>
  <si>
    <t>HRIS Manager</t>
  </si>
  <si>
    <t>Geomechanics Manager</t>
  </si>
  <si>
    <t>Field Marketing Manager</t>
  </si>
  <si>
    <t>Grower Relations Representative</t>
  </si>
  <si>
    <t>Flavor Specialist</t>
  </si>
  <si>
    <t>Process Optimization/Sigma Belt Specialist</t>
  </si>
  <si>
    <t>Advanced Practice Nurse Specialist</t>
  </si>
  <si>
    <t>Packaging Manager</t>
  </si>
  <si>
    <t>Relationship Manager</t>
  </si>
  <si>
    <t>Quality Assurance Coordinator</t>
  </si>
  <si>
    <t>Centralized Booking Manager</t>
  </si>
  <si>
    <t>Visual Design Supervisor</t>
  </si>
  <si>
    <t>User Interface Engineering Supervisor</t>
  </si>
  <si>
    <t>Technical Writing Supervisor</t>
  </si>
  <si>
    <t>Mixologist</t>
  </si>
  <si>
    <t>Flight Planning Manager</t>
  </si>
  <si>
    <t>Logistics Supervisor/Supply Chain - Even</t>
  </si>
  <si>
    <t>Training Pilot Instructor</t>
  </si>
  <si>
    <t>Cabin Crew/Service Manager</t>
  </si>
  <si>
    <t>Patent Agent</t>
  </si>
  <si>
    <t>Policy Adviser/Officer</t>
  </si>
  <si>
    <t>Strategic Planning Specialist</t>
  </si>
  <si>
    <t>Strategy and Organization Consultant</t>
  </si>
  <si>
    <t>Key Accounts/Business Development Manager</t>
  </si>
  <si>
    <t>Key Account Manager</t>
  </si>
  <si>
    <t>Business Development Manager</t>
  </si>
  <si>
    <t>Sales Support Manager</t>
  </si>
  <si>
    <t>Operational Risk Manager</t>
  </si>
  <si>
    <t>Market Risk Manager</t>
  </si>
  <si>
    <t>Credit Risk Manager</t>
  </si>
  <si>
    <t>Manager Compliance/Audit</t>
  </si>
  <si>
    <t>Real Estate Supervisor</t>
  </si>
  <si>
    <t>Human Resources Coordinator</t>
  </si>
  <si>
    <t>Social Assistance</t>
  </si>
  <si>
    <t>Health Data Analyst</t>
  </si>
  <si>
    <t>Scrum Master/Iteration Manager</t>
  </si>
  <si>
    <t>Policy Specialist</t>
  </si>
  <si>
    <t>Agile Project Leader/Manager</t>
  </si>
  <si>
    <t>Agile Coach</t>
  </si>
  <si>
    <t>Account Manager Wealth Management</t>
  </si>
  <si>
    <t>Supply and Demand Planning Manager</t>
  </si>
  <si>
    <t>EDP Auditor</t>
  </si>
  <si>
    <t>Planning and Construction Site Costs Supervisor</t>
  </si>
  <si>
    <t>Engineering and Construction Project Supervisor</t>
  </si>
  <si>
    <t>Investment Management Manager</t>
  </si>
  <si>
    <t>Operations Manager - Financial Services</t>
  </si>
  <si>
    <t>Specialist Professional</t>
  </si>
  <si>
    <t>Graphical Designer</t>
  </si>
  <si>
    <t>Construction Site Manager</t>
  </si>
  <si>
    <t>Manager of Client Success Managers</t>
  </si>
  <si>
    <t>Category Manager</t>
  </si>
  <si>
    <t>Product Specialist Collections, Workout and Recovery</t>
  </si>
  <si>
    <t>Account Manager Corporate Banking</t>
  </si>
  <si>
    <t>Reimbursement/Access Manager</t>
  </si>
  <si>
    <t>Medical Regulatory Affairs Manager</t>
  </si>
  <si>
    <t>Coordinator for Documentation Center (CEDOC)</t>
  </si>
  <si>
    <t>Administrative Manager</t>
  </si>
  <si>
    <t>Car Fleet Manager</t>
  </si>
  <si>
    <t>Economist</t>
  </si>
  <si>
    <t>IT Consultant Manager</t>
  </si>
  <si>
    <t>IT Contract Management Manager</t>
  </si>
  <si>
    <t>Industrial Automation Leader</t>
  </si>
  <si>
    <t>Corporate/Commercial Banking Operations Manager</t>
  </si>
  <si>
    <t>Manager/Supervisor- Training</t>
  </si>
  <si>
    <t>Asset Manager</t>
  </si>
  <si>
    <t>Leasing Manager - Property Management</t>
  </si>
  <si>
    <t>Land Resources Manager</t>
  </si>
  <si>
    <t>Oncology Nurse</t>
  </si>
  <si>
    <t>Housekeeping/Environmental Services Manager</t>
  </si>
  <si>
    <t>Supervisor of Pastoral Care</t>
  </si>
  <si>
    <t>Nursing In-Service Instructor</t>
  </si>
  <si>
    <t>Certified Nurse Midwife</t>
  </si>
  <si>
    <t>Supervisor of Utilization Review - Case Management</t>
  </si>
  <si>
    <t>System Analysis - Data Management &amp; Security Manager</t>
  </si>
  <si>
    <t>Data Security Specialist</t>
  </si>
  <si>
    <t>System Analysis - Technical Operations Manager</t>
  </si>
  <si>
    <t>Network Operations Engineer</t>
  </si>
  <si>
    <t>Distribution Center Manager</t>
  </si>
  <si>
    <t>Pharmacokinetic Scientist</t>
  </si>
  <si>
    <t>Chemist</t>
  </si>
  <si>
    <t>Formulation Scientist</t>
  </si>
  <si>
    <t>Digital Project Leader/Manager</t>
  </si>
  <si>
    <t>Client Relations and Enterprise Data Manager</t>
  </si>
  <si>
    <t>FabLab Manager</t>
  </si>
  <si>
    <t>Machine Learning Researcher</t>
  </si>
  <si>
    <t>Distribution Center Operations Manager</t>
  </si>
  <si>
    <t>Regional Account Manager</t>
  </si>
  <si>
    <t>Pricing Manager</t>
  </si>
  <si>
    <t>Market Access Manager</t>
  </si>
  <si>
    <t>Manager, Analytics</t>
  </si>
  <si>
    <t>Genomics Scientist</t>
  </si>
  <si>
    <t>Clinical Research Physician/ Medical Monitor</t>
  </si>
  <si>
    <t>Health Economics/Outcomes Research Manager</t>
  </si>
  <si>
    <t>Drug Safety Physician</t>
  </si>
  <si>
    <t>Cell &amp; Gene Car-T cell Therapist/ Cell Processing Specialist</t>
  </si>
  <si>
    <t>Clinical Research Scientist</t>
  </si>
  <si>
    <t>Corporate Store Support Manager</t>
  </si>
  <si>
    <t>Allocation Manager</t>
  </si>
  <si>
    <t>Planning Manager</t>
  </si>
  <si>
    <t>Clinical Nurse Specialist</t>
  </si>
  <si>
    <t>Dosimetrist</t>
  </si>
  <si>
    <t>Biomedical Engineering Manager</t>
  </si>
  <si>
    <t>Digital Acquisition Manager</t>
  </si>
  <si>
    <t>Social Media Manager</t>
  </si>
  <si>
    <t>Search Engine Optimization (SEO) Manager</t>
  </si>
  <si>
    <t>Marketing Communication Manager</t>
  </si>
  <si>
    <t>Trade Marketing Manager</t>
  </si>
  <si>
    <t>Continuous Improvement Specialist</t>
  </si>
  <si>
    <t>Executive Coach/Facilitator</t>
  </si>
  <si>
    <t>HR Consultant</t>
  </si>
  <si>
    <t>Cyber Security Architect/Specialist</t>
  </si>
  <si>
    <t>Database Architect</t>
  </si>
  <si>
    <t>Database Manager</t>
  </si>
  <si>
    <t>IT Consultant</t>
  </si>
  <si>
    <t>Technology Specialist Trainer</t>
  </si>
  <si>
    <t>Advanced Manufacturing Data Scientist</t>
  </si>
  <si>
    <t>Scrum Master/Iteration Manager/Agile Coach</t>
  </si>
  <si>
    <t>Image Post Production Manager</t>
  </si>
  <si>
    <t>Post Production Audio Manager</t>
  </si>
  <si>
    <t>Film Reporter</t>
  </si>
  <si>
    <t>Production Management Coordinator</t>
  </si>
  <si>
    <t>Supervisor/Coordinator Characterizer</t>
  </si>
  <si>
    <t>Costumes Supervisor/Coordinator</t>
  </si>
  <si>
    <t>Scenario Operation Supervisor/Coordinator</t>
  </si>
  <si>
    <t>Scenographic Manager</t>
  </si>
  <si>
    <t>Packaging Designer</t>
  </si>
  <si>
    <t>Management Information Supervisor</t>
  </si>
  <si>
    <t>Process/Operations Shop Supervisor</t>
  </si>
  <si>
    <t>Fashion and Style Manager</t>
  </si>
  <si>
    <t>Technical Centre Manager</t>
  </si>
  <si>
    <t>Personnel Logistics Supervisor</t>
  </si>
  <si>
    <t>Equipment Supervisor</t>
  </si>
  <si>
    <t>Documentation Supervisor</t>
  </si>
  <si>
    <t>Maintenance Planner Supervisor</t>
  </si>
  <si>
    <t>Area/District Sales Manager</t>
  </si>
  <si>
    <t>Controller</t>
  </si>
  <si>
    <t>Calculator Negotiator</t>
  </si>
  <si>
    <t>Visual Merchandising Manager</t>
  </si>
  <si>
    <t>Manager Stores Communications</t>
  </si>
  <si>
    <t>Clinical Data Coordinator</t>
  </si>
  <si>
    <t>Investment Advisor</t>
  </si>
  <si>
    <t>Risk Specialist</t>
  </si>
  <si>
    <t>Medical Consultant</t>
  </si>
  <si>
    <t>E-Channels Product Manager</t>
  </si>
  <si>
    <t>Credit Administration Manager</t>
  </si>
  <si>
    <t>Petrophysicist</t>
  </si>
  <si>
    <t>Second Engineer</t>
  </si>
  <si>
    <t>Second Officer</t>
  </si>
  <si>
    <t>Energy Marketing Representative</t>
  </si>
  <si>
    <t>Vendor and Contracts Analyst</t>
  </si>
  <si>
    <t>Service Design Analyst</t>
  </si>
  <si>
    <t>Service Desk and Support Administrator</t>
  </si>
  <si>
    <t>Interconnect Specialist</t>
  </si>
  <si>
    <t>Mergers and Acquisitions Specialist</t>
  </si>
  <si>
    <t>Dealer (trading for the organization)</t>
  </si>
  <si>
    <t>Associate - Equity</t>
  </si>
  <si>
    <t>Associate - Debt</t>
  </si>
  <si>
    <t>Private Banker/Relationship Manager</t>
  </si>
  <si>
    <t>Designer</t>
  </si>
  <si>
    <t>Retail Buyer</t>
  </si>
  <si>
    <t>Bio-Statistician</t>
  </si>
  <si>
    <t>Clinical Research Associate (CRA) Coordinator</t>
  </si>
  <si>
    <t>Energy Trading Analyst</t>
  </si>
  <si>
    <t>Energy Trader</t>
  </si>
  <si>
    <t>General Supervisor</t>
  </si>
  <si>
    <t>Manager Facilities Management</t>
  </si>
  <si>
    <t>Project Leader/Manager</t>
  </si>
  <si>
    <t>Warehouse Manager</t>
  </si>
  <si>
    <t>Traffic Manager</t>
  </si>
  <si>
    <t>Product Marketing Manager</t>
  </si>
  <si>
    <t>Database Analyst</t>
  </si>
  <si>
    <t>Livestock Health Manager</t>
  </si>
  <si>
    <t>Manager of Genetics and Reproduction</t>
  </si>
  <si>
    <t>Sales Excellence Manager</t>
  </si>
  <si>
    <t>Revenue Growth Manager</t>
  </si>
  <si>
    <t>Manager of Patternmaking</t>
  </si>
  <si>
    <t>Real Estate Finance Relationship Manager</t>
  </si>
  <si>
    <t>Fire service management</t>
  </si>
  <si>
    <t>Events Fundraising Manager</t>
  </si>
  <si>
    <t>Community Fundraising Manager</t>
  </si>
  <si>
    <t>Trader</t>
  </si>
  <si>
    <t>Executive Chef</t>
  </si>
  <si>
    <t>News Anchor</t>
  </si>
  <si>
    <t>Well Operations Engineering Manager</t>
  </si>
  <si>
    <t>Well Operations Manager</t>
  </si>
  <si>
    <t>Well Completion Engineering Manager</t>
  </si>
  <si>
    <t>Well Completion Manager</t>
  </si>
  <si>
    <t>Bioengineering Manager</t>
  </si>
  <si>
    <t>Mechanical Engineering Manager</t>
  </si>
  <si>
    <t>Electrical Engineering Manager</t>
  </si>
  <si>
    <t>Civil Engineering Manager</t>
  </si>
  <si>
    <t>Chemical Engineering Manager</t>
  </si>
  <si>
    <t>Commercial Lending Underwriter</t>
  </si>
  <si>
    <t>Correspondent Manager</t>
  </si>
  <si>
    <t>E-Channels Manager</t>
  </si>
  <si>
    <t>Independent Reviewing Officer</t>
  </si>
  <si>
    <t>Social Care Manager</t>
  </si>
  <si>
    <t>Operations Manager (non-industrial)</t>
  </si>
  <si>
    <t>Offshore Installation/Rig Manager</t>
  </si>
  <si>
    <t>Transactional Banking Manager</t>
  </si>
  <si>
    <t>Software Test Manager - White Box</t>
  </si>
  <si>
    <t>Bid and Proposal Manager</t>
  </si>
  <si>
    <t>Product Supervisor</t>
  </si>
  <si>
    <t>Market Research Specialist</t>
  </si>
  <si>
    <t>Event Supervisor</t>
  </si>
  <si>
    <t>Franchising Formatting Supervisor</t>
  </si>
  <si>
    <t>Franchisers Relationship Supervisor</t>
  </si>
  <si>
    <t>Treasury Manager</t>
  </si>
  <si>
    <t>Customer Relationship Manager</t>
  </si>
  <si>
    <t>Organizational Development Manager</t>
  </si>
  <si>
    <t>Portfolio Manager</t>
  </si>
  <si>
    <t>Registration Manager</t>
  </si>
  <si>
    <t>IT Operations Manager - Low</t>
  </si>
  <si>
    <t>Clinical Research Manager</t>
  </si>
  <si>
    <t>Hotel General Manager</t>
  </si>
  <si>
    <t>Occupational Health Doctor</t>
  </si>
  <si>
    <t>Fragrance Manager</t>
  </si>
  <si>
    <t>Treaty Administrator</t>
  </si>
  <si>
    <t>Reinsurance Claims Supervisor</t>
  </si>
  <si>
    <t>Client Data Quality Manager</t>
  </si>
  <si>
    <t>Production Planning and Control Specialist/Coordinator</t>
  </si>
  <si>
    <t>Applications and Innovation Manager - Flavors</t>
  </si>
  <si>
    <t>Pawn Manager</t>
  </si>
  <si>
    <t>Internal Consultant</t>
  </si>
  <si>
    <t>Managing Consultant</t>
  </si>
  <si>
    <t>Area Manager</t>
  </si>
  <si>
    <t>Leasing Manager - Retail Operations</t>
  </si>
  <si>
    <t>Site Industrial Hygiene Supervisor</t>
  </si>
  <si>
    <t>Quantitative Analyst</t>
  </si>
  <si>
    <t>Trading Modeling Engineer/Analyst</t>
  </si>
  <si>
    <t>Reliability Coordinator</t>
  </si>
  <si>
    <t>Medicare/Medicaid Compliance Manager</t>
  </si>
  <si>
    <t>Proposal Development Manager</t>
  </si>
  <si>
    <t>Quantity Surveyor Manager</t>
  </si>
  <si>
    <t>Refinery Manager</t>
  </si>
  <si>
    <t>E-commerce Web Architect</t>
  </si>
  <si>
    <t>Diversity and Inclusion Manager</t>
  </si>
  <si>
    <t>Recruiting Team Lead</t>
  </si>
  <si>
    <t>Maintenance Supervisor - Power Generation</t>
  </si>
  <si>
    <t>Power Generation Operations Supervisor</t>
  </si>
  <si>
    <t>Operations and Maintenance Supervisor</t>
  </si>
  <si>
    <t>Gas Acquisitions Representative</t>
  </si>
  <si>
    <t>Natural Gas Operations Manager</t>
  </si>
  <si>
    <t>Volume Analysis Manager</t>
  </si>
  <si>
    <t>Distribution System Planner</t>
  </si>
  <si>
    <t>Manager of Community Relations</t>
  </si>
  <si>
    <t>Provider Reimbursement Manager</t>
  </si>
  <si>
    <t>Manager, HIPAA Compliance</t>
  </si>
  <si>
    <t>Informatics Quality Assurance Manager, Health Insurance</t>
  </si>
  <si>
    <t>Fund Accounting Manager</t>
  </si>
  <si>
    <t>Network Planning Analyst</t>
  </si>
  <si>
    <t>Underwriting Supervisor</t>
  </si>
  <si>
    <t>Treasury Procedures Supervisor</t>
  </si>
  <si>
    <t>Online Sales Manager</t>
  </si>
  <si>
    <t>Indirect Sales Manager/Channel Manager</t>
  </si>
  <si>
    <t>Trim Manager</t>
  </si>
  <si>
    <t>Manager of Color</t>
  </si>
  <si>
    <t>Computer-Aided Design (CAD) Manager</t>
  </si>
  <si>
    <t>Fabric Manager</t>
  </si>
  <si>
    <t>Net Operations Supervisor (Field/Control)</t>
  </si>
  <si>
    <t>Story Supervisor</t>
  </si>
  <si>
    <t>Policy Services Manager</t>
  </si>
  <si>
    <t>Actuary Supervisor</t>
  </si>
  <si>
    <t>Vineyards Manager</t>
  </si>
  <si>
    <t>Compensation Manager</t>
  </si>
  <si>
    <t>Benefits Manager</t>
  </si>
  <si>
    <t>Aviation Safety Manager</t>
  </si>
  <si>
    <t>Training Pilot Examinator</t>
  </si>
  <si>
    <t>Pilot</t>
  </si>
  <si>
    <t>Strategy Business Development Manager</t>
  </si>
  <si>
    <t>Research and Development Manager</t>
  </si>
  <si>
    <t>Investment Allocation Strategist</t>
  </si>
  <si>
    <t>Underwriting Manager</t>
  </si>
  <si>
    <t>Commission/Settlement Manager</t>
  </si>
  <si>
    <t>Claims Manager</t>
  </si>
  <si>
    <t>Operations Manager</t>
  </si>
  <si>
    <t>Drilling Manager</t>
  </si>
  <si>
    <t>Provider Compliance Manager</t>
  </si>
  <si>
    <t>Manager of Member Services</t>
  </si>
  <si>
    <t>Senior Project Leader/Manager</t>
  </si>
  <si>
    <t>Manager of Enrollment</t>
  </si>
  <si>
    <t>Senior Digital Project Leader/Manager</t>
  </si>
  <si>
    <t>Gas Control Manager</t>
  </si>
  <si>
    <t>Guild Lead</t>
  </si>
  <si>
    <t>Pipeline Manager</t>
  </si>
  <si>
    <t>Transformation/Change Manager</t>
  </si>
  <si>
    <t>Supply and Demand Planning Director</t>
  </si>
  <si>
    <t>Implementation Engineering Supervisor</t>
  </si>
  <si>
    <t>Land Manager</t>
  </si>
  <si>
    <t>Geographical Information System (GIS) Manager</t>
  </si>
  <si>
    <t>Transmission Systems Operations Supervisor</t>
  </si>
  <si>
    <t>Distribution Construction and Maintenance Manager</t>
  </si>
  <si>
    <t>Internal Communications Specialist/Consultant</t>
  </si>
  <si>
    <t>Community Relations Manager</t>
  </si>
  <si>
    <t>Agricultural Manager</t>
  </si>
  <si>
    <t>Manager of Economic Research</t>
  </si>
  <si>
    <t>Boiler Coordinator</t>
  </si>
  <si>
    <t>Invoicing and Expedition Coordinator</t>
  </si>
  <si>
    <t>Corporate Social Responsibility Manager</t>
  </si>
  <si>
    <t>Brokerage Manager</t>
  </si>
  <si>
    <t>Credit Card Operations Manager</t>
  </si>
  <si>
    <t>Clinical Informatics Lead</t>
  </si>
  <si>
    <t>Laboratory Manager</t>
  </si>
  <si>
    <t>Dietary and Food Services Manager</t>
  </si>
  <si>
    <t>Skilled Nursing Facility Manager</t>
  </si>
  <si>
    <t>Manager of Admitting</t>
  </si>
  <si>
    <t>Development Manager</t>
  </si>
  <si>
    <t>Pharmacy Services Manager</t>
  </si>
  <si>
    <t>Tribe Lead</t>
  </si>
  <si>
    <t>Blockchain Architect</t>
  </si>
  <si>
    <t>Data Protection Officer/Privacy Manager</t>
  </si>
  <si>
    <t>Digital Architect</t>
  </si>
  <si>
    <t>Director/Manager, Contracts</t>
  </si>
  <si>
    <t>Scientific Affairs Manager</t>
  </si>
  <si>
    <t>Clinical Affairs Manager</t>
  </si>
  <si>
    <t>Manager of Sourcing</t>
  </si>
  <si>
    <t>Physician's Assistant</t>
  </si>
  <si>
    <t>Nurse Practitioner</t>
  </si>
  <si>
    <t>Nurse Manager (Head Nurse)</t>
  </si>
  <si>
    <t>Nurse Anesthetist (CRNA)</t>
  </si>
  <si>
    <t>Medical Group Manager</t>
  </si>
  <si>
    <t>Product Owner</t>
  </si>
  <si>
    <t>Staff Pharmacist</t>
  </si>
  <si>
    <t>E-Commerce Manager</t>
  </si>
  <si>
    <t>User Interface (UI) Manager</t>
  </si>
  <si>
    <t>Imaging/Radiology Administrator (NonMedical)</t>
  </si>
  <si>
    <t>Market Research Manager</t>
  </si>
  <si>
    <t>Compensation and Benefits Manager</t>
  </si>
  <si>
    <t>Learning and Development Manager</t>
  </si>
  <si>
    <t>Actuary Manager</t>
  </si>
  <si>
    <t>Economic Research Manager</t>
  </si>
  <si>
    <t>Cyber Security Manager</t>
  </si>
  <si>
    <t>Lead Developer</t>
  </si>
  <si>
    <t>Executive Assistant Manager</t>
  </si>
  <si>
    <t>Programming Scheduling Manager</t>
  </si>
  <si>
    <t>Media Negotiation Supervisor/Coordinator</t>
  </si>
  <si>
    <t>Reporter Chief</t>
  </si>
  <si>
    <t>Chief Editor</t>
  </si>
  <si>
    <t>Media Production Creative Chief Editor</t>
  </si>
  <si>
    <t>Media Production Creative Manager</t>
  </si>
  <si>
    <t>Mine Resources Planning Coordinator</t>
  </si>
  <si>
    <t>Industrial Physician (6 hours)</t>
  </si>
  <si>
    <t>Product/Fashion Quality Coordinator</t>
  </si>
  <si>
    <t>Indirect Sales Manager/Channel Coordinator</t>
  </si>
  <si>
    <t>Planogram/Category Supervisor</t>
  </si>
  <si>
    <t>Planogram/Category Manager</t>
  </si>
  <si>
    <t>Quality and Training Retail Supervisor</t>
  </si>
  <si>
    <t>Operations and Installation Services Supervisor</t>
  </si>
  <si>
    <t>Gas Station Regional Manager</t>
  </si>
  <si>
    <t>Mining Dam Supervisor</t>
  </si>
  <si>
    <t>Metallurgy Manager</t>
  </si>
  <si>
    <t>Mine Engineering Supervisor</t>
  </si>
  <si>
    <t>Local Content Supervisor</t>
  </si>
  <si>
    <t>Energy Contracts Manager</t>
  </si>
  <si>
    <t>Exploration Asset Manager</t>
  </si>
  <si>
    <t>Subsea Supervisor</t>
  </si>
  <si>
    <t>Geoscientist Manager</t>
  </si>
  <si>
    <t>Geologist Manager</t>
  </si>
  <si>
    <t>Master of Cabotage</t>
  </si>
  <si>
    <t>Marine Management Supervisor</t>
  </si>
  <si>
    <t>Stand Supervisor</t>
  </si>
  <si>
    <t>Real Estate Credit &amp; Fundraising Supervisor</t>
  </si>
  <si>
    <t>Planning, Budgeting and Construction Site Costs Manager</t>
  </si>
  <si>
    <t>Onlending Supervisor</t>
  </si>
  <si>
    <t>Approval Supervisor</t>
  </si>
  <si>
    <t>Incorporation/Business Supervisor</t>
  </si>
  <si>
    <t>Incorporation/Business Manager</t>
  </si>
  <si>
    <t>Contracts Supervisor</t>
  </si>
  <si>
    <t>Construction Engineering Manager</t>
  </si>
  <si>
    <t>Commercial Supervisor</t>
  </si>
  <si>
    <t>Property Affairs Manager</t>
  </si>
  <si>
    <t>Health and Safety Manager</t>
  </si>
  <si>
    <t>Environmental Manager</t>
  </si>
  <si>
    <t>Compliance Manager</t>
  </si>
  <si>
    <t>Utilities Coordinator</t>
  </si>
  <si>
    <t>Utilities Manager</t>
  </si>
  <si>
    <t>Production Planning Supervisor</t>
  </si>
  <si>
    <t>Distribution/Transportation Manager</t>
  </si>
  <si>
    <t>Materials Manager</t>
  </si>
  <si>
    <t>Purchasing Administrator Supervisor</t>
  </si>
  <si>
    <t>Purchasing Administrator Manager</t>
  </si>
  <si>
    <t>Direct Procurement Manager</t>
  </si>
  <si>
    <t>Engineering Supervisor</t>
  </si>
  <si>
    <t>Product Development Manager</t>
  </si>
  <si>
    <t>Call Center Manager</t>
  </si>
  <si>
    <t>Customer Service Manager</t>
  </si>
  <si>
    <t>Technical Customer Service Manager</t>
  </si>
  <si>
    <t>Sales Plans and Programs Supervisor</t>
  </si>
  <si>
    <t>Sales Service Supervisor</t>
  </si>
  <si>
    <t>Sales Service Manager</t>
  </si>
  <si>
    <t>Sales B2B Supervisor</t>
  </si>
  <si>
    <t>Market Place Supervisor</t>
  </si>
  <si>
    <t>Advertising and Promotions Manager</t>
  </si>
  <si>
    <t>Market Research Supervisor</t>
  </si>
  <si>
    <t>Marketing Specialist/Consultant</t>
  </si>
  <si>
    <t>Investor Relations Manager</t>
  </si>
  <si>
    <t>Regulatory Affairs Manager</t>
  </si>
  <si>
    <t>Employee Relations Advisor</t>
  </si>
  <si>
    <t>System and Business Manager</t>
  </si>
  <si>
    <t>Network Supervisor</t>
  </si>
  <si>
    <t>Tax Manager</t>
  </si>
  <si>
    <t>Audit Manager</t>
  </si>
  <si>
    <t>Credit Manager</t>
  </si>
  <si>
    <t>Accounts Payable/Receivable Manager</t>
  </si>
  <si>
    <t>Financial Planning Manager</t>
  </si>
  <si>
    <t>General Accounting Manager</t>
  </si>
  <si>
    <t>Construction Project Manager</t>
  </si>
  <si>
    <t>Loss Prevention Regional Manager</t>
  </si>
  <si>
    <t>Corporate Store Operations Manager</t>
  </si>
  <si>
    <t>Treasury Sales Relationship Manager</t>
  </si>
  <si>
    <t>Shariah Advisor</t>
  </si>
  <si>
    <t>Clinical Operations Manager</t>
  </si>
  <si>
    <t>Factoring Manager</t>
  </si>
  <si>
    <t>Project Control Manager</t>
  </si>
  <si>
    <t>Materials Supervisor</t>
  </si>
  <si>
    <t>Health, Safety and Environmental Manager</t>
  </si>
  <si>
    <t>Performance Measurement Manager</t>
  </si>
  <si>
    <t>Logistics and Supply Chain Manager</t>
  </si>
  <si>
    <t>Marketing Manager</t>
  </si>
  <si>
    <t>Human Resources Manager</t>
  </si>
  <si>
    <t>User Experience (UX) Manager</t>
  </si>
  <si>
    <t>IT Manager</t>
  </si>
  <si>
    <t>Finance Manager</t>
  </si>
  <si>
    <t>ATM Manager</t>
  </si>
  <si>
    <t>Anti-Money Laundering Manager</t>
  </si>
  <si>
    <t>Structured and Project Finance Manager</t>
  </si>
  <si>
    <t>ROV Manager</t>
  </si>
  <si>
    <t>Communications Manager</t>
  </si>
  <si>
    <t>Scientist - Toxicology, Pathology, Pharmacology</t>
  </si>
  <si>
    <t>Billing and Credit Control Manager</t>
  </si>
  <si>
    <t>Cash Management Manager</t>
  </si>
  <si>
    <t>Manager Origination</t>
  </si>
  <si>
    <t>Quantitative Analyst/Advisor</t>
  </si>
  <si>
    <t>Recovery Manager</t>
  </si>
  <si>
    <t>Trade Finance Manager</t>
  </si>
  <si>
    <t>Loss Prevention Manager</t>
  </si>
  <si>
    <t>Validation Manager</t>
  </si>
  <si>
    <t>Galenist</t>
  </si>
  <si>
    <t>Price Strategy Manager</t>
  </si>
  <si>
    <t>Pharmacovigilance Scientist</t>
  </si>
  <si>
    <t>Employee Relations Manager</t>
  </si>
  <si>
    <t>Recruitment and Talent Acquisition Manager</t>
  </si>
  <si>
    <t>Saltwater Manager</t>
  </si>
  <si>
    <t>Freshwater Manager</t>
  </si>
  <si>
    <t>Solutions Architect</t>
  </si>
  <si>
    <t>Group Spa Manager</t>
  </si>
  <si>
    <t>Digital Marketing Manager</t>
  </si>
  <si>
    <t>Transformation Consultant</t>
  </si>
  <si>
    <t>Manager Environmental, Social and Governance (ESG) and Sustainability</t>
  </si>
  <si>
    <t>Store Planning and Interior Designer</t>
  </si>
  <si>
    <t>Group Golf Manager</t>
  </si>
  <si>
    <t>Group Sport &amp; Leisure Manager</t>
  </si>
  <si>
    <t>Food &amp; Beverage Manager</t>
  </si>
  <si>
    <t>Creative Director</t>
  </si>
  <si>
    <t>Well Operations Engineering Expert</t>
  </si>
  <si>
    <t>Well Completion Engineering Expert</t>
  </si>
  <si>
    <t>Automotive Engineering Expert</t>
  </si>
  <si>
    <t>Financial Leasing Manager</t>
  </si>
  <si>
    <t>Principal Social Worker</t>
  </si>
  <si>
    <t>Private Banking Tax Manager</t>
  </si>
  <si>
    <t>Mine Engineering Manager</t>
  </si>
  <si>
    <t>Advertising Manager</t>
  </si>
  <si>
    <t>Telecommunications Network Operations Manager</t>
  </si>
  <si>
    <t>Media Specialist</t>
  </si>
  <si>
    <t>Production Planning and Control Manager</t>
  </si>
  <si>
    <t>Business and Systems Managing Consultant</t>
  </si>
  <si>
    <t>Personnel Administration Manager</t>
  </si>
  <si>
    <t>Franchise Development Manager</t>
  </si>
  <si>
    <t>Channel Editor</t>
  </si>
  <si>
    <t>Strategy Manager</t>
  </si>
  <si>
    <t>Pharmaco-Economy Manager</t>
  </si>
  <si>
    <t>Business Manager of Managers</t>
  </si>
  <si>
    <t>Reinsurance Underwriting Manager</t>
  </si>
  <si>
    <t>Reinsurance Manager</t>
  </si>
  <si>
    <t>E-Commerce Manager of User Experience</t>
  </si>
  <si>
    <t>E-Commerce Creative Manager</t>
  </si>
  <si>
    <t>Bio-Statistician Manager</t>
  </si>
  <si>
    <t>Clinical Nurse Manager</t>
  </si>
  <si>
    <t>Bioinformatics Manager</t>
  </si>
  <si>
    <t>Clinical Pharmacy Manager</t>
  </si>
  <si>
    <t>Construction Contracts Manager</t>
  </si>
  <si>
    <t>Producer - E-Commerce</t>
  </si>
  <si>
    <t>Art Director, Photography - E-Commerce</t>
  </si>
  <si>
    <t>E-commerce Fulfillment Manager</t>
  </si>
  <si>
    <t>E-commerce Customer Care Manager</t>
  </si>
  <si>
    <t>E-commerce Marketing Manager</t>
  </si>
  <si>
    <t>Buyer, E-commerce</t>
  </si>
  <si>
    <t>Manager of Merchandise Information Operations</t>
  </si>
  <si>
    <t>Wellness Director</t>
  </si>
  <si>
    <t>Behavioral Health Case Management Team Lead</t>
  </si>
  <si>
    <t>Regional Pipeline Operations Superintendent</t>
  </si>
  <si>
    <t>Maintenance Planning Manager</t>
  </si>
  <si>
    <t>Informatics Manager, Health Insurance</t>
  </si>
  <si>
    <t>Case Management Team Lead</t>
  </si>
  <si>
    <t>Geotechnics Manager</t>
  </si>
  <si>
    <t>Functional Manager of Managers</t>
  </si>
  <si>
    <t>Oil Field Engineering Expert</t>
  </si>
  <si>
    <t>Field Engineering Expert</t>
  </si>
  <si>
    <t>Utility Engineering Expert</t>
  </si>
  <si>
    <t>Transportation Engineering Expert</t>
  </si>
  <si>
    <t>Technical Services Engineering Expert</t>
  </si>
  <si>
    <t>Structural Engineering Expert</t>
  </si>
  <si>
    <t>Research and Development Engineering Expert</t>
  </si>
  <si>
    <t>Process Engineering Expert</t>
  </si>
  <si>
    <t>Planning Engineering Expert</t>
  </si>
  <si>
    <t>Ethnic Marketing Manager</t>
  </si>
  <si>
    <t>Marine Engineering Expert</t>
  </si>
  <si>
    <t>Maintenance Engineering Expert</t>
  </si>
  <si>
    <t>Design Engineering Expert</t>
  </si>
  <si>
    <t>Control and Instrumentation Engineering Expert</t>
  </si>
  <si>
    <t>Aviation Engineering Expert</t>
  </si>
  <si>
    <t>Validation Engineering Expert</t>
  </si>
  <si>
    <t>Nuclear Engineering Expert</t>
  </si>
  <si>
    <t>Mechatronics Engineering Expert</t>
  </si>
  <si>
    <t>Sales Plans and Programs Manager</t>
  </si>
  <si>
    <t>Mechanical Engineering Expert</t>
  </si>
  <si>
    <t>Materials Engineering Expert</t>
  </si>
  <si>
    <t>Import/Export Sales Manager</t>
  </si>
  <si>
    <t>Industrial Engineering Expert</t>
  </si>
  <si>
    <t>Manufacturing Engineering Expert</t>
  </si>
  <si>
    <t>QHSE Engineering Expert</t>
  </si>
  <si>
    <t>Energy Engineering Expert</t>
  </si>
  <si>
    <t>Electrical Engineering Expert</t>
  </si>
  <si>
    <t>Electronics Engineering Expert</t>
  </si>
  <si>
    <t>Civil Engineering Expert</t>
  </si>
  <si>
    <t>Chemical Engineering Expert</t>
  </si>
  <si>
    <t>Biomedical Engineering Expert</t>
  </si>
  <si>
    <t>Biochemical Engineering Expert</t>
  </si>
  <si>
    <t>Superintendent/Production Manager</t>
  </si>
  <si>
    <t>Indirect Procurement Manager</t>
  </si>
  <si>
    <t>Risk Manager</t>
  </si>
  <si>
    <t>Net Operations Manager - Control</t>
  </si>
  <si>
    <t>Net Operations Manager - Field</t>
  </si>
  <si>
    <t>Insurance Key Account Manager</t>
  </si>
  <si>
    <t>Processing/Milling Superintendent</t>
  </si>
  <si>
    <t>Mine Maintenance Superintendent</t>
  </si>
  <si>
    <t>Mining Superintendent</t>
  </si>
  <si>
    <t>Predictive Modeling Manager</t>
  </si>
  <si>
    <t>Organization and Planning Manager</t>
  </si>
  <si>
    <t>Marketing Coordinator</t>
  </si>
  <si>
    <t>Flight Operations Manager</t>
  </si>
  <si>
    <t>Transportation Negotiator</t>
  </si>
  <si>
    <t>Treasury Sales Manager</t>
  </si>
  <si>
    <t>Mergers and Acquisitions Manager</t>
  </si>
  <si>
    <t>Manager of Key Account Management</t>
  </si>
  <si>
    <t>Manager of Business Development Management</t>
  </si>
  <si>
    <t>Manager of Key Accounts/Business Development Managers</t>
  </si>
  <si>
    <t>Web Editorial Manager/Publisher</t>
  </si>
  <si>
    <t>Telecommunications Operations Manager</t>
  </si>
  <si>
    <t>Refinery Engineering Manager</t>
  </si>
  <si>
    <t>Principal Refinery Engineer</t>
  </si>
  <si>
    <t>Application/Integration Architect</t>
  </si>
  <si>
    <t>Technology Research Specialist</t>
  </si>
  <si>
    <t>Principal Drilling Engineer</t>
  </si>
  <si>
    <t>Human Resources Planning Manager</t>
  </si>
  <si>
    <t>Principal Reservoir and Petroleum Engineer</t>
  </si>
  <si>
    <t>Manager of Utilization Review/Quality Assurance</t>
  </si>
  <si>
    <t>Strategic Business Architect</t>
  </si>
  <si>
    <t>Medical Quality Management Coordinator</t>
  </si>
  <si>
    <t>Health Data Manager</t>
  </si>
  <si>
    <t>Credentialing Manager</t>
  </si>
  <si>
    <t>Manager of Provider Relations</t>
  </si>
  <si>
    <t>Health Plan Product Manager</t>
  </si>
  <si>
    <t>Manager of Contract Development</t>
  </si>
  <si>
    <t>Chief Site Environmentalist</t>
  </si>
  <si>
    <t>Right-of-Way Manager (Gas)</t>
  </si>
  <si>
    <t>Oil and Gas Project Manager</t>
  </si>
  <si>
    <t>Manager/Director of a Project Management Center of Excellence (COE)</t>
  </si>
  <si>
    <t>Digital Program Leader/Manager</t>
  </si>
  <si>
    <t>Cash Manager</t>
  </si>
  <si>
    <t>Engineering and Construction Project Manager</t>
  </si>
  <si>
    <t>Legal Expert</t>
  </si>
  <si>
    <t>Portfolio Manager - Fixed Income</t>
  </si>
  <si>
    <t>Portfolio Manager - Equity</t>
  </si>
  <si>
    <t>Principal Gas Engineer</t>
  </si>
  <si>
    <t>Principal Geoscientist</t>
  </si>
  <si>
    <t>Expert Professional</t>
  </si>
  <si>
    <t>Construction Manager</t>
  </si>
  <si>
    <t>Manager of Category Managers</t>
  </si>
  <si>
    <t>Strategic Regulatory and Registration Advisor</t>
  </si>
  <si>
    <t>Government Relations Representative/Lobbyist</t>
  </si>
  <si>
    <t>Strategic Communication Advisor</t>
  </si>
  <si>
    <t>External Relations Manager</t>
  </si>
  <si>
    <t>Sales Manager - Financial Services - Business Banking</t>
  </si>
  <si>
    <t>Seeds Manager</t>
  </si>
  <si>
    <t>Agricultural Operations Manager</t>
  </si>
  <si>
    <t>Nutrition Manager</t>
  </si>
  <si>
    <t>Planting Manager</t>
  </si>
  <si>
    <t>Forest Manager</t>
  </si>
  <si>
    <t>Fertilizers Manager</t>
  </si>
  <si>
    <t>Barter Manager</t>
  </si>
  <si>
    <t>Agricultural Services Manager</t>
  </si>
  <si>
    <t>Agricultural Partnership/Delivery/Rental Manager</t>
  </si>
  <si>
    <t>Agricultural Development Manager</t>
  </si>
  <si>
    <t>Treasury Operations Manager</t>
  </si>
  <si>
    <t>Credit Card Sales Manager</t>
  </si>
  <si>
    <t>Consumer Credit Sales Manager</t>
  </si>
  <si>
    <t>Captain Pilot</t>
  </si>
  <si>
    <t>Clinical Informatics Manager</t>
  </si>
  <si>
    <t>Medical/Surgical Manager</t>
  </si>
  <si>
    <t>Medical Records Manager</t>
  </si>
  <si>
    <t>Customer Success Manager</t>
  </si>
  <si>
    <t>Network Operations Manager</t>
  </si>
  <si>
    <t>Software Engineering Manager</t>
  </si>
  <si>
    <t>Application Architect</t>
  </si>
  <si>
    <t>Drug Discovery Manager</t>
  </si>
  <si>
    <t>Artificial Intelligence Architect</t>
  </si>
  <si>
    <t>Graphic Design Manager</t>
  </si>
  <si>
    <t>Medical Affairs Manager</t>
  </si>
  <si>
    <t>Pharmacovigilance Manager</t>
  </si>
  <si>
    <t>Regional Pharmacy Manager</t>
  </si>
  <si>
    <t>Merchandising Manager</t>
  </si>
  <si>
    <t>Academic Faculty Member/Physician</t>
  </si>
  <si>
    <t>Clinical Psychologist</t>
  </si>
  <si>
    <t>Expert</t>
  </si>
  <si>
    <t>Program Leader/Manager</t>
  </si>
  <si>
    <t>Pharmacy Manager</t>
  </si>
  <si>
    <t>Manager of Brand/Product Marketing Managers</t>
  </si>
  <si>
    <t>Robotics Engineering Expert</t>
  </si>
  <si>
    <t>Continuous Improvement Manager</t>
  </si>
  <si>
    <t>Data Science and Analytics Manager</t>
  </si>
  <si>
    <t>Enterprise Architect</t>
  </si>
  <si>
    <t>Asset Security Manager</t>
  </si>
  <si>
    <t>Light Director</t>
  </si>
  <si>
    <t>Camera Director</t>
  </si>
  <si>
    <t>Production Costumes Manager</t>
  </si>
  <si>
    <t>Mine Resources Planning Manager</t>
  </si>
  <si>
    <t>Manager of Harvest</t>
  </si>
  <si>
    <t>Product/Fashion Quality Manager</t>
  </si>
  <si>
    <t>Management Information Manager</t>
  </si>
  <si>
    <t>Process/Operations Shop Manager</t>
  </si>
  <si>
    <t>Mining Dam Manager</t>
  </si>
  <si>
    <t>Local Content Manager</t>
  </si>
  <si>
    <t>Drilling Engineering Manager</t>
  </si>
  <si>
    <t>Area Drilling Manager</t>
  </si>
  <si>
    <t>Reservoir and Petroleum Engineering Manager</t>
  </si>
  <si>
    <t>Personnel Logistics Manager</t>
  </si>
  <si>
    <t>Marine Management Manager</t>
  </si>
  <si>
    <t>Documentation Manager</t>
  </si>
  <si>
    <t>Real Estate Manager</t>
  </si>
  <si>
    <t>Plant Manager</t>
  </si>
  <si>
    <t>Commercial Manager (Marketing &amp; Sales)</t>
  </si>
  <si>
    <t>Legal Manager</t>
  </si>
  <si>
    <t>Category Buyer/Manager</t>
  </si>
  <si>
    <t>Workout Manager</t>
  </si>
  <si>
    <t>Commercial Banking Manager</t>
  </si>
  <si>
    <t>Islamic Origination Manager</t>
  </si>
  <si>
    <t>Corporate Banking Manager</t>
  </si>
  <si>
    <t>Clinical Research Manager - Phase IV</t>
  </si>
  <si>
    <t>Clinical Data Manager</t>
  </si>
  <si>
    <t>Import/Export Manager</t>
  </si>
  <si>
    <t>Sales Effectiveness Manager</t>
  </si>
  <si>
    <t>Business Banking Manager</t>
  </si>
  <si>
    <t>Credit Initiation Manager</t>
  </si>
  <si>
    <t>Consumer Credit Manager</t>
  </si>
  <si>
    <t>Custody Manager</t>
  </si>
  <si>
    <t>Chief Engineer</t>
  </si>
  <si>
    <t>Chief Mate/First Officer</t>
  </si>
  <si>
    <t>Vendor and Contracts Specialist</t>
  </si>
  <si>
    <t>Service Support Transition Specialist</t>
  </si>
  <si>
    <t>Service Design Specialist</t>
  </si>
  <si>
    <t>Service Support Specialist</t>
  </si>
  <si>
    <t>Trust Manager</t>
  </si>
  <si>
    <t>Merchant Service Manager</t>
  </si>
  <si>
    <t>Technical Design Manager</t>
  </si>
  <si>
    <t>Biometry Manager</t>
  </si>
  <si>
    <t>Medical Information Manager</t>
  </si>
  <si>
    <t>Maintenance Manager</t>
  </si>
  <si>
    <t>Production Control Manager</t>
  </si>
  <si>
    <t>Engineering Expert</t>
  </si>
  <si>
    <t>Infrastructure Manager</t>
  </si>
  <si>
    <t>Faculty Leader</t>
  </si>
  <si>
    <t>Corporate Banking Business Development Manager</t>
  </si>
  <si>
    <t>Manager, Business Banking Commercial Mortgage</t>
  </si>
  <si>
    <t>Personal Financial Planning Manager</t>
  </si>
  <si>
    <t>Business Succession Planning Advisor</t>
  </si>
  <si>
    <t>Institutional Accounts Manager</t>
  </si>
  <si>
    <t>Design Manager</t>
  </si>
  <si>
    <t>Professor</t>
  </si>
  <si>
    <t>Trading Manager</t>
  </si>
  <si>
    <t>Financial Products Manager</t>
  </si>
  <si>
    <t>Franchisers Relationship Manager</t>
  </si>
  <si>
    <t>Manager of Pharmaceutical Regulatory Affairs</t>
  </si>
  <si>
    <t>Customer Audit Manager</t>
  </si>
  <si>
    <t>Technical Services &amp; Business Analyst Manager</t>
  </si>
  <si>
    <t>Conversion Services Manager</t>
  </si>
  <si>
    <t>Import/Export Manager (Foreign Trade)</t>
  </si>
  <si>
    <t>Director of Market Risk</t>
  </si>
  <si>
    <t>Manager of Planning</t>
  </si>
  <si>
    <t>Manager of Estimating</t>
  </si>
  <si>
    <t>Study Manager</t>
  </si>
  <si>
    <t>Commercial Manager</t>
  </si>
  <si>
    <t>Graphical Designer Manager</t>
  </si>
  <si>
    <t>Master Winemaker</t>
  </si>
  <si>
    <t>Measurement and Regulation Manager</t>
  </si>
  <si>
    <t>Transportation and Exchange Manager</t>
  </si>
  <si>
    <t>Channel Manager</t>
  </si>
  <si>
    <t>Master Brewer</t>
  </si>
  <si>
    <t>Master Distiller</t>
  </si>
  <si>
    <t>Manager of Quality</t>
  </si>
  <si>
    <t>Reservoir Engineer Manager</t>
  </si>
  <si>
    <t>Visual Design Manager</t>
  </si>
  <si>
    <t>User Interaction Manager</t>
  </si>
  <si>
    <t>Order Fulfillment Manager</t>
  </si>
  <si>
    <t>Chief Pilot</t>
  </si>
  <si>
    <t>Section Manager, European Patent Attorney</t>
  </si>
  <si>
    <t>Web Site Engineer</t>
  </si>
  <si>
    <t>Gas Acquisitions Manager</t>
  </si>
  <si>
    <t>Manager/Director of a Business Analysis Center of Excellence (COE)</t>
  </si>
  <si>
    <t>Agile Portfolio Manager</t>
  </si>
  <si>
    <t>Statements/Consolidation Manager</t>
  </si>
  <si>
    <t>Insurance and Risk Manager</t>
  </si>
  <si>
    <t>Hardware Engineering Manager</t>
  </si>
  <si>
    <t>Gas Engineering Manager</t>
  </si>
  <si>
    <t>Transmission System Manager</t>
  </si>
  <si>
    <t>e-Business Development Manager</t>
  </si>
  <si>
    <t>Manager Process Engineering</t>
  </si>
  <si>
    <t>Engineering Manager</t>
  </si>
  <si>
    <t>Credit Scoring Development Manager</t>
  </si>
  <si>
    <t>Sales Manager - Financial Services - Corporate Banking</t>
  </si>
  <si>
    <t>Product Specialists Manager - Financial Services - Corporate Banking</t>
  </si>
  <si>
    <t>Publisher</t>
  </si>
  <si>
    <t>Assistant Director of Nursing</t>
  </si>
  <si>
    <t>Physician Network Development Manager</t>
  </si>
  <si>
    <t>Manager of Case Management</t>
  </si>
  <si>
    <t>National Account Manager</t>
  </si>
  <si>
    <t>Reimbursement Manager</t>
  </si>
  <si>
    <t>Manager of Clinical Development</t>
  </si>
  <si>
    <t>Radiation Physicist</t>
  </si>
  <si>
    <t>Augmented Reality Manager</t>
  </si>
  <si>
    <t>Robotics Manager</t>
  </si>
  <si>
    <t>Industrial Physician (8 hours)</t>
  </si>
  <si>
    <t>Shared Services Center Manager</t>
  </si>
  <si>
    <t>Operations and Installation Services Manager</t>
  </si>
  <si>
    <t>Dynamic Position Operator</t>
  </si>
  <si>
    <t>Dynamic Position Supervisor</t>
  </si>
  <si>
    <t>Real Estate Credit &amp; Fundraising Manager</t>
  </si>
  <si>
    <t>Onlending Manager</t>
  </si>
  <si>
    <t>Approval Manager</t>
  </si>
  <si>
    <t>Sales B2B Manager</t>
  </si>
  <si>
    <t>Market Place Manager</t>
  </si>
  <si>
    <t>Technical Manager</t>
  </si>
  <si>
    <t>Asset Liability Manager</t>
  </si>
  <si>
    <t>Islamic Products Manager</t>
  </si>
  <si>
    <t>Capital Project Manager</t>
  </si>
  <si>
    <t>Innovation Manager</t>
  </si>
  <si>
    <t>Captain</t>
  </si>
  <si>
    <t>Energy Marketing Manager</t>
  </si>
  <si>
    <t>Pre-clinical Research Manager</t>
  </si>
  <si>
    <t>Interconnect Manager</t>
  </si>
  <si>
    <t>Corporate Credit Manager</t>
  </si>
  <si>
    <t>Pharmaceutical Development Manager</t>
  </si>
  <si>
    <t>Creative Producer</t>
  </si>
  <si>
    <t>Technical Authority</t>
  </si>
  <si>
    <t>Fragrance Director</t>
  </si>
  <si>
    <t>Wind Turbine Manager</t>
  </si>
  <si>
    <t>Refinery Construction Manager</t>
  </si>
  <si>
    <t>Refinery Maintenance Manager</t>
  </si>
  <si>
    <t>Refinery Operations Manager</t>
  </si>
  <si>
    <t>Gas Measurement/Chart Integration Manager</t>
  </si>
  <si>
    <t>Energy Trading Risk Manager</t>
  </si>
  <si>
    <t>District Exploration Manager</t>
  </si>
  <si>
    <t>Power Plant Manager</t>
  </si>
  <si>
    <t>Manager - Electric Distribution Engineering</t>
  </si>
  <si>
    <t>Fashion Trend Manager</t>
  </si>
  <si>
    <t>Top Sales Promotion and Merchandising Manager</t>
  </si>
  <si>
    <t>Expert Attorney</t>
  </si>
  <si>
    <t>General Superintendent</t>
  </si>
  <si>
    <t>Operations Unit Head/Area Manager</t>
  </si>
  <si>
    <t>Client Relationship Manager/Fund Manager</t>
  </si>
  <si>
    <t>Senior Program Manager/Program Director</t>
  </si>
  <si>
    <t>Manager Safety/Loss Prevention/Environmental Affairs</t>
  </si>
  <si>
    <t>Manager/Director of a Project Support Office (PSO)/Project Management Office (PMO)</t>
  </si>
  <si>
    <t>Digital Portfolio Manager</t>
  </si>
  <si>
    <t>General Manager - Corporate Social Responsibility</t>
  </si>
  <si>
    <t>Manager -- Electric Transmission Engineering</t>
  </si>
  <si>
    <t>Admissions Coordinator</t>
  </si>
  <si>
    <t>Implementation Engineering Manager</t>
  </si>
  <si>
    <t>Release Engineering Manager</t>
  </si>
  <si>
    <t>PC Board Design Manager</t>
  </si>
  <si>
    <t>Director, New Products</t>
  </si>
  <si>
    <t>Connected Factory Manager</t>
  </si>
  <si>
    <t>Media Negotiation Manager</t>
  </si>
  <si>
    <t>Executive Host</t>
  </si>
  <si>
    <t>Group/Business Manager (Direct)</t>
  </si>
  <si>
    <t>Equipment Manager</t>
  </si>
  <si>
    <t>Developer - Construction</t>
  </si>
  <si>
    <t>Islamic Banking Manager</t>
  </si>
  <si>
    <t>Vendor and Contracts Manager</t>
  </si>
  <si>
    <t>Service Support Manager</t>
  </si>
  <si>
    <t>Service Design Manager</t>
  </si>
  <si>
    <t>Service Delivery Manager</t>
  </si>
  <si>
    <t>Capital Markets Manager</t>
  </si>
  <si>
    <t>Area Operations Manager</t>
  </si>
  <si>
    <t>Energy Trading Manager</t>
  </si>
  <si>
    <t>Dean</t>
  </si>
  <si>
    <t>Tax Compliance Manager</t>
  </si>
  <si>
    <t>EDP Audit Manager</t>
  </si>
  <si>
    <t>Geographic Manager (Regional/Area)</t>
  </si>
  <si>
    <t>Agroindustrial Manager</t>
  </si>
  <si>
    <t>Portfolio Manager/Director</t>
  </si>
  <si>
    <t>21-35</t>
  </si>
  <si>
    <t>21-33</t>
  </si>
  <si>
    <t>20-25</t>
  </si>
  <si>
    <t>18-23</t>
  </si>
  <si>
    <t>21-38</t>
  </si>
  <si>
    <t>23-28</t>
  </si>
  <si>
    <t/>
  </si>
  <si>
    <t>Head of Property Management; Property Management Director; Property Management Manager</t>
  </si>
  <si>
    <t>'Tractor Pulverizer Operator</t>
  </si>
  <si>
    <t>Car Mechanic</t>
  </si>
  <si>
    <t>F&amp;B Manager</t>
  </si>
  <si>
    <t>Head of Creative Art and Design; Creative Art and Design Director; Creative Art and Design Manager</t>
  </si>
  <si>
    <t>Area Head of Creative Art and Design; Department Head of Creative Art and Design; Country Head of Creative Art and Design; EVP Creative Art and Design; SVP Creative Art and Design; Executive VP Creative Art and Design; Senior VP Creative Art and Design; Vice President Creative Art and Design</t>
  </si>
  <si>
    <t>Regional Head of Creative Occupations - Art and Design; Division Head of Creative Occupations - Art and Design; Group Head of Creative Occupations - Art and Design</t>
  </si>
  <si>
    <t xml:space="preserve">Area Head of Corporate Visual Merchandising; Department Head of Corporate Visual Merchandising; Country Head of Corporate Visual Merchandising; EVP Corporate Visual Merchandising; SVP Corporate Visual Merchandising; Executive VP Corporate Visual Merchandising; Senior VP Corporate Visual Merchandising; Vice President Corporate Visual Merchandising </t>
  </si>
  <si>
    <t>Head of Visual Merchandising; Visual Merchandising Director; Visual Merchandising Manager</t>
  </si>
  <si>
    <t>Area Head of Visual Merchandising; Department Head of Visual Merchandising; Country Head of Visual Merchandising; EVP Visual Merchandising; SVP Visual Merchandising; Executive VP Visual Merchandising; Senior VP Visual Merchandising; Vice President Visual Merchandising</t>
  </si>
  <si>
    <t>Regional Head of Visual Merchandising; Division Head of Visual Merchandising; Group Head of Visual Merchandising</t>
  </si>
  <si>
    <t>Head of Merchandise Operations; Merchandise Operations Director; Merchandise Operations Manager</t>
  </si>
  <si>
    <t>Area Head of Merchandise Operations; Department Head of Merchandise Operations; Country Head of Merchandise Operations; EVP Merchandise Operations; SVP Merchandise Operations; Executive VP Merchandise Operations; Senior VP Merchandise Operations; Vice President Merchandise Operations</t>
  </si>
  <si>
    <t>Head of Design; Design Director; Design Manager</t>
  </si>
  <si>
    <t>Area Head of Technical Design; Department Head of Technical Design; Country Head of Technical Design; EVP Technical Design; SVP Technical Design; Executive VP Technical Design; Senior VP Technical Design; Vice President Technical Design</t>
  </si>
  <si>
    <t>Regional Head of Technical Design; Division Head of Technical Design; Group Head of Technical Design</t>
  </si>
  <si>
    <t>Account Manager - Wholesale Banking</t>
  </si>
  <si>
    <t>Wholesale banking manager</t>
  </si>
  <si>
    <t>Shareholder Relations Manager</t>
  </si>
  <si>
    <t>Digital Banking Specialist</t>
  </si>
  <si>
    <t>Digital Banking Manager</t>
  </si>
  <si>
    <t>Commercial Manager / Leasing Products</t>
  </si>
  <si>
    <t>Digital Banking Analyst</t>
  </si>
  <si>
    <t>Field Service Operator</t>
  </si>
  <si>
    <t>Field Service Manager</t>
  </si>
  <si>
    <t>Downstream Operator</t>
  </si>
  <si>
    <t>Electronic Instruments Technician</t>
  </si>
  <si>
    <t>Production and Logistics Manager</t>
  </si>
  <si>
    <t>Platform Supervisor</t>
  </si>
  <si>
    <t>Assistant Company Man</t>
  </si>
  <si>
    <t>Company Man, Drill Site Supervisor, Company Consultant, Rigsite Leader</t>
  </si>
  <si>
    <t>Will and Estate Advisor</t>
  </si>
  <si>
    <t>Sustainment Operator, Tailings Operator</t>
  </si>
  <si>
    <t>Operations General Manager, Operations Manager</t>
  </si>
  <si>
    <t>Customs Clerk</t>
  </si>
  <si>
    <t>Customs Supervisor</t>
  </si>
  <si>
    <t>Procurement Administrator</t>
  </si>
  <si>
    <t>Head of Health and Environment; Health and Environment Director; Health and Environment Manager</t>
  </si>
  <si>
    <t>Sales Force Effectiveness Specialist</t>
  </si>
  <si>
    <t>Instrument and Electronics Technician</t>
  </si>
  <si>
    <t>Customs Specialist</t>
  </si>
  <si>
    <t>Head of Engineering; Engineering Director; Engineering Manager</t>
  </si>
  <si>
    <t>Contracts Administration Manager</t>
  </si>
  <si>
    <t>Community Relations Supervisor III</t>
  </si>
  <si>
    <t>Government-Community Relations Manager III</t>
  </si>
  <si>
    <t>Registration Clerk</t>
  </si>
  <si>
    <t>Sales Force Effectiveness Supervisor</t>
  </si>
  <si>
    <t>Farmer</t>
  </si>
  <si>
    <t>Training and Development Advisor; Talent Specialist</t>
  </si>
  <si>
    <t>Financial Reporting Analyst/Specialist or Financial Analysis Specialist; Financial Planning Analyst</t>
  </si>
  <si>
    <t>Environment Specialist III</t>
  </si>
  <si>
    <t>Application Development Support; Software Development Support</t>
  </si>
  <si>
    <t>Business Unit Manager</t>
  </si>
  <si>
    <t>Maid</t>
  </si>
  <si>
    <t>Chief Maid</t>
  </si>
  <si>
    <t>Application Developer IV; Software Developer IV</t>
  </si>
  <si>
    <t>Head of Clinical Research and Development; Clinical Research and Development Director; Clinical Research and Development Manager</t>
  </si>
  <si>
    <t>Logistics Analyst</t>
  </si>
  <si>
    <t>Purchasing/Supplies Manager</t>
  </si>
  <si>
    <t>Safety Assistant</t>
  </si>
  <si>
    <t>Hunter</t>
  </si>
  <si>
    <t>Call Center Branch Manager</t>
  </si>
  <si>
    <t>Assistant Branch Manager V</t>
  </si>
  <si>
    <t>Regional Head of Pre-clinical Research; Division Head of Pre-clinical Research; Group Head of Pre-clinical Research</t>
  </si>
  <si>
    <t>Financial Controller, Business Controller</t>
  </si>
  <si>
    <t>Head of Medical; Medical Director; Medical Manager</t>
  </si>
  <si>
    <t>Regional Head of Treasury; Division Head of Treasury; Group Head of Treasury</t>
  </si>
  <si>
    <t>Regional Head of Investment Banking; Division Head of Investment Banking; Group Head of Investment Banking</t>
  </si>
  <si>
    <t>Regional Head of Capital Markets; Division Head of Capital Markets; Group Head of Capital Markets</t>
  </si>
  <si>
    <t>Regional Head of Private Banking; Division Head of Private Banking; Group Head of Private Banking</t>
  </si>
  <si>
    <t>Regional Head of Risk Management; Division Head of Risk Management; Group Head of Risk Management</t>
  </si>
  <si>
    <t>Regional Head of Financial Services Operations / Analyses / Back Office; Division Head of Financial Services Operations / Analyses / Back Office; Group Head of Financial Services Operations / Analyses / Back Office</t>
  </si>
  <si>
    <t>Regional Head of Credit; Division Head of Credit; Group Head of Credit</t>
  </si>
  <si>
    <t>Head of Policy Services; Policy Services Director; Policy Services Manager</t>
  </si>
  <si>
    <t>Regional Head of Health Insurance Informatics; Division Head of Health Insurance Informatics; Group Head of Health Insurance Informatics</t>
  </si>
  <si>
    <t>Regional Head of Multiple Business Lines; Division Head of Multiple Business Lines; Group Head of Multiple Business Lines</t>
  </si>
  <si>
    <t>Regional Head of Client Facilities Management; Division Head of Client Facilities Management; Group Head of Client Facilities Management</t>
  </si>
  <si>
    <t>Regional Head of Food Service; Division Head of Food Service; Group Head of Food Service</t>
  </si>
  <si>
    <t xml:space="preserve">Area Head of Allocation; Department Head of Allocation; Country Head of Allocation; EVP Merchandise Operations Allocation; SVP Merchandise Operations Allocation; Executive VP Merchandise Operations Allocation; Senior VP Merchandise Operations Allocation; Vice President Allocation </t>
  </si>
  <si>
    <t>Area Head of Planning; Department Head of Planning; Country Head of Planning; EVP Merchandise Operations Planning; SVP Merchandise Operations Planning; Executive VP Merchandise Operations Planning; Senior VP Merchandise Operations Planning; Vice President Planning</t>
  </si>
  <si>
    <t>Head of Retail Operations; Retail Operations Director; Retail Operations Manager</t>
  </si>
  <si>
    <t>Regional Head of Geology / Geophysics; Division Head of Geology / Geophysics; Group Head of Geology / Geophysics</t>
  </si>
  <si>
    <t>Short Term, Monthly or Day Ahead Traders</t>
  </si>
  <si>
    <t>Head of Construction Project Delivery; Construction Project Delivery Director; Construction Project Delivery Manager</t>
  </si>
  <si>
    <t>Utility Equipment Operator</t>
  </si>
  <si>
    <t>Downstream Manager</t>
  </si>
  <si>
    <t>Platform Operator</t>
  </si>
  <si>
    <t>Mortgage Specialist</t>
  </si>
  <si>
    <t>Investor Relations Analyst III; Shareholder Relations Specialist</t>
  </si>
  <si>
    <t>Regional Head of Actuarial; Division Head of Actuarial; Group Head of Actuarial; Business Unit Actuary; Business Unit Chief Actuary</t>
  </si>
  <si>
    <t>Regional Head of Actuarial; Division Head of Actuarial; Group Head of Actuarial</t>
  </si>
  <si>
    <t>Area Head of Health and Environment; Department Head of Health and Environment; Country Head of Health and Environment; EVP Health and Environment; SVP Health and Environment; Executive VP Health and Environment; Senior VP Health and Environment; Vice President Health and Environment</t>
  </si>
  <si>
    <t>Head of Quality Assurance; Quality Assurance Director; Quality Assurance Manager</t>
  </si>
  <si>
    <t>Area Head of Quality Assurance; Department Head of Quality Assurance; Country Head of Quality Assurance; EVP Quality Assurance; SVP Quality Assurance; Executive VP Quality Assurance; Senior VP Quality Assurance; Vice President Quality Assurance</t>
  </si>
  <si>
    <t>Head of Operations (Non-Manufacturing); Operations (Non-Manufacturing) Director; Operations (Non-Manufacturing) Manager</t>
  </si>
  <si>
    <t>Area Head of Operations (Non-Manufacturing); Department Head of Operations (Non-Manufacturing); Country Head of Operations (Non-Manufacturing); EVP Operations (Non-Manufacturing); SVP Operations (Non-Manufacturing); Executive VP Operations (Non-Manufacturing); Senior VP Operations (Non-Manufacturing); Vice President Operations (Non-Manufacturing)</t>
  </si>
  <si>
    <t>Head of Production; Production Director; Production Manager; Plant Manager; Site Manager; Head of Manufacturing</t>
  </si>
  <si>
    <t>Area Head of Production; Department Head of Production; Country Head of Production; EVP Production; SVP Production; Executive VP Production; Senior VP Production; Vice President Production</t>
  </si>
  <si>
    <t>Area Head of Purchasing/Procurement; Department Head of Purchasing/Procurement; Country Head of Purchasing/Procurement; EVP Purchasing/Procurement; SVP Purchasing/Procurement; Executive VP Purchasing/Procurement; Senior VP Purchasing/Procurement; Vice President Purchasing/Procurement</t>
  </si>
  <si>
    <t>Area Head of Engineering; Department Head of Engineering; Country Head of Engineering; EVP Engineering; SVP Engineering; Executive VP Engineering; Senior VP Engineering; Vice President Engineering</t>
  </si>
  <si>
    <t>Area Head of Information Technology; Department Head of Information Technology; Country Head of Information Technology; EVP Information Technology; SVP Information Technology; Executive VP Information Technology; Senior VP Information Technology; Vice President Information Technology</t>
  </si>
  <si>
    <t>Head of Research and Development; Research and Development Director; Research and Development Manager; Laboratory Executive; Laboratory Director; Laboratory Manager</t>
  </si>
  <si>
    <t>Area Head of Research and Development; Department Head of Research and Development; Country Head of Research and Development; EVP Research and Development; SVP Research and Development; Executive VP Research and Development; Senior VP Research and Development; Vice President Research and Development; VP Laboratory; SystemAffiliated Head of Laboratory; Area Head of Laboratory; Department Head of Laboratory; Country Head of Laboratory</t>
  </si>
  <si>
    <t>Head of Sales; Sales Director; Sales Manager</t>
  </si>
  <si>
    <t>Area Head of Sales; Department Head of Sales; Country Head of Sales; EVP Sales; SVP Sales; Executive VP Sales; Senior VP Sales; Vice President Sales</t>
  </si>
  <si>
    <t>Head of Marketing and Sales; Marketing and Sales Director; Marketing and Sales Manager</t>
  </si>
  <si>
    <t>Area Head of Marketing and Sales; Department Head of Marketing and Sales; Country Head of Marketing and Sales; EVP Marketing and Sales; SVP Marketing and Sales; Executive VP Marketing and Sales; Senior VP Marketing and Sales; Vice President Marketing and Sales</t>
  </si>
  <si>
    <t>Head of Marketing; Marketing Director; Marketing Manager</t>
  </si>
  <si>
    <t>Area Head of Marketing; Department Head of Marketing; Country Head of Marketing; EVP Marketing; SVP Marketing; Executive VP Marketing; Senior VP Marketing; Vice President Marketing; National Market Manager</t>
  </si>
  <si>
    <t>Head of Legal; Legal Director; Legal Manager</t>
  </si>
  <si>
    <t>Area Head of Legal; Department Head of Legal; Country Head of Legal; EVP Legal; SVP Legal; Executive VP Legal; Senior VP Legal; Vice President Legal</t>
  </si>
  <si>
    <t>Area Head of Compensation and Benefits; Department Head of Compensation and Benefits; Country Head of Compensation and Benefits; EVP Compensation and Benefits; SVP Compensation and Benefits; Executive VP Compensation and Benefits; Senior VP Compensation and Benefits; Vice President Compensation and Benefits</t>
  </si>
  <si>
    <t>Head of Government Operations; Government Operations Director; Government Operations Manager</t>
  </si>
  <si>
    <t>Regional Head of Clinical Research; Division Head of Clinical Research; Group Head of Clinical Research</t>
  </si>
  <si>
    <t>Regional Head of Pharmaco Economy; Division Head of Pharmaco Economy; Group Head of Pharmaco Economy</t>
  </si>
  <si>
    <t>Regional Head of Pharmacovigilance; Division Head of Pharmacovigilance; Group Head of Pharmacovigilance</t>
  </si>
  <si>
    <t>Downstream Supervisor</t>
  </si>
  <si>
    <t>Downstream Engineer</t>
  </si>
  <si>
    <t>Downstream Construction Manager</t>
  </si>
  <si>
    <t>Downstream Maintenance Manager</t>
  </si>
  <si>
    <t>Downstream Operations Manager</t>
  </si>
  <si>
    <t>Downstream Engineering Manager</t>
  </si>
  <si>
    <t>Regional Head of Refining; Division Head of Refining; Group Head of Refining</t>
  </si>
  <si>
    <t>Regional Head of Pipeline; Division Head of Pipeline; Group Head of Pipeline</t>
  </si>
  <si>
    <t>Regional Head of Energy Trading; Division Head of Energy Trading; Group Head of Energy Trading</t>
  </si>
  <si>
    <t>Regional Head of Energy Marketing; Division Head of Energy Marketing; Group Head of Energy Marketing</t>
  </si>
  <si>
    <t>Regional Head of Energy Marketing and Trading; Division Head of Energy Marketing and Trading; Group Head of Energy Marketing and Trading</t>
  </si>
  <si>
    <t>Head of Petroleum Engineering/Production; Petroleum Engineering/Production Director; Petroleum Engineering/Production Manager</t>
  </si>
  <si>
    <t>Regional Head of Drilling / Production; Division Head of Drilling / Production; Group Head of Drilling / Production</t>
  </si>
  <si>
    <t>Regional Head of Exploration; Division Head of Exploration; Group Head of Exploration</t>
  </si>
  <si>
    <t>Regional Head of Field Management; Division Head of Field Management; Group Head of Field Management</t>
  </si>
  <si>
    <t>Regional Head of Power Generation; Division Head of Power Generation; Group Head of Power Generation</t>
  </si>
  <si>
    <t>Head of Gas Operations; Gas Operations Director; Gas Operations Manager</t>
  </si>
  <si>
    <t>Regional Head of Gas Transmission and Distribution; Division Head of Gas Transmission and Distribution; Group Head of Gas Transmission and Distribution</t>
  </si>
  <si>
    <t>Head of Electricity Utility Operations; Electricity Utility Operations Director; Electricity Utility Operations Manager</t>
  </si>
  <si>
    <t>Regional Head of Electricity Transmission and Distribution; Division Head of Electricity Transmission and Distribution; Group Head of Electricity Transmission and Distribution</t>
  </si>
  <si>
    <t>Head of Human Resources; Human Resources Director; Human Resources Manager</t>
  </si>
  <si>
    <t>Head of Information Technology; Information Technology Director; Information Technology Manager</t>
  </si>
  <si>
    <t>Head of Logistics/Supply Chain; Logistics/Supply Chain Director; Logistics/Supply Chain Manager</t>
  </si>
  <si>
    <t>Head of Customer Service; Customer Service Director; Customer Service Manager</t>
  </si>
  <si>
    <t xml:space="preserve">Area Head of Learning and Development; Department Head of Learning and Development; Country Head of Learning and Development; EVP Learning and Development; SVP Learning and Development; Executive VP Learning and Development; Senior VP Learning and Development; Vice President Learning and Development </t>
  </si>
  <si>
    <t>Regional Head of Warehousing/Material Management; Division Head of Warehousing/Material Management; Group Head of Warehousing/Material Management</t>
  </si>
  <si>
    <t>Area Head of Compensation and Benefits; Department Head of Compensation and Benefits; Country Head of Compensation and Benefits; EVP Benefits; SVP Benefits; Executive VP Benefits; Senior VP Benefits; Vice President Compensation and Benefits</t>
  </si>
  <si>
    <t>Area Head of Compensation and Benefits; Department Head of Compensation and Benefits; Country Head of Compensation and Benefits; EVP Compensation; SVP Compensation; Executive VP Compensation; Senior VP Compensation; Vice President Compensation and Benefits</t>
  </si>
  <si>
    <t>Area Head of Audit; Department Head of Audit; Country Head of Audit; EVP Audit; SVP Audit; Executive VP Audit; Senior VP Audit; Vice President Audit</t>
  </si>
  <si>
    <t>Area Head of Property Management; Department Head of Property Management; Country Head of Property Management; EVP Property Management; SVP Property Management; Executive VP Property Management; Senior VP Property Management; Vice President Property Management</t>
  </si>
  <si>
    <t xml:space="preserve">Area Head of Recruitment and Talent Acquisition; Department Head of Recruitment and Talent Acquisition; Country Head of Recruitment and Talent Acquisition; EVP Recruitment and Talent Acquisition; SVP Recruitment and Talent Acquisition; Executive VP Recruitment and Talent Acquisition; Senior VP Recruitment and Talent Acquisition; Vice President Recruitment and Talent Acquisition </t>
  </si>
  <si>
    <t>Area Head of Store Management; Department Head of Store Management; Country Head of Store Management; EVP Store Management; SVP Store Management; Executive VP Store Management; Senior VP Store Management; Vice President Store Management</t>
  </si>
  <si>
    <t>Regional Head of Enrollment; Division Head of Enrollment; Group Head of Enrollment</t>
  </si>
  <si>
    <t>Head of Service Operations; Service Operations Director; Service Operations Manager</t>
  </si>
  <si>
    <t>Head of Health Insurance Network Services; Health Insurance Network Services Director; Health Insurance Network Services Manager</t>
  </si>
  <si>
    <t>Head of Health Insurance Services; Health Insurance Services Director; Health Insurance Services Manager</t>
  </si>
  <si>
    <t>Internal Branch Support, Letter of Credit Officer</t>
  </si>
  <si>
    <t>Regional Head of Underwriting; Division Head of Underwriting; Group Head of Underwriting</t>
  </si>
  <si>
    <t>Regional Head of Claims; Division Head of Claims; Group Head of Claims</t>
  </si>
  <si>
    <t>Hydrogeologist</t>
  </si>
  <si>
    <t>Geotechnist</t>
  </si>
  <si>
    <t>Research Engineering Technician</t>
  </si>
  <si>
    <t>Research Engineer</t>
  </si>
  <si>
    <t>Research Engineering Expert</t>
  </si>
  <si>
    <t>Maritime Engineering Technician</t>
  </si>
  <si>
    <t>Maritime Engineer</t>
  </si>
  <si>
    <t>Regional Head of Distribution/Transportation; Division Head of Distribution/Transportation; Group Head of Distribution/Transportation</t>
  </si>
  <si>
    <t>Regional Head of Property Management; Division Head of Property Management; Group Head of Property Management</t>
  </si>
  <si>
    <t>Regional Head of Market Research; Division Head of Market Research; Group Head of Market Research</t>
  </si>
  <si>
    <t>Regional Head of Air Transportation; Division Head of Air Transportation; Group Head of Air Transportation</t>
  </si>
  <si>
    <t>Maritime Engineering Expert</t>
  </si>
  <si>
    <t>Commissioning Engineering Technician, Instalations Engineering Technician, Firmware Engineering Technician</t>
  </si>
  <si>
    <t>Chief Technology Officer; Chief Digital Officer</t>
  </si>
  <si>
    <t>Commissioning Engineering Expert, Instalations Engineering Expert, Firmware Engineering Expert</t>
  </si>
  <si>
    <t>CAD Engineering Technician</t>
  </si>
  <si>
    <t>Regional Head of Quality Assurance; Division Head of Quality Assurance; Group Head of Quality Assurance</t>
  </si>
  <si>
    <t>Regional Head of Production; Division Head of Production; Group Head of Production</t>
  </si>
  <si>
    <t>Regional Head of Engineering; Division Head of Engineering; Group Head of Engineering</t>
  </si>
  <si>
    <t>Regional Head of Health and Environment; Division Head of Health and Environment; Group Head of Health and Environment</t>
  </si>
  <si>
    <t>Regional Head of Research and Development; Division Head of Research and Development; Group Head of Research and Development; Regional Head of Laboratory; Division Head of Laboratory; Group Head of Laboratory</t>
  </si>
  <si>
    <t xml:space="preserve">Regional Head of Recruitment and Talent Acquisition; Division Head of Recruitment and Talent Acquisition; Group Head of Recruitment and Talent Acquisition </t>
  </si>
  <si>
    <t>Regional Head of Compensation and Benefits; Division Head of Compensation and Benefits; Group Head of Compensation and Benefits</t>
  </si>
  <si>
    <t>Regional Head of Human Resources; Division Head of Human Resources; Group Head of Human Resources</t>
  </si>
  <si>
    <t>Regional Head of Information Technology; Division Head of Information Technology; Group Head of Information Technology</t>
  </si>
  <si>
    <t>Regional Head of Taxation; Division Head of Taxation; Group Head of Taxation</t>
  </si>
  <si>
    <t>Regional Head of Audit; Division Head of Audit; Group Head of Audit</t>
  </si>
  <si>
    <t>CAD Engineer</t>
  </si>
  <si>
    <t>CAD Engineering Expert</t>
  </si>
  <si>
    <t>Head of Health Insurance; Health Insurance Director; Health Insurance Manager</t>
  </si>
  <si>
    <t>Technical Sales Representative</t>
  </si>
  <si>
    <t>Automation Engineering Technician</t>
  </si>
  <si>
    <t>Automation Engineer</t>
  </si>
  <si>
    <t>Automation Engineering Expert</t>
  </si>
  <si>
    <t>Railway Engineering Technologist</t>
  </si>
  <si>
    <t>Railway Engineering Technician</t>
  </si>
  <si>
    <t>Railway Engineer</t>
  </si>
  <si>
    <t>Railway Engineering Expert</t>
  </si>
  <si>
    <t>Environmental Engineering Technician, Quality Engineering Technician, Health and Safety Engineering Technician</t>
  </si>
  <si>
    <t>Environmental Engineer, Quality Engineer, Health and Safety Engineer</t>
  </si>
  <si>
    <t>Environmental Engineering Expert, Quality Engineering Expert, Health and Safety Engineering Expert</t>
  </si>
  <si>
    <t>Power Engineering Technologist</t>
  </si>
  <si>
    <t>Power Engineering Technician</t>
  </si>
  <si>
    <t>Power Engineer</t>
  </si>
  <si>
    <t>Power Engineering Expert</t>
  </si>
  <si>
    <t>Highway Engineering Technician</t>
  </si>
  <si>
    <t>Highway Engineer</t>
  </si>
  <si>
    <t>Highway Engineering Expert</t>
  </si>
  <si>
    <t>Regional Head of Regional Management; Division Head of Regional Management; Group Head of Regional Management</t>
  </si>
  <si>
    <t>Area Head of Sourcing; Department Head of Sourcing; Country Head of Sourcing; EVP Merchandise Operations Sourcing; SVP Merchandise Operations Sourcing; Executive VP Merchandise Operations Sourcing; Senior VP Merchandise Operations Sourcing; Vice President Sourcing</t>
  </si>
  <si>
    <t>Regional Head of Sourcing; Division Head of Sourcing; Group Head of Sourcing</t>
  </si>
  <si>
    <t>Area Head of Loss Prevention; Department Head of Loss Prevention; Country Head of Loss Prevention; EVP Loss Prevention; SVP Loss Prevention; Executive VP Loss Prevention; Senior VP Loss Prevention; Vice President Loss Prevention</t>
  </si>
  <si>
    <t>Clinical Nurse Specialist; Nurse Navigator</t>
  </si>
  <si>
    <t>Regional Head of Loss Prevention; Division Head of Loss Prevention; Group Head of Loss Prevention</t>
  </si>
  <si>
    <t>Regional Head of Stores Loss Prevention; Division Head of Stores Loss Prevention; Group Head of Stores Loss Prevention</t>
  </si>
  <si>
    <t>Nipper</t>
  </si>
  <si>
    <t>Head of Finance and Accounting; Finance and Accounting Director; Finance and Accounting Manager</t>
  </si>
  <si>
    <t>Head of Product Development; Product Development Director; Product Development Manager</t>
  </si>
  <si>
    <t>Head of Logistics/Supply Chain; Logistics/Supply Chain Director; Logistics/Supply Chain Manager; Operations Manager</t>
  </si>
  <si>
    <t>Area Head of Distribution/Transportation; Department Head of Distribution/Transportation; Country Head of Distribution/Transportation; EVP Distribution/Transportation; SVP Distribution/Transportation; Executive VP Distribution/Transportation; Senior VP Distribution/Transportation; Vice President Distribution/Transportation</t>
  </si>
  <si>
    <t>Area Head of Logistics/Supply Chain; Department Head of Logistics/Supply Chain; Country Head of Logistics/Supply Chain; EVP Logistics/Supply Chain; SVP Logistics/Supply Chain; Executive VP Logistics/Supply Chain; Senior VP Logistics/Supply Chain; Vice President Logistics/Supply Chain; Regional Operations Manager</t>
  </si>
  <si>
    <t>Area Head of Construction Execution; Department Head of Construction Execution; Country Head of Construction Execution; EVP Construction Execution; SVP Construction Execution; Executive VP Construction Execution; Senior VP Construction Execution; Vice President Construction Execution</t>
  </si>
  <si>
    <t>Area Head of Real Estate; Department Head of Real Estate; Country Head of Real Estate; EVP Real Estate; SVP Real Estate; Executive VP Real Estate; Senior VP Real Estate; Vice President Real Estate</t>
  </si>
  <si>
    <t>Area Head of Taxation; Department Head of Taxation; Country Head of Taxation; EVP Taxation; SVP Taxation; Executive VP Taxation; Senior VP Taxation; Vice President Taxation</t>
  </si>
  <si>
    <t>Area Head of Software Development and Implementation; Department Head of Software Development and Implementation; Country Head of Software Development and Implementation; EVP Software Development and Implementation; SVP Software Development and Implementation; Executive VP Software Development and Implementation; Senior VP Software Development and Implementation; Vice President Software Development and Implementation</t>
  </si>
  <si>
    <t>Area Head of Finance and Accounting; Department Head of Finance and Accounting; Country Head of Finance and Accounting; EVP Finance and Accounting; SVP Finance and Accounting; Executive VP Finance and Accounting; Senior VP Finance and Accounting; Vice President Finance and Accounting</t>
  </si>
  <si>
    <t>Area Head of Human Resources; Department Head of Human Resources; Country Head of Human Resources; EVP Human Resources; SVP Human Resources; Executive VP Human Resources; Senior VP Human Resources; Vice President Human Resources</t>
  </si>
  <si>
    <t>Area Head of Design; Department Head of Design; Country Head of Design; EVP Design; SVP Design; Executive VP Design; Senior VP Design; Vice President Design</t>
  </si>
  <si>
    <t>Regional Head of Merchandise Operations; Division Head of Merchandise Operations; Group Head of Merchandise Operations</t>
  </si>
  <si>
    <t>Regional Head of General; Division Head of General; Group Head of General</t>
  </si>
  <si>
    <t xml:space="preserve">Regional Head of Corporate Visual Merchandising; Division Head of Corporate Visual Merchandising; Group Head of Corporate Visual Merchandising </t>
  </si>
  <si>
    <t>Regional Head of Product Development; Division Head of Product Development; Group Head of Product Development</t>
  </si>
  <si>
    <t xml:space="preserve">Regional Head of Allocation; Division Head of Allocation; Group Head of Allocation </t>
  </si>
  <si>
    <t>Regional Head of Planning; Division Head of Planning; Group Head of Planning</t>
  </si>
  <si>
    <t>Regional Head of Design; Division Head of Design; Group Head of Design</t>
  </si>
  <si>
    <t>Area Head of Product Development; Department Head of Product Development; Country Head of Product Development; EVP Product Development; SVP Product Development; Executive VP Product Development; Senior VP Product Development; Vice President Product Development</t>
  </si>
  <si>
    <t>Regional Head of Real Estate; Division Head of Real Estate; Group Head of Real Estate</t>
  </si>
  <si>
    <t>Regional Head of Construction Execution; Division Head of Construction Execution; Group Head of Construction Execution</t>
  </si>
  <si>
    <t>Regional Head of Facilities Management; Division Head of Facilities Management; Group Head of Facilities Management</t>
  </si>
  <si>
    <t>Regional Head of Medical Advisory; Division Head of Medical Advisory; Group Head of Medical Advisory</t>
  </si>
  <si>
    <t>Insurance Claims Manager</t>
  </si>
  <si>
    <t>Insurance Claims Assistant</t>
  </si>
  <si>
    <t>Regional Head of Marketing; Division Head of Marketing; Group Head of Marketing</t>
  </si>
  <si>
    <t>Stock Clerk; Storekeeper</t>
  </si>
  <si>
    <t>Regional Head of Logistics/Supply Chain; Division Head of Logistics/Supply Chain; Group Head of Logistics/Supply Chain; Unit/Branch Manager</t>
  </si>
  <si>
    <t>Supply Clerk III; Procurement Clerk</t>
  </si>
  <si>
    <t>Regional Head of Purchasing/Procurement; Division Head of Purchasing/Procurement; Group Head of Purchasing/Procurement</t>
  </si>
  <si>
    <t>Regional Head of Legal; Division Head of Legal; Group Head of Legal; Business Unit Legal Councel</t>
  </si>
  <si>
    <t>Regional Head of Legal; Division Head of Legal; Group Head of Legal</t>
  </si>
  <si>
    <t>Treasury Manager (Banking)</t>
  </si>
  <si>
    <t>Systems Engineer</t>
  </si>
  <si>
    <t>Regional Head of End User Support; Division Head of End User Support; Group Head of End User Support</t>
  </si>
  <si>
    <t>Systems Specialist</t>
  </si>
  <si>
    <t>Regional Head of Infrastructure; Division Head of Infrastructure; Group Head of Infrastructure</t>
  </si>
  <si>
    <t>Sales Force Effectiveness Manager</t>
  </si>
  <si>
    <t>Principal Downstream Engineer</t>
  </si>
  <si>
    <t>Fraud Prevention Manager</t>
  </si>
  <si>
    <t>Head of Information Technology; Information Technology Director; Information Technology Manager; Systems Director; Business Systems Director; Senior Development Manager</t>
  </si>
  <si>
    <t>Regional Head of Software Development and Implementation; Division Head of Software Development and Implementation; Group Head of Software Development and Implementation</t>
  </si>
  <si>
    <t>Ethics &amp; Compliance Specialist</t>
  </si>
  <si>
    <t>Ethics &amp; Compliance Officer</t>
  </si>
  <si>
    <t xml:space="preserve">Ethics &amp; Compliance Manager </t>
  </si>
  <si>
    <t>Regional Head of Policy Services / Back-Office Operations; Division Head of Policy Services / Back-Office Operations; Group Head of Policy Services / Back-Office Operations</t>
  </si>
  <si>
    <t xml:space="preserve">Regional Head of Learning and Development; Division Head of Learning and Development; Group Head of Learning and Development </t>
  </si>
  <si>
    <t>Regional Head of Employee Relations; Division Head of Employee Relations; Group Head of Employee Relations</t>
  </si>
  <si>
    <t>Regional Head of Health Insurance Utilization Review; Division Head of Health Insurance Utilization Review; Group Head of Health Insurance Utilization Review</t>
  </si>
  <si>
    <t>Senior Project Engineer</t>
  </si>
  <si>
    <t>Regional Head of Service Operations; Division Head of Service Operations; Group Head of Service Operations</t>
  </si>
  <si>
    <t>Regional Head of Health Insurance Quality Management; Division Head of Health Insurance Quality Management; Group Head of Health Insurance Quality Management</t>
  </si>
  <si>
    <t>Regional Head of Provider Services; Division Head of Provider Services; Group Head of Provider Services</t>
  </si>
  <si>
    <t>Regional Head of Health Insurance Network Services; Division Head of Health Insurance Network Services; Group Head of Health Insurance Network Services</t>
  </si>
  <si>
    <t>Regional Head of Network Development; Division Head of Network Development; Group Head of Network Development</t>
  </si>
  <si>
    <t>Regional Head of Member Services; Division Head of Member Services; Group Head of Member Services</t>
  </si>
  <si>
    <t>Head of Group Health; Group Health Director; Group Health Manager</t>
  </si>
  <si>
    <t>Head of Corporate Affairs; Corporate Affairs Director; Corporate Affairs Manager; Regulation Segment Director</t>
  </si>
  <si>
    <t>Regional Head of Contract Development; Division Head of Contract Development; Group Head of Contract Development</t>
  </si>
  <si>
    <t>Regional Head of Health Insurance Case Management; Division Head of Health Insurance Case Management; Group Head of Health Insurance Case Management</t>
  </si>
  <si>
    <t>Regional Head of Financial Planning and Analysis; Division Head of Financial Planning and Analysis; Group Head of Financial Planning and Analysis</t>
  </si>
  <si>
    <t>Head of Shareholder Relations</t>
  </si>
  <si>
    <t>Regional Head of Finance and Accounting; Division Head of Finance and Accounting; Group Head of Finance and Accounting</t>
  </si>
  <si>
    <t>Accounting Clerk/Bookkeeper</t>
  </si>
  <si>
    <t>Pallet Truck Operator</t>
  </si>
  <si>
    <t>Purchasing Manager</t>
  </si>
  <si>
    <t>Procurement Agent</t>
  </si>
  <si>
    <t>Budget Manager</t>
  </si>
  <si>
    <t>Regional Head of Controlling; Division Head of Controlling; Group Head of Controlling; Business Unit Controller; Business Unit Head of Management Controll; Regional Head of Management Controll; Division Head of Management Controll; Group Head of Management Controll</t>
  </si>
  <si>
    <t>Regional Head of Treasury; Division Head of Treasury; Group Head of Treasury; Business Unit Treasurer</t>
  </si>
  <si>
    <t>Chairperson</t>
  </si>
  <si>
    <t>Investment Banking Associate</t>
  </si>
  <si>
    <t>Chairperson and Chief Executive Officer</t>
  </si>
  <si>
    <t>Division Head</t>
  </si>
  <si>
    <t>Business Unit Chief Operating Officer</t>
  </si>
  <si>
    <t>Regional Head of Strategy and Policy Development; Division Head of Strategy and Policy Development; Group Head of Strategy and Policy Development</t>
  </si>
  <si>
    <t>Data and Analytics Manager; Data Science Manager</t>
  </si>
  <si>
    <t>Building Manager</t>
  </si>
  <si>
    <t>Customer Service Supervisor IV</t>
  </si>
  <si>
    <t>Regional Head of Public Relations and Communications; Division Head of Public Relations and Communications; Group Head of Public Relations and Communications</t>
  </si>
  <si>
    <t>Regional Head of Government Relations; Division Head of Government Relations; Group Head of Government Relations</t>
  </si>
  <si>
    <t>Communications Supervisor</t>
  </si>
  <si>
    <t>Commodity Trader, Equity Trader</t>
  </si>
  <si>
    <t xml:space="preserve">Call Center Regional Branch Manager </t>
  </si>
  <si>
    <t>Corporate Social Responsibility Coordinator III</t>
  </si>
  <si>
    <t>Cashier / Teller</t>
  </si>
  <si>
    <t>IoT Engineer</t>
  </si>
  <si>
    <t>Telephone Operator</t>
  </si>
  <si>
    <t>Mail Clerk</t>
  </si>
  <si>
    <t>Head of Actuarial; Actuarial Director; Actuarial Manager</t>
  </si>
  <si>
    <t>Planting Sub Leader III</t>
  </si>
  <si>
    <t>Mechanized/Manual Harvesting Sub Leader III</t>
  </si>
  <si>
    <t>Fire Control Sub Leader III</t>
  </si>
  <si>
    <t>Research Manager</t>
  </si>
  <si>
    <t>Research Analyst</t>
  </si>
  <si>
    <t>Planting/Preparing/Treatments Sub Leader II</t>
  </si>
  <si>
    <t>Planting/Preparing/Treatments Sub Leader III</t>
  </si>
  <si>
    <t>Agricultural Development Sub Leader III</t>
  </si>
  <si>
    <t>Traffic Coordinator</t>
  </si>
  <si>
    <t>Area Head of Risk Management; Department Head of Risk Management; Country Head of Risk Management; EVP Risk Management; SVP Risk Management; Executive VP Risk Management; Senior VP Risk Management; Vice President Risk Management</t>
  </si>
  <si>
    <t>Veterinarian</t>
  </si>
  <si>
    <t>Head of Software Engineering; Software Engineering Director; Software Engineering Manager</t>
  </si>
  <si>
    <t>Area Head of Software Engineering; Department Head of Software Engineering; Country Head of Software Engineering; EVP Software Engineering; SVP Software Engineering; Executive VP Software Engineering; Senior VP Software Engineering; Vice President Software Engineering</t>
  </si>
  <si>
    <t>Clinical Informatics Analyst I</t>
  </si>
  <si>
    <t>Head of Healthcare Support Services; Healthcare Support Services Director; Healthcare Support Services Manager</t>
  </si>
  <si>
    <t>Head of Health Plans; Health Plans Director; Health Plans Manager</t>
  </si>
  <si>
    <t>Fund Development</t>
  </si>
  <si>
    <t>Surgical Technologist III</t>
  </si>
  <si>
    <t>Head of Healthcare Foundation; Healthcare Foundation Director; Healthcare Foundation Manager</t>
  </si>
  <si>
    <t>Area Head of Healthcare Foundation; Department Head of Healthcare Foundation; Country Head of Healthcare Foundation; EVP Healthcare Foundation; SVP Healthcare Foundation; Executive VP Healthcare Foundation; Senior VP Healthcare Foundation; Vice President Healthcare Foundation</t>
  </si>
  <si>
    <t>Regional Head of Healthcare Foundation; Division Head of Healthcare Foundation; Group Head of Healthcare Foundation</t>
  </si>
  <si>
    <t>Registered Nurse Operating Room, Clinical Nurse III</t>
  </si>
  <si>
    <t>Registered Nurse - Level 4</t>
  </si>
  <si>
    <t>Head of Nursing Education; Nursing Education Director; Nursing Education Manager; Nursing Education Executive</t>
  </si>
  <si>
    <t>Head of Nursing; Nursing Director; Nursing Manager; Nursing Executive</t>
  </si>
  <si>
    <t>Regional Head of Nursing; Division Head of Nursing; Group Head of Nursing</t>
  </si>
  <si>
    <t>Chief Nursing Officer</t>
  </si>
  <si>
    <t>Regional Head of Case Management; Division Head of Case Management; Group Head of Case Management</t>
  </si>
  <si>
    <t>Regional Head of Physician Practice Group; Division Head of Physician Practice Group; Group Head of Physician Practice Group</t>
  </si>
  <si>
    <t>Head of Physician Services; Physician Services Director; Physician Services Manager</t>
  </si>
  <si>
    <t>Area Head of Medical Affairs; Department Head of Medical Affairs; Country Head of Medical Affairs; EVP Medical Affairs; SVP Medical Affairs; Executive VP Medical Affairs; Senior VP Medical Affairs; Vice President Medical Affairs</t>
  </si>
  <si>
    <t>Regional Head of Medical Affairs; Division Head of Medical Affairs; Group Head of Medical Affairs</t>
  </si>
  <si>
    <t>Director of Physician Services (NonMD); Head of Physician Services; Physician Services Director; Physician Services Manager</t>
  </si>
  <si>
    <t>Regional Head of Physician Services; Division Head of Physician Services; Group Head of Physician Services</t>
  </si>
  <si>
    <t>Regional Head of Contract Compliance; Division Head of Contract Compliance; Group Head of Contract Compliance</t>
  </si>
  <si>
    <t>Regional Head of Payer Relations; Division Head of Payer Relations; Group Head of Payer Relations</t>
  </si>
  <si>
    <t>Regional Head of Physician Hospital Organization (PHO)</t>
  </si>
  <si>
    <t>Regional Head of Managed Care; Division Head of Managed Care; Group Head of Managed Care</t>
  </si>
  <si>
    <t>Regional Head of Reimbursement; Division Head of Reimbursement; Group Head of Reimbursement</t>
  </si>
  <si>
    <t>Head of Hardware Engineering; Hardware Engineering Director; Hardware Engineering Manager</t>
  </si>
  <si>
    <t>Area Head of Hardware Engineering; Department Head of Hardware Engineering; Country Head of Hardware Engineering; EVP Hardware Engineering; SVP Hardware Engineering; Executive VP Hardware Engineering; Senior VP Hardware Engineering; Vice President Hardware Engineering</t>
  </si>
  <si>
    <t>Lead Application Developer; Lead Software Developer</t>
  </si>
  <si>
    <t>Receiver - Distribution Center; Receiver - Fulfillment Center</t>
  </si>
  <si>
    <t>Order Picker/Selector - Distribution Center; Order Picker/Selector - Fulfillment Center</t>
  </si>
  <si>
    <t>Merchandise Processor - Distribution Center; Merchandise Processor - Fulfillment Center</t>
  </si>
  <si>
    <t>Merchandise Inspector - Distribution Center; Merchandise Inspector - Fulfillment Center</t>
  </si>
  <si>
    <t>Inventory Control Clerk - Distribution Center; Inventory Control Clerk - Fulfillment Center</t>
  </si>
  <si>
    <t>Head of Investment Banking; Investment Banking Director; Investment Banking Manager</t>
  </si>
  <si>
    <t>Supermarket Manager; Hypermarket Manager</t>
  </si>
  <si>
    <t>Area Head of Regional Management; Department Head of Regional Management; Country Head of Regional Management; EVP Regional Management; SVP Regional Management; Executive VP Regional Management; Senior VP Regional Management; Vice President Regional Management</t>
  </si>
  <si>
    <t>Sales Associate</t>
  </si>
  <si>
    <t>Area Head of Accounting; Department Head of Accounting; Country Head of Accounting; EVP Accounting; SVP Accounting; Executive VP Accounting; Senior VP Accounting; Vice President Accounting</t>
  </si>
  <si>
    <t>Regional Head of Accounting; Division Head of Accounting; Group Head of Accounting</t>
  </si>
  <si>
    <t>SystemAffiliated Head of Telemedicine; Area Head of Telemedicine; Department Head of Telemedicine; Country Head of Telemedicine; EVP Telemedicine; SVP Telemedicine; Executive VP Telemedicine; Senior VP Telemedicine; Vice President Telemedicine</t>
  </si>
  <si>
    <t>Head of Strategy and Policy Development; Strategy and Policy Development Director; Strategy and Policy Development Manager</t>
  </si>
  <si>
    <t>Area Head of Strategy and Policy Development; Department Head of Strategy and Policy Development; Country Head of Strategy and Policy Development; EVP Strategy and Policy Development; SVP Strategy and Policy Development; Executive VP Strategy and Policy Development; Senior VP Strategy and Policy Development; Vice President Strategy and Policy Development</t>
  </si>
  <si>
    <t>Head of ROV Operations; ROV Operations Director; ROV Operations Manager</t>
  </si>
  <si>
    <t>Area Head of ROV Operations; Department Head of ROV Operations; Country Head of ROV Operations; EVP ROV Operations; SVP ROV Operations; Executive VP ROV Operations; Senior VP ROV Operations; Vice President ROV Operations</t>
  </si>
  <si>
    <t>Regional Head of Operations; Division Head of Operations; Group Head of Operations</t>
  </si>
  <si>
    <t>Head of Special Services; Special Services Director; Special Services Manager</t>
  </si>
  <si>
    <t>Area Head of Special Services; Department Head of Special Services; Country Head of Special Services; EVP Special Services; SVP Special Services; Executive VP Special Services; Senior VP Special Services; Vice President Special Services</t>
  </si>
  <si>
    <t>Regional Head of Special Services; Division Head of Special Services; Group Head of Special Services</t>
  </si>
  <si>
    <t>Continuous Improvement Engineer, Process Optimisation Specialist, Process Optimisation Engineer</t>
  </si>
  <si>
    <t>Process Optimisation Manager</t>
  </si>
  <si>
    <t>Head of Member Services; Member Services Director; Member Services Manager</t>
  </si>
  <si>
    <t>Area Head of Member Services; Department Head of Member Services; Country Head of Member Services; EVP Member Services; SVP Member Services; Executive VP Member Services; Senior VP Member Services; Vice President Member Services</t>
  </si>
  <si>
    <t>Head of Medicare/Medicaid Services; Medicare/Medicaid Services Director; Medicare/Medicaid Services Manager</t>
  </si>
  <si>
    <t>Talent and Resource Planning Manager</t>
  </si>
  <si>
    <t>Training and Development Manager; Talent Manager</t>
  </si>
  <si>
    <t>Area Head of Medicare/Medicaid Services; Department Head of Medicare/Medicaid Services; Country Head of Medicare/Medicaid Services; EVP Medicare/Medicaid Services; SVP Medicare/Medicaid Services; Executive VP Medicare/Medicaid Services; Senior VP Medicare/Medicaid Services; Vice President Medicare/Medicaid Services</t>
  </si>
  <si>
    <t>Regional Head of Medicare/Medicaid Services; Division Head of Medicare/Medicaid Services; Group Head of Medicare/Medicaid Services</t>
  </si>
  <si>
    <t>People Operations Manager</t>
  </si>
  <si>
    <t>IT Security Analyst III</t>
  </si>
  <si>
    <t>Cyber Security Engineer; IT Security Engineer; IT Security Architect; It Security Specialist</t>
  </si>
  <si>
    <t>Cyber Security Supervisor; IT Security Manager</t>
  </si>
  <si>
    <t>Application Development Manager; Software Development Manager; Manager Systems and Programming; Strategic Application Development Manager</t>
  </si>
  <si>
    <t>Head of Health Services; Health Services Director; Health Services Manager</t>
  </si>
  <si>
    <t>Area Head of Health Services; Department Head of Health Services; Country Head of Health Services; EVP Health Services; SVP Health Services; Executive VP Health Services; Senior VP Health Services; Vice President Health Services</t>
  </si>
  <si>
    <t>Regional Head of Health Services; Division Head of Health Services; Group Head of Health Services</t>
  </si>
  <si>
    <t>Head of Enrollment; Enrollment Director; Enrollment Manager</t>
  </si>
  <si>
    <t>Area Head of Enrollment; Department Head of Enrollment; Country Head of Enrollment; EVP Enrollment; SVP Enrollment; Executive VP Enrollment; Senior VP Enrollment; Vice President Enrollment</t>
  </si>
  <si>
    <t>Head of Claims; Claims Director; Claims Manager</t>
  </si>
  <si>
    <t>Area Head of Claims; Department Head of Claims; Country Head of Claims; EVP Claims; SVP Claims; Executive VP Claims; Senior VP Claims; Vice President Claims</t>
  </si>
  <si>
    <t>Head of Brokerage; Brokerage Director; Brokerage Manager</t>
  </si>
  <si>
    <t>Area Head of Brokerage; Department Head of Brokerage; Country Head of Brokerage; EVP Brokerage; SVP Brokerage; Executive VP Brokerage; Senior VP Brokerage; Vice President Brokerage</t>
  </si>
  <si>
    <t>Regional Head of Brokerage; Division Head of Brokerage; Group Head of Brokerage</t>
  </si>
  <si>
    <t>Head of Operations and Maintenance; Operations and Maintenance Director; Operations and Maintenance Manager</t>
  </si>
  <si>
    <t>Area Head of Operations and Maintenance; Department Head of Operations and Maintenance; Country Head of Operations and Maintenance; EVP Operations and Maintenance; SVP Operations and Maintenance; Executive VP Operations and Maintenance; Senior VP Operations and Maintenance; Vice President Operations and Maintenance</t>
  </si>
  <si>
    <t>Regional Head of Operations and Maintenance; Division Head of Operations and Maintenance; Group Head of Operations and Maintenance</t>
  </si>
  <si>
    <t>Head of Electricity Generation; Electricity Generation Director; Electricity Generation Manager</t>
  </si>
  <si>
    <t>Area Head of Electricity Generation; Department Head of Electricity Generation; Country Head of Electricity Generation; EVP Electricity Generation; SVP Electricity Generation; Executive VP Electricity Generation; Senior VP Electricity Generation; Vice President Electricity Generation</t>
  </si>
  <si>
    <t>Regional Head of Electricity Generation; Division Head of Electricity Generation; Group Head of Electricity Generation</t>
  </si>
  <si>
    <t>Head of Agricultural; Agricultural Director; Agricultural Manager</t>
  </si>
  <si>
    <t>Area Head of Agricultural; Department Head of Agricultural; Country Head of Agricultural; EVP Agricultural; SVP Agricultural; Executive VP Agricultural; Senior VP Agricultural; Vice President Agricultural</t>
  </si>
  <si>
    <t>Regional Head of Agricultural; Division Head of Agricultural; Group Head of Agricultural</t>
  </si>
  <si>
    <t>Head of TV; TV Director; TV Manager</t>
  </si>
  <si>
    <t>Area Head of TV; Department Head of TV; Country Head of TV; EVP TV; SVP TV; Executive VP TV; Senior VP TV; Vice President TV</t>
  </si>
  <si>
    <t>Regional Head of TV; Division Head of TV; Group Head of TV</t>
  </si>
  <si>
    <t>Head of Technical Operations; Technical Operations Director; Technical Operations Manager</t>
  </si>
  <si>
    <t>Area Head of Technical Operations; Department Head of Technical Operations; Country Head of Technical Operations; EVP Technical Operations; SVP Technical Operations; Executive VP Technical Operations; Senior VP Technical Operations; Vice President Technical Operations</t>
  </si>
  <si>
    <t>Regional Head of Technical Operations; Division Head of Technical Operations; Group Head of Technical Operations</t>
  </si>
  <si>
    <t>Head of Publication; Publication Director; Publication Manager</t>
  </si>
  <si>
    <t>Area Head of Publication; Department Head of Publication; Country Head of Publication; EVP Publication; SVP Publication; Executive VP Publication; Senior VP Publication; Vice President Publication</t>
  </si>
  <si>
    <t>Regional Head of Publication; Division Head of Publication; Group Head of Publication</t>
  </si>
  <si>
    <t>Head of Internet; Internet Director; Internet Manager</t>
  </si>
  <si>
    <t>Area Head of Internet; Department Head of Internet; Country Head of Internet; EVP Internet; SVP Internet; Executive VP Internet; Senior VP Internet; Vice President Internet</t>
  </si>
  <si>
    <t>Regional Head of Internet; Division Head of Internet; Group Head of Internet</t>
  </si>
  <si>
    <t>Head of Graphics/Advertising; Graphics/Advertising Director; Graphics/Advertising Manager</t>
  </si>
  <si>
    <t>Area Head of Graphics/Advertising; Department Head of Graphics/Advertising; Country Head of Graphics/Advertising; EVP Graphics/Advertising; SVP Graphics/Advertising; Executive VP Graphics/Advertising; Senior VP Graphics/Advertising; Vice President Graphics/Advertising</t>
  </si>
  <si>
    <t>Regional Head of Graphics/Advertising; Division Head of Graphics/Advertising; Group Head of Graphics/Advertising</t>
  </si>
  <si>
    <t>Head of Drug Discovery; Drug Discovery Director; Drug Discovery Manager</t>
  </si>
  <si>
    <t>Area Head of Drug Discovery; Department Head of Drug Discovery; Country Head of Drug Discovery; EVP Drug Discovery; SVP Drug Discovery; Executive VP Drug Discovery; Senior VP Drug Discovery; Vice President Drug Discovery</t>
  </si>
  <si>
    <t>Regional Head of Drug Discovery; Division Head of Drug Discovery; Group Head of Drug Discovery</t>
  </si>
  <si>
    <t>Head of 3D Printing and Additive Manufacturing; 3D Printing and Additive Manufacturing Director; 3D Printing and Additive Manufacturing Manager</t>
  </si>
  <si>
    <t>User Interface Designer; 3D Designer</t>
  </si>
  <si>
    <t>Head of Advanced Manufacturing; Advanced Manufacturing Director; Advanced Manufacturing Manager</t>
  </si>
  <si>
    <t>IT Security Administrator III</t>
  </si>
  <si>
    <t>Head of Clinical Research – phase IV; Clinical Research – phase IV Director; Clinical Research – phase IV Manager</t>
  </si>
  <si>
    <t>Area Head of Clinical Research – phase IV; Department Head of Clinical Research – phase IV; Country Head of Clinical Research – phase IV; EVP Clinical Research – phase IV; SVP Clinical Research – phase IV; Executive VP Clinical Research – phase IV; Senior VP Clinical Research – phase IV; Vice President Clinical Research – phase IV</t>
  </si>
  <si>
    <t>Regional Head of Clinical Research – phase IV; Division Head of Clinical Research – phase IV; Group Head of Clinical Research – phase IV</t>
  </si>
  <si>
    <t>Head of Sports / Entertainment; Sports / Entertainment Director; Sports / Entertainment Manager</t>
  </si>
  <si>
    <t>Area Head of Sports / Entertainment; Department Head of Sports / Entertainment; Country Head of Sports / Entertainment; EVP Sports / Entertainment; SVP Sports / Entertainment; Executive VP Sports / Entertainment; Senior VP Sports / Entertainment; Vice President Sports / Entertainment</t>
  </si>
  <si>
    <t>Regional Head of Sports / Entertainment; Division Head of Sports / Entertainment; Group Head of Sports / Entertainment</t>
  </si>
  <si>
    <t>Head of Boutique; Boutique Director; Boutique Manager</t>
  </si>
  <si>
    <t>Area Head of Boutique; Department Head of Boutique; Country Head of Boutique; EVP Boutique; SVP Boutique; Executive VP Boutique; Senior VP Boutique; Vice President Boutique</t>
  </si>
  <si>
    <t>Regional Head of Boutique; Division Head of Boutique; Group Head of Boutique</t>
  </si>
  <si>
    <t>Head of Spa; Spa Director; Spa Manager</t>
  </si>
  <si>
    <t>Area Head of Spa; Department Head of Spa; Country Head of Spa; EVP Spa; SVP Spa; Executive VP Spa; Senior VP Spa; Vice President Spa</t>
  </si>
  <si>
    <t>Regional Head of Spa; Division Head of Spa; Group Head of Spa</t>
  </si>
  <si>
    <t>Head of Room Service; Room Service Director; Room Service Manager</t>
  </si>
  <si>
    <t>Area Head of Room Service; Department Head of Room Service; Country Head of Room Service; EVP Room Service; SVP Room Service; Executive VP Room Service; Senior VP Room Service; Vice President Room Service</t>
  </si>
  <si>
    <t>Regional Head of Room Service; Division Head of Room Service; Group Head of Room Service</t>
  </si>
  <si>
    <t>Head of Stewarding; Stewarding Director; Stewarding Manager</t>
  </si>
  <si>
    <t>Area Head of Stewarding; Department Head of Stewarding; Country Head of Stewarding; EVP Stewarding; SVP Stewarding; Executive VP Stewarding; Senior VP Stewarding; Vice President Stewarding</t>
  </si>
  <si>
    <t>Regional Head of Stewarding; Division Head of Stewarding; Group Head of Stewarding</t>
  </si>
  <si>
    <t>Head of F&amp;B Services; F&amp;B Services Director; F&amp;B Services Manager</t>
  </si>
  <si>
    <t>Area Head of F&amp;B Services; Department Head of F&amp;B Services; Country Head of F&amp;B Services; EVP F&amp;B Services; SVP F&amp;B Services; Executive VP F&amp;B Services; Senior VP F&amp;B Services; Vice President F&amp;B Services</t>
  </si>
  <si>
    <t>Regional Head of F&amp;B Services; Division Head of F&amp;B Services; Group Head of F&amp;B Services</t>
  </si>
  <si>
    <t>Head of Kitchen; Kitchen Director; Kitchen Manager</t>
  </si>
  <si>
    <t>Area Head of Kitchen; Department Head of Kitchen; Country Head of Kitchen; EVP Kitchen; SVP Kitchen; Executive VP Kitchen; Senior VP Kitchen; Vice President Kitchen</t>
  </si>
  <si>
    <t>Regional Head of Kitchen; Division Head of Kitchen; Group Head of Kitchen</t>
  </si>
  <si>
    <t>Head of House Keeping; House Keeping Director; House Keeping Manager</t>
  </si>
  <si>
    <t>Area Head of House Keeping; Department Head of House Keeping; Country Head of House Keeping; EVP House Keeping; SVP House Keeping; Executive VP House Keeping; Senior VP House Keeping; Vice President House Keeping</t>
  </si>
  <si>
    <t>Regional Head of House Keeping; Division Head of House Keeping; Group Head of House Keeping</t>
  </si>
  <si>
    <t>Head of Villas; Villas Director; Villas Manager</t>
  </si>
  <si>
    <t>Area Head of Villas; Department Head of Villas; Country Head of Villas; EVP Villas; SVP Villas; Executive VP Villas; Senior VP Villas; Vice President Villas</t>
  </si>
  <si>
    <t>Regional Head of Villas; Division Head of Villas; Group Head of Villas</t>
  </si>
  <si>
    <t>Head of Front Office; Front Office Director; Front Office Manager</t>
  </si>
  <si>
    <t>Area Head of Front Office; Department Head of Front Office; Country Head of Front Office; EVP Front Office; SVP Front Office; Executive VP Front Office; Senior VP Front Office; Vice President Front Office</t>
  </si>
  <si>
    <t>Regional Head of Front Office; Division Head of Front Office; Group Head of Front Office</t>
  </si>
  <si>
    <t>Head of Reservations; Reservations Director; Reservations Manager</t>
  </si>
  <si>
    <t>Area Head of Reservations; Department Head of Reservations; Country Head of Reservations; EVP Reservations; SVP Reservations; Executive VP Reservations; Senior VP Reservations; Vice President Reservations</t>
  </si>
  <si>
    <t>Regional Head of Reservations; Division Head of Reservations; Group Head of Reservations</t>
  </si>
  <si>
    <t>Head of Laundry; Laundry Director; Laundry Manager</t>
  </si>
  <si>
    <t>Area Head of Laundry; Department Head of Laundry; Country Head of Laundry; EVP Laundry; SVP Laundry; Executive VP Laundry; Senior VP Laundry; Vice President Laundry</t>
  </si>
  <si>
    <t>Regional Head of Laundry; Division Head of Laundry; Group Head of Laundry</t>
  </si>
  <si>
    <t>Head of Construction; Construction Director; Construction Manager</t>
  </si>
  <si>
    <t>Area Head of Construction; Department Head of Construction; Country Head of Construction; EVP Construction; SVP Construction; Executive VP Construction; Senior VP Construction; Vice President Construction</t>
  </si>
  <si>
    <t>Regional Head of Construction; Division Head of Construction; Group Head of Construction</t>
  </si>
  <si>
    <t>Head of Employee Experience; Employee Experience Director; Employee Experience Manager</t>
  </si>
  <si>
    <t>Area Head of Employee Experience; Department Head of Employee Experience; Country Head of Employee Experience; EVP Employee Experience; SVP Employee Experience; Executive VP Employee Experience; Senior VP Employee Experience; Vice President Employee Experience</t>
  </si>
  <si>
    <t>Regional Head of Employee Experience; Division Head of Employee Experience; Group Head of Employee Experience</t>
  </si>
  <si>
    <t>Head of Client Relationship Management; Client Relationship Management Director; Client Relationship Management Manager</t>
  </si>
  <si>
    <t>Area Head of Client Relationship Management; Department Head of Client Relationship Management; Country Head of Client Relationship Management; EVP Client Relationship Management; SVP Client Relationship Management; Executive VP Client Relationship Management; Senior VP Client Relationship Management; Vice President Client Relationship Management</t>
  </si>
  <si>
    <t>Regional Head of Client Relationship Management; Division Head of Client Relationship Management; Group Head of Client Relationship Management</t>
  </si>
  <si>
    <t>Head of Tellers; Tellers Director; Tellers Manager</t>
  </si>
  <si>
    <t>Area Head of Tellers; Department Head of Tellers; Country Head of Tellers; EVP Tellers; SVP Tellers; Executive VP Tellers; Senior VP Tellers; Vice President Tellers</t>
  </si>
  <si>
    <t>Regional Head of Tellers; Division Head of Tellers; Group Head of Tellers</t>
  </si>
  <si>
    <t>Head of Financial Services Sales; Financial Services Sales Director; Financial Services Sales Manager; Director Mortgage</t>
  </si>
  <si>
    <t>Area Head of Financial Services Sales; Department Head of Financial Services Sales; Country Head of Financial Services Sales; EVP Financial Services Sales; SVP Financial Services Sales; Executive VP Financial Services Sales; Senior VP Financial Services Sales; Vice President Financial Services Sales; VP Mortgage</t>
  </si>
  <si>
    <t>Regional Head of Financial Services Sales; Division Head of Financial Services Sales; Group Head of Financial Services Sales; Business Unit Head of Mortgage</t>
  </si>
  <si>
    <t>Head of Mortgage</t>
  </si>
  <si>
    <t>Head of Research and Investment; Research and Investment Director; Research and Investment Manager</t>
  </si>
  <si>
    <t>Area Head of Research and Investment; Department Head of Research and Investment; Country Head of Research and Investment; EVP Research and Investment; SVP Research and Investment; Executive VP Research and Investment; Senior VP Research and Investment; Vice President Research and Investment</t>
  </si>
  <si>
    <t>Regional Head of Research and Investment; Division Head of Research and Investment; Group Head of Research and Investment</t>
  </si>
  <si>
    <t>Head of Operation Center; Operation Center Director; Operation Center Manager</t>
  </si>
  <si>
    <t>Area Head of Operation Center; Department Head of Operation Center; Country Head of Operation Center; EVP Operation Center; SVP Operation Center; Executive VP Operation Center; Senior VP Operation Center; Vice President Operation Center</t>
  </si>
  <si>
    <t>Regional Head of Operation Center; Division Head of Operation Center; Group Head of Operation Center</t>
  </si>
  <si>
    <t>Head of Flying Personnel; Flying Personnel Director; Flying Personnel Manager</t>
  </si>
  <si>
    <t>Area Head of Flying Personnel; Department Head of Flying Personnel; Country Head of Flying Personnel; EVP Flying Personnel; SVP Flying Personnel; Executive VP Flying Personnel; Senior VP Flying Personnel; Vice President Flying Personnel</t>
  </si>
  <si>
    <t>Regional Head of Flying Personnel; Division Head of Flying Personnel; Group Head of Flying Personnel</t>
  </si>
  <si>
    <t>Head of Probation; Probation Director; Probation Manager</t>
  </si>
  <si>
    <t>Area Head of Probation; Department Head of Probation; Country Head of Probation; EVP Probation; SVP Probation; Executive VP Probation; Senior VP Probation; Vice President Probation</t>
  </si>
  <si>
    <t>Regional Head of Probation; Division Head of Probation; Group Head of Probation</t>
  </si>
  <si>
    <t>Editor in Chief II</t>
  </si>
  <si>
    <t>Drafting Technician</t>
  </si>
  <si>
    <t>Pallet Truck Mechanic</t>
  </si>
  <si>
    <t>Driver of Petrol Tanker; Truck Driver Short Haul/Long Haul; Truck Driver Light Loads/Heavy Loads; Specialized Truck Driver; Convoy Driver; Home Delivery Driver; Heavy Vehicles Driver, Convoy Driver</t>
  </si>
  <si>
    <t>Pumper</t>
  </si>
  <si>
    <t>Head of Police; Police Director; Police Manager</t>
  </si>
  <si>
    <t>Budget Analyst</t>
  </si>
  <si>
    <t>Head of Incorporation / Business; Incorporation / Business Director; Incorporation / Business Manager¨; Planning Site Construction Director</t>
  </si>
  <si>
    <t>Head of Incorporation / Business; Incorporation / Business Director; Incorporation / Business Manager</t>
  </si>
  <si>
    <t>Contracts Administration Supervisor</t>
  </si>
  <si>
    <t>Procurement Administrator Analyst</t>
  </si>
  <si>
    <t>Procurement Administrator Supervisor</t>
  </si>
  <si>
    <t>Procurement Administrator Manager</t>
  </si>
  <si>
    <t>Head of New Business Development, Head of Strategic Business Development/Licensing</t>
  </si>
  <si>
    <t>External Relations Assistant; Regulatory Officer</t>
  </si>
  <si>
    <t>Senior Solicitor; Managing Solicitor</t>
  </si>
  <si>
    <t>Application Development Supervisor IV; Software Development Supervisor IV</t>
  </si>
  <si>
    <t>Payroll Coordinator</t>
  </si>
  <si>
    <t>Head of Strategic or Corporate Planning; Strategic or Corporate Planning Director; Strategic or Corporate Planning Manager</t>
  </si>
  <si>
    <t>Area Head of Police; Department Head of Police; Country Head of Police; EVP Police; SVP Police; Executive VP Police; Senior VP Police; Vice President Police</t>
  </si>
  <si>
    <t>Regional Head of Police; Division Head of Police; Group Head of Police</t>
  </si>
  <si>
    <t>Head of Housing Services; Housing Services Director; Housing Services Manager</t>
  </si>
  <si>
    <t>Area Head of Housing Services; Department Head of Housing Services; Country Head of Housing Services; EVP Housing Services; SVP Housing Services; Executive VP Housing Services; Senior VP Housing Services; Vice President Housing Services</t>
  </si>
  <si>
    <t>Regional Head of Housing Services; Division Head of Housing Services; Group Head of Housing Services</t>
  </si>
  <si>
    <t>Head of Fire; Fire Director; Fire Manager</t>
  </si>
  <si>
    <t>Area Head of Fire; Department Head of Fire; Country Head of Fire; EVP Fire; SVP Fire; Executive VP Fire; Senior VP Fire; Vice President Fire</t>
  </si>
  <si>
    <t>Regional Head of Fire; Division Head of Fire; Group Head of Fire</t>
  </si>
  <si>
    <t>Head of Pharmaceutical Manufacturing; Pharmaceutical Manufacturing Director; Pharmaceutical Manufacturing Manager</t>
  </si>
  <si>
    <t>Area Head of Pharmaceutical Manufacturing; Department Head of Pharmaceutical Manufacturing; Country Head of Pharmaceutical Manufacturing; EVP Pharmaceutical Manufacturing; SVP Pharmaceutical Manufacturing; Executive VP Pharmaceutical Manufacturing; Senior VP Pharmaceutical Manufacturing; Vice President Pharmaceutical Manufacturing</t>
  </si>
  <si>
    <t>Regional Head of Pharmaceutical Manufacturing; Division Head of Pharmaceutical Manufacturing; Group Head of Pharmaceutical Manufacturing</t>
  </si>
  <si>
    <t>Head of Hotel Catering and Restaurant ; Hotel Catering and Restaurant  Director; Hotel Catering and Restaurant  Manager</t>
  </si>
  <si>
    <t xml:space="preserve">Area Head of Hotel Catering and Restaurant ; Department Head of Hotel Catering and Restaurant ; Country Head of Hotel Catering and Restaurant ; EVP Hotel Catering and Restaurant ; SVP Hotel Catering and Restaurant ; Executive VP Hotel Catering and Restaurant ; Senior VP Hotel Catering and Restaurant ; Vice President Hotel Catering and Restaurant </t>
  </si>
  <si>
    <t xml:space="preserve">Regional Head of Hotel Catering and Restaurant ; Division Head of Hotel Catering and Restaurant ; Group Head of Hotel Catering and Restaurant </t>
  </si>
  <si>
    <t>Head of Mergers and Acquisitions; Mergers and Acquisitions Director; Mergers and Acquisitions Manager</t>
  </si>
  <si>
    <t>Area Head of Mergers and Acquisitions; Department Head of Mergers and Acquisitions; Country Head of Mergers and Acquisitions; EVP Mergers and Acquisitions; SVP Mergers and Acquisitions; Executive VP Mergers and Acquisitions; Senior VP Mergers and Acquisitions; Vice President Mergers and Acquisitions</t>
  </si>
  <si>
    <t>Regional Head of Mergers and Acquisitions; Division Head of Mergers and Acquisitions; Group Head of Mergers and Acquisitions</t>
  </si>
  <si>
    <t>Area Head of Corporate Store Operations; Department Head of Corporate Store Operations; Country Head of Corporate Store Operations; EVP Corporate Store Operations; SVP Corporate Store Operations; Executive VP Corporate Store Operations; Senior VP Corporate Store Operations; Vice President Corporate Store Operations</t>
  </si>
  <si>
    <t>Regional Head of Corporate Store Operations; Division Head of Corporate Store Operations; Group Head of Corporate Store Operations</t>
  </si>
  <si>
    <t>Head of Risk Management; Risk Management Director; Risk Management Manager</t>
  </si>
  <si>
    <t>Area Head of Operational Risk; Department Head of Operational Risk; Country Head of Operational Risk; EVP Operational Risk; SVP Operational Risk; Executive VP Operational Risk; Senior VP Operational Risk; Vice President Operational Risk</t>
  </si>
  <si>
    <t>Regional Head of Operational Risk; Division Head of Operational Risk; Group Head of Operational Risk</t>
  </si>
  <si>
    <t>Area Head of Market Risk; Department Head of Market Risk; Country Head of Market Risk; EVP Market Risk; SVP Market Risk; Executive VP Market Risk; Senior VP Market Risk; Vice President Market Risk</t>
  </si>
  <si>
    <t>Regional Head of Market Risk; Division Head of Market Risk; Group Head of Market Risk</t>
  </si>
  <si>
    <t>Area Head of Credit Risk; Department Head of Credit Risk; Country Head of Credit Risk; EVP Credit Risk; SVP Credit Risk; Executive VP Credit Risk; Senior VP Credit Risk; Vice President Credit Risk</t>
  </si>
  <si>
    <t>Regional Head of Credit Risk; Division Head of Credit Risk; Group Head of Credit Risk</t>
  </si>
  <si>
    <t>Area Head of Compliance/Audit; Department Head of Compliance/Audit; Country Head of Compliance/Audit; EVP Compliance/Audit; SVP Compliance/Audit; Executive VP Compliance/Audit; Senior VP Compliance/Audit; Vice President Compliance/Audit</t>
  </si>
  <si>
    <t>Regional Head of Compliance/Audit; Division Head of Compliance/Audit; Group Head of Compliance/Audit</t>
  </si>
  <si>
    <t>Head of Patient Care; Patient Care Director; Patient Care Manager</t>
  </si>
  <si>
    <t>Area Head of Auxiliary Services; Department Head of Auxiliary Services; Country Head of Auxiliary Services; EVP Auxiliary Services; SVP Auxiliary Services; Executive VP Auxiliary Services; Senior VP Auxiliary Services; Vice President Auxiliary Services</t>
  </si>
  <si>
    <t>Regional Head of Auxiliary Services; Division Head of Auxiliary Services; Group Head of Auxiliary Services</t>
  </si>
  <si>
    <t>Head of Private Banking; Private Banking Director; Private Banking Manager</t>
  </si>
  <si>
    <t>Area Head of Investment Advisory; Department Head of Investment Advisory; Country Head of Investment Advisory; EVP Investment Advisory; SVP Investment Advisory; Executive VP Investment Advisory; Senior VP Investment Advisory; Vice President Investment Advisory</t>
  </si>
  <si>
    <t>Regional Head of Investment Advisory; Division Head of Investment Advisory; Group Head of Investment Advisory</t>
  </si>
  <si>
    <t>Area Head of Buying; Department Head of Buying; Country Head of Buying; EVP Merchandise Operations Buying; SVP Merchandise Operations Buying; Executive VP Merchandise Operations Buying; Senior VP Merchandise Operations Buying; Vice President Buying</t>
  </si>
  <si>
    <t>Regional Head of Buying; Division Head of Buying; Group Head of Buying</t>
  </si>
  <si>
    <t>Area Head of Medical; Department Head of Medical; Country Head of Medical; EVP Medical; SVP Medical; Executive VP Medical; Senior VP Medical; Vice President Medical</t>
  </si>
  <si>
    <t>Regional Head of Medical; Division Head of Medical; Group Head of Medical</t>
  </si>
  <si>
    <t>Area Head of Pharmaco Economy; Department Head of Pharmaco Economy; Country Head of Pharmaco Economy; EVP Pharmaco Economy; SVP Pharmaco Economy; Executive VP Pharmaco Economy; Senior VP Pharmaco Economy; Vice President Pharmaco Economy</t>
  </si>
  <si>
    <t>Head of Managed Care; Managed Care Director; Managed Care Manager</t>
  </si>
  <si>
    <t>Area Head of Contract Compliance; Department Head of Contract Compliance; Country Head of Contract Compliance; EVP Contract Compliance; SVP Contract Compliance; Executive VP Contract Compliance; Senior VP Contract Compliance; Vice President Contract Compliance</t>
  </si>
  <si>
    <t>Area Head of Payer Relations; Department Head of Payer Relations; Country Head of Payer Relations; EVP Payer Relations; SVP Payer Relations; Executive VP Payer Relations; Senior VP Payer Relations; Vice President Payer Relations</t>
  </si>
  <si>
    <t>Head of Loss Prevention; Loss Prevention Director; Loss Prevention Manager</t>
  </si>
  <si>
    <t>Area Head of Stores Loss Prevention; Department Head of Stores Loss Prevention; Country Head of Stores Loss Prevention; EVP Stores Loss Prevention; SVP Stores Loss Prevention; Executive VP Stores Loss Prevention; Senior VP Stores Loss Prevention; Vice President Stores Loss Prevention</t>
  </si>
  <si>
    <t>Area Head of Paralegal; Department Head of Paralegal; Country Head of Paralegal; EVP Paralegal; SVP Paralegal; Executive VP Paralegal; Senior VP Paralegal; Vice President Paralegal</t>
  </si>
  <si>
    <t>Regional Head of Paralegal; Division Head of Paralegal; Group Head of Paralegal</t>
  </si>
  <si>
    <t>Area Head of End User Support; Department Head of End User Support; Country Head of End User Support; EVP End User Support; SVP End User Support; Executive VP End User Support; Senior VP End User Support; Vice President End User Support</t>
  </si>
  <si>
    <t>Head of Corporate Affairs; Corporate Affairs Director; Corporate Affairs Manager</t>
  </si>
  <si>
    <t>Area Head of Corporate Affairs; Department Head of Corporate Affairs; Country Head of Corporate Affairs; EVP Corporate Affairs; SVP Corporate Affairs; Executive VP Corporate Affairs; Senior VP Corporate Affairs; Vice President Corporate Affairs</t>
  </si>
  <si>
    <t>Regional Head of Corporate Affairs; Division Head of Corporate Affairs; Group Head of Corporate Affairs</t>
  </si>
  <si>
    <t>Head of Content; Design &amp; Engineering; Content; Design &amp; Engineering Director; Content; Design &amp; Engineering Manager</t>
  </si>
  <si>
    <t xml:space="preserve">Area Head of Design and Engineering; Department Head of Design and Engineering; Country Head of Design and Engineering; EVP Design and Engineering; SVP Design and Engineering; Executive VP Design and Engineering; Senior VP Design and Engineering; Vice President Design and Engineering </t>
  </si>
  <si>
    <t xml:space="preserve">Regional Head of Design and Engineering; Division Head of Design and Engineering; Group Head of Design and Engineering </t>
  </si>
  <si>
    <t xml:space="preserve">Area Head of Content Creation and Management; Department Head of Content Creation and Management; Country Head of Content Creation and Management; EVP Content Creation and Management; SVP Content Creation and Management; Executive VP Content Creation and Management; Senior VP Content Creation and Management; Vice President Content Creation and Management </t>
  </si>
  <si>
    <t xml:space="preserve">Regional Head of Content Creation and Management; Division Head of Content Creation and Management; Group Head of Content Creation and Management </t>
  </si>
  <si>
    <t>Director Executive Projects</t>
  </si>
  <si>
    <t>Head of Executive Projects</t>
  </si>
  <si>
    <t>Digital Banking Product Manager</t>
  </si>
  <si>
    <t>Government Relations Specialist III</t>
  </si>
  <si>
    <t>Area Head of Administration Process; Department Head of Administration Process; Country Head of Administration Process; EVP Administration Process; SVP Administration Process; Executive VP Administration Process; Senior VP Administration Process; Vice President Administration Process</t>
  </si>
  <si>
    <t>Regional Head of Administration Process; Division Head of Administration Process; Group Head of Administration Process</t>
  </si>
  <si>
    <t>Area Head of Data Management; Department Head of Data Management; Country Head of Data Management; EVP Clinical Research and Development Data Management; SVP Clinical Research and Development Data Management; Executive VP Clinical Research and Development Data Management; Senior VP Clinical Research and Development Data Management; Vice President Data Management</t>
  </si>
  <si>
    <t>Regional Head of Data Management; Division Head of Data Management; Group Head of Data Management</t>
  </si>
  <si>
    <t>Area Head of Clinical Development / Biometry; Department Head of Clinical Development / Biometry; Country Head of Clinical Development / Biometry; EVP Clinical Development / Biometry; SVP Clinical Development / Biometry; Executive VP Clinical Development / Biometry; Senior VP Clinical Development / Biometry; Vice President Clinical Development / Biometry</t>
  </si>
  <si>
    <t>Regional Head of Clinical Development / Biometry; Division Head of Clinical Development / Biometry; Group Head of Clinical Development / Biometry</t>
  </si>
  <si>
    <t>Area Head of Clinical Research; Department Head of Clinical Research; Country Head of Clinical Research; EVP Clinical Research; SVP Clinical Research; Executive VP Clinical Research; Senior VP Clinical Research; Vice President Clinical Research</t>
  </si>
  <si>
    <t>Head of Upstream Oil and Gas Commercial &amp; Business Development ; Upstream Oil and Gas Commercial &amp; Business Development   Director; Upstream Oil and Gas Commercial &amp; Business Development   Manager</t>
  </si>
  <si>
    <t xml:space="preserve">Area Head of Upstream Oil and Gas Commercial &amp; Business Development ; Department Head of Upstream Oil and Gas Commercial &amp; Business Development ; Country Head of Upstream Oil and Gas Commercial &amp; Business Development ; EVP Upstream Oil and Gas Commercial &amp; Business Development ; SVP Upstream Oil and Gas Commercial &amp; Business Development ; Executive VP Upstream Oil and Gas Commercial &amp; Business Development ; Senior VP Upstream Oil and Gas Commercial &amp; Business Development ; Vice President Upstream Oil and Gas Commercial &amp; Business Development  </t>
  </si>
  <si>
    <t xml:space="preserve">Regional Head of Upstream Oil and Gas Commercial &amp; Business Development ; Division Head of Upstream Oil and Gas Commercial &amp; Business Development ; Group Head of Upstream Oil and Gas Commercial &amp; Business Development  </t>
  </si>
  <si>
    <t>Head of Administration/Support/Service; Administration/Support/Service Director; Administration/Support/Service Manager</t>
  </si>
  <si>
    <t>Area Head of Document Production; Department Head of Document Production; Country Head of Document Production; EVP Document Production; SVP Document Production; Executive VP Document Production; Senior VP Document Production; Vice President Document Production</t>
  </si>
  <si>
    <t>Regional Head of Document Production; Division Head of Document Production; Group Head of Document Production</t>
  </si>
  <si>
    <t>Chief Dealer</t>
  </si>
  <si>
    <t>Area Head of Support Service; Department Head of Support Service; Country Head of Support Service; EVP Support Service; SVP Support Service; Executive VP Support Service; Senior VP Support Service; Vice President Support Service</t>
  </si>
  <si>
    <t>Regional Head of Support Service; Division Head of Support Service; Group Head of Support Service</t>
  </si>
  <si>
    <t>Area Head of Secretarial; Department Head of Secretarial; Country Head of Secretarial; EVP Secretarial; SVP Secretarial; Executive VP Secretarial; Senior VP Secretarial; Vice President Secretarial</t>
  </si>
  <si>
    <t>Regional Head of Secretarial; Division Head of Secretarial; Group Head of Secretarial</t>
  </si>
  <si>
    <t>Area Head of Clerical Services; Department Head of Clerical Services; Country Head of Clerical Services; EVP Clerical Services; SVP Clerical Services; Executive VP Clerical Services; Senior VP Clerical Services; Vice President Clerical Services</t>
  </si>
  <si>
    <t>Regional Head of Clerical Services; Division Head of Clerical Services; Group Head of Clerical Services</t>
  </si>
  <si>
    <t>Head of Trust; Trust Director; Trust Manager</t>
  </si>
  <si>
    <t>Head of Oil and Gas Technical Support; Oil and Gas Technical Support  Director; Oil and Gas Technical Support  Manager</t>
  </si>
  <si>
    <t xml:space="preserve">Area Head of Oil and Gas Technical Support; Department Head of Oil and Gas Technical Support; Country Head of Oil and Gas Technical Support; EVP Oil and Gas Technical Support; SVP Oil and Gas Technical Support; Executive VP Oil and Gas Technical Support; Senior VP Oil and Gas Technical Support; Vice President Oil and Gas Technical Support </t>
  </si>
  <si>
    <t xml:space="preserve">Regional Head of Oil and Gas Technical Support; Division Head of Oil and Gas Technical Support; Group Head of Oil and Gas Technical Support </t>
  </si>
  <si>
    <t>Head of Treasury / Custody; Treasury / Custody Director; Treasury / Custody Manager</t>
  </si>
  <si>
    <t>Area Head of Treasury / Custody; Department Head of Treasury / Custody; Country Head of Treasury / Custody; EVP Treasury / Custody; SVP Treasury / Custody; Executive VP Treasury / Custody; Senior VP Treasury / Custody; Vice President Treasury / Custody</t>
  </si>
  <si>
    <t>Regional Head of Treasury / Custody; Division Head of Treasury / Custody; Group Head of Treasury / Custody</t>
  </si>
  <si>
    <t>Area Head of Strategic or Corporate Planning; Department Head of Strategic or Corporate Planning; Country Head of Strategic or Corporate Planning; EVP Strategic or Corporate Planning; SVP Strategic or Corporate Planning; Executive VP Strategic or Corporate Planning; Senior VP Strategic or Corporate Planning; Vice President Strategic or Corporate Planning</t>
  </si>
  <si>
    <t>Regional Head of Strategic or Corporate Planning; Division Head of Strategic or Corporate Planning; Group Head of Strategic or Corporate Planning</t>
  </si>
  <si>
    <t>Regional Head of Software Engineering; Division Head of Software Engineering; Group Head of Software Engineering</t>
  </si>
  <si>
    <t>Head of Service Delivery; Service Delivery Director; Service Delivery Manager</t>
  </si>
  <si>
    <t>Head of Branch Financial Services / Banking; Branch Financial Services / Banking Director; Branch Financial Services / Banking Manager</t>
  </si>
  <si>
    <t>Area Head of Service Delivery; Department Head of Service Delivery; Country Head of Service Delivery; EVP Service Delivery; SVP Service Delivery; Executive VP Service Delivery; Senior VP Service Delivery; Vice President Service Delivery</t>
  </si>
  <si>
    <t>Regional Head of Service Delivery; Division Head of Service Delivery; Group Head of Service Delivery</t>
  </si>
  <si>
    <t>Head of Social and Other Caring Work; Social and Other Caring Work Director; Social and Other Caring Work Manager</t>
  </si>
  <si>
    <t>Area Head of Social and Other Caring Work; Department Head of Social and Other Caring Work; Country Head of Social and Other Caring Work; EVP Social and Other Caring Work; SVP Social and Other Caring Work; Executive VP Social and Other Caring Work; Senior VP Social and Other Caring Work; Vice President Social and Other Caring Work</t>
  </si>
  <si>
    <t>Regional Head of Social and Other Caring Work; Division Head of Social and Other Caring Work; Group Head of Social and Other Caring Work</t>
  </si>
  <si>
    <t>Head of Remote Operated Vehicles; Remote Operated Vehicles Director; Remote Operated Vehicles Manager</t>
  </si>
  <si>
    <t>Area Head of Remote Operated Vehicles; Department Head of Remote Operated Vehicles; Country Head of Remote Operated Vehicles; EVP Remote Operated Vehicles; SVP Remote Operated Vehicles; Executive VP Remote Operated Vehicles; Senior VP Remote Operated Vehicles; Vice President Remote Operated Vehicles</t>
  </si>
  <si>
    <t>Regional Head of Remote Operated Vehicles; Division Head of Remote Operated Vehicles; Group Head of Remote Operated Vehicles</t>
  </si>
  <si>
    <t>Area Head of Petroleum Engineering/Production; Department Head of Petroleum Engineering/Production; Country Head of Petroleum Engineering/Production; EVP Petroleum Engineering/Production; SVP Petroleum Engineering/Production; Executive VP Petroleum Engineering/Production; Senior VP Petroleum Engineering/Production; Vice President Petroleum Engineering/Production</t>
  </si>
  <si>
    <t>Regional Head of Petroleum Engineering/Production; Division Head of Petroleum Engineering/Production; Group Head of Petroleum Engineering/Production</t>
  </si>
  <si>
    <t>Head of Personal Financial Planning; Personal Financial Planning Director; Personal Financial Planning Manager</t>
  </si>
  <si>
    <t>Area Head of Personal Financial Planning; Department Head of Personal Financial Planning; Country Head of Personal Financial Planning; EVP Personal Financial Planning; SVP Personal Financial Planning; Executive VP Personal Financial Planning; Senior VP Personal Financial Planning; Vice President Personal Financial Planning</t>
  </si>
  <si>
    <t>Regional Head of Personal Financial Planning; Division Head of Personal Financial Planning; Group Head of Personal Financial Planning</t>
  </si>
  <si>
    <t>Head of Oil and Gas Onshore  Operations; Oil and Gas Onshore  Operations  Director; Oil and Gas Onshore  Operations  Manager</t>
  </si>
  <si>
    <t xml:space="preserve">Area Head of Oil and Gas Onshore  Operations; Department Head of Oil and Gas Onshore  Operations; Country Head of Oil and Gas Onshore  Operations; EVP Oil and Gas Onshore  Operations; SVP Oil and Gas Onshore  Operations; Executive VP Oil and Gas Onshore  Operations; Senior VP Oil and Gas Onshore  Operations; Vice President Oil and Gas Onshore  Operations </t>
  </si>
  <si>
    <t xml:space="preserve">Regional Head of Oil and Gas Onshore  Operations; Division Head of Oil and Gas Onshore  Operations; Group Head of Oil and Gas Onshore  Operations </t>
  </si>
  <si>
    <t>Head of Outsourced jobs; Outsourced jobs Director; Outsourced jobs Manager</t>
  </si>
  <si>
    <t>Area Head of Outsourced jobs; Department Head of Outsourced jobs; Country Head of Outsourced jobs; EVP Outsourced jobs; SVP Outsourced jobs; Executive VP Outsourced jobs; Senior VP Outsourced jobs; Vice President Outsourced jobs</t>
  </si>
  <si>
    <t>Regional Head of Outsourced jobs; Division Head of Outsourced jobs; Group Head of Outsourced jobs</t>
  </si>
  <si>
    <t>Head of Network Operations and Management; Network Operations and Management Director; Network Operations and Management Manager</t>
  </si>
  <si>
    <t>Area Head of Network Operations and Management; Department Head of Network Operations and Management; Country Head of Network Operations and Management; EVP Network Operations and Management; SVP Network Operations and Management; Executive VP Network Operations and Management; Senior VP Network Operations and Management; Vice President Network Operations and Management</t>
  </si>
  <si>
    <t>Regional Head of Network Operations and Management; Division Head of Network Operations and Management; Group Head of Network Operations and Management</t>
  </si>
  <si>
    <t>Head of Mining Engineering; Mining Engineering Director; Mining Engineering Manager</t>
  </si>
  <si>
    <t>Area Head of Mining Engineering; Department Head of Mining Engineering; Country Head of Mining Engineering; EVP Mining Engineering; SVP Mining Engineering; Executive VP Mining Engineering; Senior VP Mining Engineering; Vice President Mining Engineering</t>
  </si>
  <si>
    <t>Regional Head of Mining Engineering; Division Head of Mining Engineering; Group Head of Mining Engineering</t>
  </si>
  <si>
    <t>Head of Land Management; Land Management Director; Land Management Manager</t>
  </si>
  <si>
    <t>Area Head of Land Management; Department Head of Land Management; Country Head of Land Management; EVP Land Management; SVP Land Management; Executive VP Land Management; Senior VP Land Management; Vice President Land Management</t>
  </si>
  <si>
    <t>Regional Head of Land Management; Division Head of Land Management; Group Head of Land Management</t>
  </si>
  <si>
    <t>Head of Local Content; Local Content Director; Local Content Manager</t>
  </si>
  <si>
    <t>Area Head of Local Content; Department Head of Local Content; Country Head of Local Content; EVP Local Content; SVP Local Content; Executive VP Local Content; Senior VP Local Content; Vice President Local Content</t>
  </si>
  <si>
    <t>Regional Head of Local Content; Division Head of Local Content; Group Head of Local Content</t>
  </si>
  <si>
    <t>Head of Implementation; Implementation Director; Implementation Manager</t>
  </si>
  <si>
    <t>Area Head of Implementation; Department Head of Implementation; Country Head of Implementation; EVP Implementation; SVP Implementation; Executive VP Implementation; Senior VP Implementation; Vice President Implementation</t>
  </si>
  <si>
    <t>Project Engineer</t>
  </si>
  <si>
    <t>Regional Head of Implementation; Division Head of Implementation; Group Head of Implementation</t>
  </si>
  <si>
    <t>Head of Interconnect; Interconnect Director; Interconnect Manager</t>
  </si>
  <si>
    <t>Area Head of Interconnect; Department Head of Interconnect; Country Head of Interconnect; EVP Interconnect; SVP Interconnect; Executive VP Interconnect; Senior VP Interconnect; Vice President Interconnect</t>
  </si>
  <si>
    <t>Regional Head of Interconnect; Division Head of Interconnect; Group Head of Interconnect</t>
  </si>
  <si>
    <t>Regional Head of Hardware Engineering; Division Head of Hardware Engineering; Group Head of Hardware Engineering</t>
  </si>
  <si>
    <t>Public Relations Advisor IV</t>
  </si>
  <si>
    <t>Area Head of Health Plans; Department Head of Health Plans; Country Head of Health Plans; EVP Health Plans; SVP Health Plans; Executive VP Health Plans; Senior VP Health Plans; Vice President Health Plans</t>
  </si>
  <si>
    <t>Regional Head of Health Plans; Division Head of Health Plans; Group Head of Health Plans</t>
  </si>
  <si>
    <t>Head of Hotel Operations; Hotel Operations  Director; Hotel Operations  Manager</t>
  </si>
  <si>
    <t xml:space="preserve">Area Head of Hotel Operations; Department Head of Hotel Operations; Country Head of Hotel Operations; EVP Hotel Operations; SVP Hotel Operations; Executive VP Hotel Operations; Senior VP Hotel Operations; Vice President Hotel Operations </t>
  </si>
  <si>
    <t xml:space="preserve">Regional Head of Hotel Operations; Division Head of Hotel Operations; Group Head of Hotel Operations </t>
  </si>
  <si>
    <t>Head of Hotel Events; Hotel Events  Director; Hotel Events  Manager</t>
  </si>
  <si>
    <t xml:space="preserve">Area Head of Hotel Events; Department Head of Hotel Events; Country Head of Hotel Events; EVP Hotel Events; SVP Hotel Events; Executive VP Hotel Events; Senior VP Hotel Events; Vice President Hotel Events </t>
  </si>
  <si>
    <t xml:space="preserve">Regional Head of Hotel Events; Division Head of Hotel Events; Group Head of Hotel Events </t>
  </si>
  <si>
    <t>Area Head of Health Insurance; Department Head of Health Insurance; Country Head of Health Insurance; EVP Health Insurance; SVP Health Insurance; Executive VP Health Insurance; Senior VP Health Insurance; Vice President Health Insurance</t>
  </si>
  <si>
    <t>Regional Head of Health Insurance; Division Head of Health Insurance; Group Head of Health Insurance</t>
  </si>
  <si>
    <t>Head of Hotel Service Center; Hotel Service Center  Director; Hotel Service Center  Manager</t>
  </si>
  <si>
    <t xml:space="preserve">Area Head of Hotel Service Center; Department Head of Hotel Service Center; Country Head of Hotel Service Center; EVP Hotel Service Center; SVP Hotel Service Center; Executive VP Hotel Service Center; Senior VP Hotel Service Center; Vice President Hotel Service Center </t>
  </si>
  <si>
    <t xml:space="preserve">Regional Head of Hotel Service Center; Division Head of Hotel Service Center; Group Head of Hotel Service Center </t>
  </si>
  <si>
    <t>Head of Hotel Accommodation; Hotel Accommodation  Director; Hotel Accommodation  Manager</t>
  </si>
  <si>
    <t xml:space="preserve">Area Head of Hotel Accommodation; Department Head of Hotel Accommodation; Country Head of Hotel Accommodation; EVP Hotel Accommodation; SVP Hotel Accommodation; Executive VP Hotel Accommodation; Senior VP Hotel Accommodation; Vice President Hotel Accommodation </t>
  </si>
  <si>
    <t xml:space="preserve">Regional Head of Hotel Accommodation; Division Head of Hotel Accommodation; Group Head of Hotel Accommodation </t>
  </si>
  <si>
    <t>Head of Hotel Management; Hotel Management  Director; Hotel Management  Manager</t>
  </si>
  <si>
    <t xml:space="preserve">Area Head of Hotel Management; Department Head of Hotel Management; Country Head of Hotel Management; EVP Hotel Management; SVP Hotel Management; Executive VP Hotel Management; Senior VP Hotel Management; Vice President Hotel Management </t>
  </si>
  <si>
    <t xml:space="preserve">Regional Head of Hotel Management; Division Head of Hotel Management; Group Head of Hotel Management </t>
  </si>
  <si>
    <t>Area Head of Government Operations; Department Head of Government Operations; Country Head of Government Operations; EVP Government Operations; SVP Government Operations; Executive VP Government Operations; Senior VP Government Operations; Vice President Government Operations</t>
  </si>
  <si>
    <t>Regional Head of Government Operations; Division Head of Government Operations; Group Head of Government Operations</t>
  </si>
  <si>
    <t>Area Head of Group Health; Department Head of Group Health; Country Head of Group Health; EVP Group Health; SVP Group Health; Executive VP Group Health; Senior VP Group Health; Vice President Group Health</t>
  </si>
  <si>
    <t>Regional Head of Group Health; Division Head of Group Health; Group Head of Group Health</t>
  </si>
  <si>
    <t>Head of Franchise Operations; Franchise Operations Director; Franchise Operations Manager</t>
  </si>
  <si>
    <t>Area Head of Franchise Operations; Department Head of Franchise Operations; Country Head of Franchise Operations; EVP Franchise Operations; SVP Franchise Operations; Executive VP Franchise Operations; Senior VP Franchise Operations; Vice President Franchise Operations</t>
  </si>
  <si>
    <t>Regional Head of Franchise Operations; Division Head of Franchise Operations; Group Head of Franchise Operations</t>
  </si>
  <si>
    <t>Head of Financial Sales; 3rd Party (Broker); Financial Sales; 3rd Party (Broker) Director; Financial Sales; 3rd Party (Broker) Manager</t>
  </si>
  <si>
    <t>Area Head of Financial Sales; 3rd Party (Broker); Department Head of Financial Sales; 3rd Party (Broker); Country Head of Financial Sales; 3rd Party (Broker); EVP Financial Sales; 3rd Party (Broker); SVP Financial Sales; 3rd Party (Broker); Executive VP Financial Sales; 3rd Party (Broker); Senior VP Financial Sales; 3rd Party (Broker); Vice President Financial Sales; 3rd Party (Broker)</t>
  </si>
  <si>
    <t>Regional Head of Financial Sales; 3rd Party (Broker); Division Head of Financial Sales; 3rd Party (Broker); Group Head of Financial Sales; 3rd Party (Broker)</t>
  </si>
  <si>
    <t>Area Head of Electricity Utility Operations; Department Head of Electricity Utility Operations; Country Head of Electricity Utility Operations; EVP Electricity Utility Operations; SVP Electricity Utility Operations; Executive VP Electricity Utility Operations; Senior VP Electricity Utility Operations; Vice President Electricity Utility Operations</t>
  </si>
  <si>
    <t>Regional Head of Electricity Utility Operations; Division Head of Electricity Utility Operations; Group Head of Electricity Utility Operations</t>
  </si>
  <si>
    <t>Head of Educational Operations; Educational Operations Director; Educational Operations Manager</t>
  </si>
  <si>
    <t>Area Head of Educational Operations; Department Head of Educational Operations; Country Head of Educational Operations; EVP Educational Operations; SVP Educational Operations; Executive VP Educational Operations; Senior VP Educational Operations; Vice President Educational Operations</t>
  </si>
  <si>
    <t>Regional Head of Educational Operations; Division Head of Educational Operations; Group Head of Educational Operations</t>
  </si>
  <si>
    <t>Head of Diving Operations; Diving Operations Director; Diving Operations Manager</t>
  </si>
  <si>
    <t>Area Head of Diving Operations; Department Head of Diving Operations; Country Head of Diving Operations; EVP Diving Operations; SVP Diving Operations; Executive VP Diving Operations; Senior VP Diving Operations; Vice President Diving Operations</t>
  </si>
  <si>
    <t>Regional Head of Diving Operations; Division Head of Diving Operations; Group Head of Diving Operations</t>
  </si>
  <si>
    <t>Head of CMSG Operations; CMSG Operations Director; CMSG Operations Manager</t>
  </si>
  <si>
    <t>Area Head of CMSG Operations; Department Head of CMSG Operations; Country Head of CMSG Operations; EVP CMSG Operations; SVP CMSG Operations; Executive VP CMSG Operations; Senior VP CMSG Operations; Vice President CMSG Operations</t>
  </si>
  <si>
    <t>Regional Head of CMSG Operations; Division Head of CMSG Operations; Group Head of CMSG Operations</t>
  </si>
  <si>
    <t>Area Head of Construction Project Delivery; Department Head of Construction Project Delivery; Country Head of Construction Project Delivery; EVP Construction Project Delivery; SVP Construction Project Delivery; Executive VP Construction Project Delivery; Senior VP Construction Project Delivery; Vice President Construction Project Delivery</t>
  </si>
  <si>
    <t>Regional Head of Construction Project Delivery; Division Head of Construction Project Delivery; Group Head of Construction Project Delivery</t>
  </si>
  <si>
    <t>Head of Category Management; Category Management Director; Category Management Manager</t>
  </si>
  <si>
    <t>Area Head of Category Management; Department Head of Category Management; Country Head of Category Management; EVP Category Management; SVP Category Management; Executive VP Category Management; Senior VP Category Management; Vice President Category Management</t>
  </si>
  <si>
    <t>Regional Head of Category Management; Division Head of Category Management; Group Head of Category Management</t>
  </si>
  <si>
    <t>Head of Insurance Commercial Operations; Insurance Commercial Operations Director; Insurance Commercial Operations Manager</t>
  </si>
  <si>
    <t>Area Head of Insurance Commercial Operations; Department Head of Insurance Commercial Operations; Country Head of Insurance Commercial Operations; EVP Insurance Commercial Operations; SVP Insurance Commercial Operations; Executive VP Insurance Commercial Operations; Senior VP Insurance Commercial Operations; Vice President Insurance Commercial Operations</t>
  </si>
  <si>
    <t>Regional Head of Insurance Commercial Operations; Division Head of Insurance Commercial Operations; Group Head of Insurance Commercial Operations</t>
  </si>
  <si>
    <t>Head of Configuration / Release Engineering; Configuration / Release Engineering Director; Configuration / Release Engineering Manager</t>
  </si>
  <si>
    <t>Area Head of Configuration / Release Engineering; Department Head of Configuration / Release Engineering; Country Head of Configuration / Release Engineering; EVP Configuration / Release Engineering; SVP Configuration / Release Engineering; Executive VP Configuration / Release Engineering; Senior VP Configuration / Release Engineering; Vice President Configuration / Release Engineering</t>
  </si>
  <si>
    <t>Regional Head of Configuration / Release Engineering; Division Head of Configuration / Release Engineering; Group Head of Configuration / Release Engineering</t>
  </si>
  <si>
    <t>Head of Call Center; Call Center Director; Call Center Manager</t>
  </si>
  <si>
    <t>Area Head of Call Center; Department Head of Call Center; Country Head of Call Center; EVP Call Center; SVP Call Center; Executive VP Call Center; Senior VP Call Center; Vice President Call Center</t>
  </si>
  <si>
    <t>Regional Head of Call Center; Division Head of Call Center; Group Head of Call Center</t>
  </si>
  <si>
    <t>Head of Beer; Wine and Spirits; Beer; Wine and Spirits Director; Beer; Wine and Spirits Manager</t>
  </si>
  <si>
    <t>Area Head of Beer; Wine and Spirits; Department Head of Beer; Wine and Spirits; Country Head of Beer; Wine and Spirits; EVP Beer; Wine and Spirits; SVP Beer; Wine and Spirits; Executive VP Beer; Wine and Spirits; Senior VP Beer; Wine and Spirits; Vice President Beer; Wine and Spirits</t>
  </si>
  <si>
    <t>Regional Head of Beer; Wine and Spirits; Division Head of Beer; Wine and Spirits; Group Head of Beer; Wine and Spirits</t>
  </si>
  <si>
    <t>Head of Business Consultancy; Business Consultancy Director; Business Consultancy Manager</t>
  </si>
  <si>
    <t>Area Head of Business Consultancy; Department Head of Business Consultancy; Country Head of Business Consultancy; EVP Business Consultancy; SVP Business Consultancy; Executive VP Business Consultancy; Senior VP Business Consultancy; Vice President Business Consultancy</t>
  </si>
  <si>
    <t>Regional Head of Business Consultancy; Division Head of Business Consultancy; Group Head of Business Consultancy</t>
  </si>
  <si>
    <t>Head of Business Performance; Business Performance Director; Business Performance Manager</t>
  </si>
  <si>
    <t>Area Head of Business Performance; Department Head of Business Performance; Country Head of Business Performance; EVP Business Performance; SVP Business Performance; Executive VP Business Performance; Senior VP Business Performance; Vice President Business Performance</t>
  </si>
  <si>
    <t>Regional Head of Business Performance and Process Transformation; Division Head of Business Performance and Process Transformation; Group Head of Business Performance and Process Transformation</t>
  </si>
  <si>
    <t>Head of Billing and Credit Control; Billing and Credit Control Director; Billing and Credit Control Manager</t>
  </si>
  <si>
    <t>Area Head of Billing and Credit Control; Department Head of Billing and Credit Control; Country Head of Billing and Credit Control; EVP Billing and Credit Control; SVP Billing and Credit Control; Executive VP Billing and Credit Control; Senior VP Billing and Credit Control; Vice President Billing and Credit Control</t>
  </si>
  <si>
    <t>Regional Head of Billing and Credit Control; Division Head of Billing and Credit Control; Group Head of Billing and Credit Control</t>
  </si>
  <si>
    <t>Area Head of Advanced Manufacturing; Department Head of Advanced Manufacturing; Country Head of Advanced Manufacturing; EVP Advanced Manufacturing; SVP Advanced Manufacturing; Executive VP Advanced Manufacturing; Senior VP Advanced Manufacturing; Vice President Advanced Manufacturing</t>
  </si>
  <si>
    <t>Regional Head of Advanced Manufacturing; Division Head of Advanced Manufacturing; Group Head of Advanced Manufacturing</t>
  </si>
  <si>
    <t>Head of Air Transportation; Air Transportation Director; Air Transportation Manager</t>
  </si>
  <si>
    <t>Area Head of Air Transportation; Department Head of Air Transportation; Country Head of Air Transportation; EVP Air Transportation; SVP Air Transportation; Executive VP Air Transportation; Senior VP Air Transportation; Vice President Air Transportation</t>
  </si>
  <si>
    <t>Area Head of Administration/Support/Service; Department Head of Administration/Support/Service; Country Head of Administration/Support/Service; EVP Administration/Support/Service; SVP Administration/Support/Service; Executive VP Administration/Support/Service; Senior VP Administration/Support/Service; Vice President Administration/Support/Service</t>
  </si>
  <si>
    <t>Regional Head of Administration/Support/Service; Division Head of Administration/Support/Service; Group Head of Administration/Support/Service; Business Unit Chief Administrative Officer</t>
  </si>
  <si>
    <t>Head of Agronomy; Agronomy Director; Agronomy Manager</t>
  </si>
  <si>
    <t>Area Head of Agronomy; Department Head of Agronomy; Country Head of Agronomy; EVP Agronomy; SVP Agronomy; Executive VP Agronomy; Senior VP Agronomy; Vice President Agronomy</t>
  </si>
  <si>
    <t>Regional Head of Agronomy; Division Head of Agronomy; Group Head of Agronomy</t>
  </si>
  <si>
    <t>Head of Advertising and Media; Advertising and Media Director; Advertising and Media Manager</t>
  </si>
  <si>
    <t>Area Head of Advertising and Media; Department Head of Advertising and Media; Country Head of Advertising and Media; EVP Advertising and Media; SVP Advertising and Media; Executive VP Advertising and Media; Senior VP Advertising and Media; Vice President Advertising and Media</t>
  </si>
  <si>
    <t>Regional Head of Advertising and Media; Division Head of Advertising and Media; Group Head of Advertising and Media</t>
  </si>
  <si>
    <t>Head of Alternative Energy; Alternative Energy Director; Alternative Energy Manager</t>
  </si>
  <si>
    <t>Area Head of Alternative Energy; Department Head of Alternative Energy; Country Head of Alternative Energy; EVP Alternative Energy; SVP Alternative Energy; Executive VP Alternative Energy; Senior VP Alternative Energy; Vice President Alternative Energy</t>
  </si>
  <si>
    <t>Regional Head of Alternative Energy; Division Head of Alternative Energy; Group Head of Alternative Energy</t>
  </si>
  <si>
    <t>Head of Agricultural Logistics; Agricultural Logistics Director; Agricultural Logistics Manager</t>
  </si>
  <si>
    <t>Area Head of Agricultural Logistics; Department Head of Agricultural Logistics; Country Head of Agricultural Logistics; EVP Agricultural Logistics; SVP Agricultural Logistics; Executive VP Agricultural Logistics; Senior VP Agricultural Logistics; Vice President Agricultural Logistics</t>
  </si>
  <si>
    <t>Regional Head of Agricultural Logistics; Division Head of Agricultural Logistics; Group Head of Agricultural Logistics</t>
  </si>
  <si>
    <t>Head of Aerospace and Defense; Aerospace and Defense Director; Aerospace and Defense Manager</t>
  </si>
  <si>
    <t>Area Head of Aerospace and Defense; Department Head of Aerospace and Defense; Country Head of Aerospace and Defense; EVP Aerospace and Defense; SVP Aerospace and Defense; Executive VP Aerospace and Defense; Senior VP Aerospace and Defense; Vice President Aerospace and Defense</t>
  </si>
  <si>
    <t>Regional Head of Aerospace and Defense; Division Head of Aerospace and Defense; Group Head of Aerospace and Defense</t>
  </si>
  <si>
    <t>Head of Academic Medical; Academic Medical Director; Academic Medical Manager</t>
  </si>
  <si>
    <t>Area Head of Academic Medical; Department Head of Academic Medical; Country Head of Academic Medical; EVP Academic Medical; SVP Academic Medical; Executive VP Academic Medical; Senior VP Academic Medical; Vice President Academic Medical</t>
  </si>
  <si>
    <t>Regional Head of Academic Medical; Division Head of Academic Medical; Group Head of Academic Medical</t>
  </si>
  <si>
    <t>Head of Zootechnics; Zootechnics Director; Zootechnics Manager</t>
  </si>
  <si>
    <t>Area Head of Zootechnics; Department Head of Zootechnics; Country Head of Zootechnics; EVP Zootechnics; SVP Zootechnics; Executive VP Zootechnics; Senior VP Zootechnics; Vice President Zootechnics</t>
  </si>
  <si>
    <t>Regional Head of Zootechnics; Division Head of Zootechnics; Group Head of Zootechnics</t>
  </si>
  <si>
    <t>Area Head of Veterinary; Department Head of Veterinary; Country Head of Veterinary; EVP Veterinary; SVP Veterinary; Executive VP Veterinary; Senior VP Veterinary; Vice President Veterinary</t>
  </si>
  <si>
    <t>Regional Head of Veterinary; Division Head of Veterinary; Group Head of Veterinary</t>
  </si>
  <si>
    <t xml:space="preserve">Area Head of Stores Visual Merchandising; Department Head of Stores Visual Merchandising; Country Head of Stores Visual Merchandising; EVP Stores Visual Merchandising; SVP Stores Visual Merchandising; Executive VP Stores Visual Merchandising; Senior VP Stores Visual Merchandising; Vice President Stores Visual Merchandising </t>
  </si>
  <si>
    <t xml:space="preserve">Regional Head of Stores Visual Merchandising; Division Head of Stores Visual Merchandising; Group Head of Stores Visual Merchandising </t>
  </si>
  <si>
    <t>Head of Underwriting; Underwriting Director; Underwriting Manager</t>
  </si>
  <si>
    <t>Area Head of Underwriting; Department Head of Underwriting; Country Head of Underwriting; EVP Underwriting; SVP Underwriting; Executive VP Underwriting; Senior VP Underwriting; Vice President Underwriting</t>
  </si>
  <si>
    <t>Area Head of Commercial; Department Head of Commercial; Country Head of Commercial; EVP Commercial; SVP Commercial; Executive VP Commercial; Senior VP Commercial; Vice President Commercial</t>
  </si>
  <si>
    <t>Regional Head of Commercial; Division Head of Commercial; Group Head of Commercial</t>
  </si>
  <si>
    <t xml:space="preserve">Area Head of Information Management; Department Head of Information Management; Country Head of Information Management; EVP Oil and Gas Information Management; SVP Oil and Gas Information Management; Executive VP Oil and Gas Information Management; Senior VP Oil and Gas Information Management; Vice President Information Management </t>
  </si>
  <si>
    <t xml:space="preserve">Regional Head of Information Management; Division Head of Information Management; Group Head of Information Management </t>
  </si>
  <si>
    <t>Area Head of Treasury Operations; Department Head of Treasury Operations; Country Head of Treasury Operations; EVP Treasury Operations; SVP Treasury Operations; Executive VP Treasury Operations; Senior VP Treasury Operations; Vice President Treasury Operations</t>
  </si>
  <si>
    <t>Regional Head of Treasury Operations; Division Head of Treasury Operations; Group Head of Treasury Operations</t>
  </si>
  <si>
    <t>Area Head of Asset Liability Management; Department Head of Asset Liability Management; Country Head of Asset Liability Management; EVP Asset Liability Management; SVP Asset Liability Management; Executive VP Asset Liability Management; Senior VP Asset Liability Management; Vice President Asset Liability Management</t>
  </si>
  <si>
    <t>Regional Head of Asset Liability Management; Division Head of Asset Liability Management; Group Head of Asset Liability Management</t>
  </si>
  <si>
    <t>Area Head of Treasury Sales; Department Head of Treasury Sales; Country Head of Treasury Sales; EVP Treasury Sales; SVP Treasury Sales; Executive VP Treasury Sales; Senior VP Treasury Sales; Vice President Treasury Sales</t>
  </si>
  <si>
    <t>Regional Head of Treasury Sales; Division Head of Treasury Sales; Group Head of Treasury Sales</t>
  </si>
  <si>
    <t>Area Head of Custody; Department Head of Custody; Country Head of Custody; EVP Custody; SVP Custody; Executive VP Custody; Senior VP Custody; Vice President Custody</t>
  </si>
  <si>
    <t>Regional Head of Custody; Division Head of Custody; Group Head of Custody</t>
  </si>
  <si>
    <t>Area Head of Treasury; Department Head of Treasury; Country Head of Treasury; EVP Treasury; SVP Treasury; Executive VP Treasury; Senior VP Treasury; Vice President Treasury</t>
  </si>
  <si>
    <t>Area Head of Informatics; Department Head of Informatics; Country Head of Informatics; EVP Informatics; SVP Informatics; Executive VP Informatics; Senior VP Informatics; Vice President Informatics</t>
  </si>
  <si>
    <t>Regional Head of Informatics; Division Head of Informatics; Group Head of Informatics</t>
  </si>
  <si>
    <t>Area Head of Service Operations; Department Head of Service Operations; Country Head of Service Operations; EVP Service Operations; SVP Service Operations; Executive VP Service Operations; Senior VP Service Operations; Vice President Service Operations</t>
  </si>
  <si>
    <t>Area Head of Key Account Sales; Department Head of Key Account Sales; Country Head of Key Account Sales; EVP Key Account Sales; SVP Key Account Sales; Executive VP Key Account Sales; Senior VP Key Account Sales; Vice President Key Account Sales</t>
  </si>
  <si>
    <t>Regional Head of Key Account Sales; Division Head of Key Account Sales; Group Head of Key Account Sales</t>
  </si>
  <si>
    <t>Area Head of Territory Sales; Department Head of Territory Sales; Country Head of Territory Sales; EVP Territory Sales; SVP Territory Sales; Executive VP Territory Sales; Senior VP Territory Sales; Vice President Territory Sales</t>
  </si>
  <si>
    <t>Regional Head of Territory Sales; Division Head of Territory Sales; Group Head of Territory Sales</t>
  </si>
  <si>
    <t>Area Head of Support; Training and Sales Effectiveness; Department Head of Support; Training and Sales Effectiveness; Country Head of Support; Training and Sales Effectiveness; EVP Support; Training and Sales Effectiveness; SVP Support; Training and Sales Effectiveness; Executive VP Support; Training and Sales Effectiveness; Senior VP Support; Training and Sales Effectiveness; Vice President Support; Training and Sales Effectiveness</t>
  </si>
  <si>
    <t>Regional Head of Support; Training and Sales Effectiveness; Division Head of Support; Training and Sales Effectiveness; Group Head of Support; Training and Sales Effectiveness</t>
  </si>
  <si>
    <t>Head of Refining; Refining Director; Refining Manager</t>
  </si>
  <si>
    <t>Area Head of Refining; Department Head of Refining; Country Head of Refining; EVP Refining; SVP Refining; Executive VP Refining; Senior VP Refining; Vice President Refining</t>
  </si>
  <si>
    <t>Area Head of Retail Operations; Department Head of Retail Operations; Country Head of Retail Operations; EVP Retail Operations; SVP Retail Operations; Executive VP Retail Operations; Senior VP Retail Operations; Vice President Retail Operations</t>
  </si>
  <si>
    <t>Regional Head of Retail Operations; Division Head of Retail Operations; Group Head of Retail Operations</t>
  </si>
  <si>
    <t>Area Head of Fashion; Department Head of Fashion; Country Head of Fashion; EVP Fashion; SVP Fashion; Executive VP Fashion; Senior VP Fashion; Vice President Fashion</t>
  </si>
  <si>
    <t>Regional Head of Fashion; Division Head of Fashion; Group Head of Fashion</t>
  </si>
  <si>
    <t>Area Head of Store Operations; Department Head of Store Operations; Country Head of Store Operations; EVP Store Operations; SVP Store Operations; Executive VP Store Operations; Senior VP Store Operations; Vice President Store Operations</t>
  </si>
  <si>
    <t>Regional Head of Store Operations; Division Head of Store Operations; Group Head of Store Operations</t>
  </si>
  <si>
    <t>Area Head of Pharmacy; Department Head of Pharmacy; Country Head of Pharmacy; EVP Pharmacy; SVP Pharmacy; Executive VP Pharmacy; Senior VP Pharmacy; Vice President Pharmacy</t>
  </si>
  <si>
    <t>Regional Head of Pharmacy; Division Head of Pharmacy; Group Head of Pharmacy</t>
  </si>
  <si>
    <t>Area Head of Sales Staff; Department Head of Sales Staff; Country Head of Sales Staff; EVP Sales Staff; SVP Sales Staff; Executive VP Sales Staff; Senior VP Sales Staff; Vice President Sales Staff</t>
  </si>
  <si>
    <t>Regional Head of Sales Staff; Division Head of Sales Staff; Group Head of Sales Staff</t>
  </si>
  <si>
    <t>Regional Head of Store Management; Division Head of Store Management; Group Head of Store Management</t>
  </si>
  <si>
    <t>Area Head of Fraud Prevention; Department Head of Fraud Prevention; Country Head of Fraud Prevention; EVP Fraud Prevention; SVP Fraud Prevention; Executive VP Fraud Prevention; Senior VP Fraud Prevention; Vice President Fraud Prevention</t>
  </si>
  <si>
    <t>Regional Head of Fraud Prevention; Division Head of Fraud Prevention; Group Head of Fraud Prevention</t>
  </si>
  <si>
    <t>Head of Reinsurance; Reinsurance Director; Reinsurance Manager</t>
  </si>
  <si>
    <t>Area Head of Reinsurance; Department Head of Reinsurance; Country Head of Reinsurance; EVP Reinsurance; SVP Reinsurance; Executive VP Reinsurance; Senior VP Reinsurance; Vice President Reinsurance</t>
  </si>
  <si>
    <t>Regional Head of Reinsurance; Division Head of Reinsurance; Group Head of Reinsurance</t>
  </si>
  <si>
    <t>Area Head of Facilities Management; Department Head of Facilities Management; Country Head of Facilities Management; EVP Facilities Management; SVP Facilities Management; Executive VP Facilities Management; Senior VP Facilities Management; Vice President Facilities Management</t>
  </si>
  <si>
    <t>Head of Production; Production Director; Production Manager</t>
  </si>
  <si>
    <t>Area Head of Maintenance/Skilled Manual; Department Head of Maintenance/Skilled Manual; Country Head of Maintenance/Skilled Manual; EVP Maintenance/Skilled Manual; SVP Maintenance/Skilled Manual; Executive VP Maintenance/Skilled Manual; Senior VP Maintenance/Skilled Manual; Vice President Maintenance/Skilled Manual</t>
  </si>
  <si>
    <t>Area Head of Drilling / Production; Department Head of Drilling / Production; Country Head of Drilling / Production; EVP Drilling / Production; SVP Drilling / Production; Executive VP Drilling / Production; Senior VP Drilling / Production; Vice President Drilling / Production</t>
  </si>
  <si>
    <t>Area Head of Reservoir Engineering; Department Head of Reservoir Engineering; Country Head of Reservoir Engineering; EVP Reservoir Engineering; SVP Reservoir Engineering; Executive VP Reservoir Engineering; Senior VP Reservoir Engineering; Vice President Reservoir Engineering</t>
  </si>
  <si>
    <t>Regional Head of Reservoir Engineering; Division Head of Reservoir Engineering; Group Head of Reservoir Engineering</t>
  </si>
  <si>
    <t>Head of Project and Program Management; Project and Program Management Director; Project and Program Management Manager</t>
  </si>
  <si>
    <t>Area Head of Project and Program Management; Department Head of Project and Program Management; Country Head of Project and Program Management; EVP Project and Program Management; SVP Project and Program Management; Executive VP Project and Program Management; Senior VP Project and Program Management; Vice President Project and Program Management</t>
  </si>
  <si>
    <t>Regional Head of Project and Program Management; Division Head of Project and Program Management; Group Head of Project and Program Management</t>
  </si>
  <si>
    <t>Head of Pipeline; Pipeline Director; Pipeline Manager</t>
  </si>
  <si>
    <t>Area Head of Pipeline; Department Head of Pipeline; Country Head of Pipeline; EVP Pipeline; SVP Pipeline; Executive VP Pipeline; Senior VP Pipeline; Vice President Pipeline</t>
  </si>
  <si>
    <t>Head of Power Generation; Power Generation Director; Power Generation Manager</t>
  </si>
  <si>
    <t>Area Head of Power Generation; Department Head of Power Generation; Country Head of Power Generation; EVP Power Generation; SVP Power Generation; Executive VP Power Generation; Senior VP Power Generation; Vice President Power Generation</t>
  </si>
  <si>
    <t>Area Head of Maintenance; Department Head of Maintenance; Country Head of Maintenance; EVP Maintenance; SVP Maintenance; Executive VP Maintenance; Senior VP Maintenance; Vice President Maintenance</t>
  </si>
  <si>
    <t>Regional Head of Maintenance; Division Head of Maintenance; Group Head of Maintenance</t>
  </si>
  <si>
    <t>Head of Power Generation Operations; Power Generation Operations Director; Power Generation Operations Manager</t>
  </si>
  <si>
    <t>Area Head of Power Generation Operations; Department Head of Power Generation Operations; Country Head of Power Generation Operations; EVP Power Generation Operations; SVP Power Generation Operations; Executive VP Power Generation Operations; Senior VP Power Generation Operations; Vice President Power Generation Operations</t>
  </si>
  <si>
    <t>Head of Pharmaceutical Research and Development; Pharmaceutical Research and Development Director; Pharmaceutical Research and Development Manager</t>
  </si>
  <si>
    <t>Area Head of Pharmaceutical Research and Development; Department Head of Pharmaceutical Research and Development; Country Head of Pharmaceutical Research and Development; EVP Pharmaceutical Research and Development; SVP Pharmaceutical Research and Development; Executive VP Pharmaceutical Research and Development; Senior VP Pharmaceutical Research and Development; Vice President Pharmaceutical Research and Development</t>
  </si>
  <si>
    <t>Regional Head of Pharmaceutical Research and Development; Division Head of Pharmaceutical Research and Development; Group Head of Pharmaceutical Research and Development</t>
  </si>
  <si>
    <t>Area Head of Pre-clinical Research; Department Head of Pre-clinical Research; Country Head of Pre-clinical Research; EVP Pre-Clinical Research; SVP Pre-Clinical Research; Executive VP Pre-Clinical Research; Senior VP Pre-Clinical Research; Vice President Pre-clinical Research</t>
  </si>
  <si>
    <t>Area Head of Policy Services; Department Head of Policy Services; Country Head of Policy Services; EVP Policy Services; SVP Policy Services; Executive VP Policy Services; Senior VP Policy Services; Vice President Policy Services</t>
  </si>
  <si>
    <t>Area Head of Private Banking; Department Head of Private Banking; Country Head of Private Banking; EVP Private Banking; SVP Private Banking; Executive VP Private Banking; Senior VP Private Banking; Vice President Private Banking</t>
  </si>
  <si>
    <t>Area Head of Preferred Banking/HNW/Wealth Management; Department Head of Preferred Banking/HNW/Wealth Management; Country Head of Preferred Banking/HNW/Wealth Management; EVP Preferred Banking/HNW/Wealth Management; SVP Preferred Banking/HNW/Wealth Management; Executive VP Preferred Banking/HNW/Wealth Management; Senior VP Preferred Banking/HNW/Wealth Management; Vice President Preferred Banking/HNW/Wealth Management</t>
  </si>
  <si>
    <t>Regional Head of Preferred Banking/HNW/Wealth Management; Division Head of Preferred Banking/HNW/Wealth Management; Group Head of Preferred Banking/HNW/Wealth Management</t>
  </si>
  <si>
    <t>Area Head of Private Banking Account Management; Department Head of Private Banking Account Management; Country Head of Private Banking Account Management; EVP Private Banking Account Management; SVP Private Banking Account Management; Executive VP Private Banking Account Management; Senior VP Private Banking Account Management; Vice President Private Banking Account Management</t>
  </si>
  <si>
    <t>Regional Head of Private Banking Account Management; Division Head of Private Banking Account Management; Group Head of Private Banking Account Management</t>
  </si>
  <si>
    <t>Area Head of Onshore Production; Department Head of Onshore Production; Country Head of Onshore Production; EVP Onshore Production; SVP Onshore Production; Executive VP Onshore Production; Senior VP Onshore Production; Vice President Onshore Production</t>
  </si>
  <si>
    <t>Regional Head of Onshore Production; Division Head of Onshore Production; Group Head of Onshore Production</t>
  </si>
  <si>
    <t>Regional Head of Maintenance/Skilled Manual; Division Head of Maintenance/Skilled Manual; Group Head of Maintenance/Skilled Manual</t>
  </si>
  <si>
    <t>Business Segment Manager</t>
  </si>
  <si>
    <t>Area Head of Onshore Operations; Department Head of Onshore Operations; Country Head of Onshore Operations; EVP Onshore Operations; SVP Onshore Operations; Executive VP Onshore Operations; Senior VP Onshore Operations; Vice President Onshore Operations</t>
  </si>
  <si>
    <t>Regional Head of Onshore Operations; Division Head of Onshore Operations; Group Head of Onshore Operations</t>
  </si>
  <si>
    <t>Area Head of Outsourced Jobs - Back Office; Department Head of Outsourced Jobs - Back Office; Country Head of Outsourced Jobs - Back Office; EVP Outsourced Jobs - Back Office; SVP Outsourced Jobs - Back Office; Executive VP Outsourced Jobs - Back Office; Senior VP Outsourced Jobs - Back Office; Vice President Outsourced Jobs - Back Office</t>
  </si>
  <si>
    <t>Regional Head of Outsourced Jobs - Back Office; Division Head of Outsourced Jobs - Back Office; Group Head of Outsourced Jobs - Back Office</t>
  </si>
  <si>
    <t>Area Head of Outsourced jobs - Sales; Department Head of Outsourced jobs - Sales; Country Head of Outsourced jobs - Sales; EVP Outsourced jobs - Sales; SVP Outsourced jobs - Sales; Executive VP Outsourced jobs - Sales; Senior VP Outsourced jobs - Sales; Vice President Outsourced jobs - Sales</t>
  </si>
  <si>
    <t>Regional Head of Outsourced jobs - Sales; Division Head of Outsourced jobs - Sales; Group Head of Outsourced jobs - Sales</t>
  </si>
  <si>
    <t>Head of Mining Operations; Mining Operations Director; Mining Operations Manager</t>
  </si>
  <si>
    <t>Area Head of Mining Operations; Department Head of Mining Operations; Country Head of Mining Operations; EVP Mining Operations; SVP Mining Operations; Executive VP Mining Operations; Senior VP Mining Operations; Vice President Mining Operations</t>
  </si>
  <si>
    <t>Regional Head of Mining Operations; Division Head of Mining Operations; Group Head of Mining Operations</t>
  </si>
  <si>
    <t>Area Head of Processing/Milling; Department Head of Processing/Milling; Country Head of Processing/Milling; EVP Processing/Milling; SVP Processing/Milling; Executive VP Processing/Milling; Senior VP Processing/Milling; Vice President Processing/Milling</t>
  </si>
  <si>
    <t>Regional Head of Processing/Milling; Division Head of Processing/Milling; Group Head of Processing/Milling</t>
  </si>
  <si>
    <t>Area Head of Mine Maintenance; Department Head of Mine Maintenance; Country Head of Mine Maintenance; EVP Mine Maintenance; SVP Mine Maintenance; Executive VP Mine Maintenance; Senior VP Mine Maintenance; Vice President Mine Maintenance</t>
  </si>
  <si>
    <t>Regional Head of Mine Maintenance; Division Head of Mine Maintenance; Group Head of Mine Maintenance</t>
  </si>
  <si>
    <t>Area Head of Promotions and Advertising; Department Head of Promotions and Advertising; Country Head of Promotions and Advertising; EVP Promotions and Advertising; SVP Promotions and Advertising; Executive VP Promotions and Advertising; Senior VP Promotions and Advertising; Vice President Promotions and Advertising</t>
  </si>
  <si>
    <t>Regional Head of Promotions and Advertising; Division Head of Promotions and Advertising; Group Head of Promotions and Advertising</t>
  </si>
  <si>
    <t>Area Head of Trade Marketing; Department Head of Trade Marketing; Country Head of Trade Marketing; EVP Trade Marketing; SVP Trade Marketing; Executive VP Trade Marketing; Senior VP Trade Marketing; Vice President Trade Marketing</t>
  </si>
  <si>
    <t>Regional Head of Trade Marketing; Division Head of Trade Marketing; Group Head of Trade Marketing</t>
  </si>
  <si>
    <t>Area Head of Brand/Product Management; Department Head of Brand/Product Management; Country Head of Brand/Product Management; EVP Brand/Product Management; SVP Brand/Product Management; Executive VP Brand/Product Management; Senior VP Brand/Product Management; Vice President Brand/Product Management</t>
  </si>
  <si>
    <t>Regional Head of Brand/Product Management; Division Head of Brand/Product Management; Group Head of Brand/Product Management</t>
  </si>
  <si>
    <t>Area Head of Market Research; Department Head of Market Research; Country Head of Market Research; EVP Market Research; SVP Market Research; Executive VP Market Research; Senior VP Market Research; Vice President Market Research</t>
  </si>
  <si>
    <t>Area Head of Metallurgy; Department Head of Metallurgy; Country Head of Metallurgy; EVP Metallurgy; SVP Metallurgy; Executive VP Metallurgy; Senior VP Metallurgy; Vice President Metallurgy</t>
  </si>
  <si>
    <t>Regional Head of Metallurgy; Division Head of Metallurgy; Group Head of Metallurgy</t>
  </si>
  <si>
    <t>Area Head of Mine Engineering; Department Head of Mine Engineering; Country Head of Mine Engineering; EVP Mine Engineering; SVP Mine Engineering; Executive VP Mine Engineering; Senior VP Mine Engineering; Vice President Mine Engineering</t>
  </si>
  <si>
    <t>Regional Head of Mine Engineering; Division Head of Mine Engineering; Group Head of Mine Engineering</t>
  </si>
  <si>
    <t>Area Head of Medical Information; Department Head of Medical Information; Country Head of Medical Information; EVP Medical Information; SVP Medical Information; Executive VP Medical Information; Senior VP Medical Information; Vice President Medical Information</t>
  </si>
  <si>
    <t>Regional Head of Medical Information; Division Head of Medical Information; Group Head of Medical Information</t>
  </si>
  <si>
    <t>Area Head of Medical Advisory; Department Head of Medical Advisory; Country Head of Medical Advisory; EVP Medical Advisory; SVP Medical Advisory; Executive VP Medical Advisory; Senior VP Medical Advisory; Vice President Medical Advisory</t>
  </si>
  <si>
    <t>Area Head of Pharmacovigilance; Department Head of Pharmacovigilance; Country Head of Pharmacovigilance; EVP Pharmacovigilance; SVP Pharmacovigilance; Executive VP Pharmacovigilance; Senior VP Pharmacovigilance; Vice President Pharmacovigilance</t>
  </si>
  <si>
    <t>Area Head of Managed Care; Department Head of Managed Care; Country Head of Managed Care; EVP Managed Care; SVP Managed Care; Executive VP Managed Care; Senior VP Managed Care; Vice President Managed Care</t>
  </si>
  <si>
    <t>Head of Mid-tier/Commercial Banking; Mid-tier/Commercial Banking Director; Mid-tier/Commercial Banking Manager</t>
  </si>
  <si>
    <t>Area Head of Mid-tier/Commercial Banking; Department Head of Mid-tier/Commercial Banking; Country Head of Mid-tier/Commercial Banking; EVP Mid-tier/Commercial Banking; SVP Mid-tier/Commercial Banking; Executive VP Mid-tier/Commercial Banking; Senior VP Mid-tier/Commercial Banking; Vice President Mid-tier/Commercial Banking</t>
  </si>
  <si>
    <t>Regional Head of Mid-tier/Commercial Banking; Division Head of Mid-tier/Commercial Banking; Group Head of Mid-tier/Commercial Banking</t>
  </si>
  <si>
    <t>Head of Marine Operations; Marine Operations Director; Marine Operations Manager</t>
  </si>
  <si>
    <t>Area Head of Marine Operations; Department Head of Marine Operations; Country Head of Marine Operations; EVP Marine Operations; SVP Marine Operations; Executive VP Marine Operations; Senior VP Marine Operations; Vice President Marine Operations</t>
  </si>
  <si>
    <t>Regional Head of Marine Operations; Division Head of Marine Operations; Group Head of Marine Operations</t>
  </si>
  <si>
    <t>Area Head of Vessel Crew; Department Head of Vessel Crew; Country Head of Vessel Crew; EVP Vessel Crew; SVP Vessel Crew; Executive VP Vessel Crew; Senior VP Vessel Crew; Vice President Vessel Crew</t>
  </si>
  <si>
    <t>Regional Head of Vessel Crew; Division Head of Vessel Crew; Group Head of Vessel Crew</t>
  </si>
  <si>
    <t>Area Head of Personnel Logistics; Department Head of Personnel Logistics; Country Head of Personnel Logistics; EVP Personnel Logistics; SVP Personnel Logistics; Executive VP Personnel Logistics; Senior VP Personnel Logistics; Vice President Personnel Logistics</t>
  </si>
  <si>
    <t>Regional Head of Personnel Logistics; Division Head of Personnel Logistics; Group Head of Personnel Logistics</t>
  </si>
  <si>
    <t>Area Head of Business Planning; Department Head of Business Planning; Country Head of Business Planning; EVP Business Planning; SVP Business Planning; Executive VP Business Planning; Senior VP Business Planning; Vice President Business Planning</t>
  </si>
  <si>
    <t>Regional Head of Business Planning; Division Head of Business Planning; Group Head of Business Planning</t>
  </si>
  <si>
    <t>Area Head of Warehousing/Material Management; Department Head of Warehousing/Material Management; Country Head of Warehousing/Material Management; EVP Warehousing/Material Management; SVP Warehousing/Material Management; Executive VP Warehousing/Material Management; Senior VP Warehousing/Material Management; Vice President Warehousing/Material Management</t>
  </si>
  <si>
    <t>Area Head of Corporate Loss Prevention; Department Head of Corporate Loss Prevention; Country Head of Corporate Loss Prevention; EVP Corporate Loss Prevention; SVP Corporate Loss Prevention; Executive VP Corporate Loss Prevention; Senior VP Corporate Loss Prevention; Vice President Corporate Loss Prevention</t>
  </si>
  <si>
    <t>Regional Head of Corporate Loss Prevention; Division Head of Corporate Loss Prevention; Group Head of Corporate Loss Prevention</t>
  </si>
  <si>
    <t>Area Head of Geodesy; Department Head of Geodesy; Country Head of Geodesy; EVP Geodesy; SVP Geodesy; Executive VP Geodesy; Senior VP Geodesy; Vice President Geodesy</t>
  </si>
  <si>
    <t>Regional Head of Geodesy; Division Head of Geodesy; Group Head of Geodesy</t>
  </si>
  <si>
    <t>Area Head of Incorporation / Business; Department Head of Incorporation / Business; Country Head of Incorporation / Business; EVP Incorporation / Business; SVP Incorporation / Business; Executive VP Incorporation / Business; Senior VP Incorporation / Business; Vice President Incorporation / Business</t>
  </si>
  <si>
    <t>Regional Head of Incorporation / Business; Division Head of Incorporation / Business; Group Head of Incorporation / Business</t>
  </si>
  <si>
    <t>Area Head of PDV / Stand / Partners / Partnerships; Department Head of PDV / Stand / Partners / Partnerships; Country Head of PDV / Stand / Partners / Partnerships; EVP PDV / Stand / Partners / Partnerships; SVP PDV / Stand / Partners / Partnerships; Executive VP PDV / Stand / Partners / Partnerships; Senior VP PDV / Stand / Partners / Partnerships; Vice President PDV / Stand / Partners / Partnerships</t>
  </si>
  <si>
    <t>Regional Head of PDV / Stand / Partners / Partnerships; Division Head of PDV / Stand / Partners / Partnerships; Group Head of PDV / Stand / Partners / Partnerships</t>
  </si>
  <si>
    <t>Area Head of Real Estate Credit / Fundraising; Department Head of Real Estate Credit / Fundraising; Country Head of Real Estate Credit / Fundraising; EVP Real Estate Credit / Fundraising; SVP Real Estate Credit / Fundraising; Executive VP Real Estate Credit / Fundraising; Senior VP Real Estate Credit / Fundraising; Vice President Real Estate Credit / Fundraising</t>
  </si>
  <si>
    <t>Regional Head of Real Estate Credit / Fundraising; Division Head of Real Estate Credit / Fundraising; Group Head of Real Estate Credit / Fundraising</t>
  </si>
  <si>
    <t>Area Head of Planning; Budgeting and Construction Site Costs; Department Head of Planning; Budgeting and Construction Site Costs; Country Head of Planning; Budgeting and Construction Site Costs; EVP Planning; Budgeting and Construction Site Costs; SVP Planning; Budgeting and Construction Site Costs; Executive VP Planning; Budgeting and Construction Site Costs; Senior VP Planning; Budgeting and Construction Site Costs; Vice President Planning; Budgeting and Construction Site Costs</t>
  </si>
  <si>
    <t>Regional Head of Planning; Budgeting and Construction Site Costs; Division Head of Planning; Budgeting and Construction Site Costs; Group Head of Planning; Budgeting and Construction Site Costs</t>
  </si>
  <si>
    <t>Area Head of Onlending; Department Head of Onlending; Country Head of Onlending; EVP Onlending; SVP Onlending; Executive VP Onlending; Senior VP Onlending; Vice President Onlending</t>
  </si>
  <si>
    <t>Regional Head of Onlending; Division Head of Onlending; Group Head of Onlending</t>
  </si>
  <si>
    <t>Area Head of Executive Projects; Department Head of Executive Projects; Country Head of Executive Projects; EVP Executive Projects; SVP Executive Projects; Executive VP Executive Projects; Senior VP Executive Projects; Vice President Executive Projects; VP Executive Projects</t>
  </si>
  <si>
    <t>Regional Head of Executive Projects; Division Head of Executive Projects; Group Head of Executive Projects; Business Unit Head of Executive Projects</t>
  </si>
  <si>
    <t>Head of Incorporation / Business; Incorporation / Business Director; Incorporation / Business Manager; Director New Business Development</t>
  </si>
  <si>
    <t>Area Head of New Business Development; Department Head of New Business Development; Country Head of New Business Development; EVP New Business Development; SVP New Business Development; Executive VP New Business Development; Senior VP New Business Development; Vice President New Business Development; VP New Business Development</t>
  </si>
  <si>
    <t>Regional Head of New Business Development; Division Head of New Business Development; Group Head of New Business Development; Business Unit Head of New Business Development</t>
  </si>
  <si>
    <t>Area Head of Approval Management; Department Head of Approval Management; Country Head of Approval Management; EVP Approval Management; SVP Approval Management; Executive VP Approval Management; Senior VP Approval Management; Vice President Approval Management</t>
  </si>
  <si>
    <t>Chief Wholesale Banking Officer/Head of Wholesale Banking</t>
  </si>
  <si>
    <t>Regional Head of Approval Management; Division Head of Approval Management; Group Head of Approval Management</t>
  </si>
  <si>
    <t>Area Head of Professional Lawyers; Department Head of Professional Lawyers; Country Head of Professional Lawyers; EVP Professional Lawyers; SVP Professional Lawyers; Executive VP Professional Lawyers; Senior VP Professional Lawyers; Vice President Professional Lawyers</t>
  </si>
  <si>
    <t>Regional Head of Professional Lawyers; Division Head of Professional Lawyers; Group Head of Professional Lawyers</t>
  </si>
  <si>
    <t>Head of Retail Banking; Chief Retail Banking Officer</t>
  </si>
  <si>
    <t>Area Head of Blockchain; Department Head of Blockchain; Country Head of Blockchain; EVP Blockchain; SVP Blockchain; Executive VP Blockchain; Senior VP Blockchain; Vice President Blockchain</t>
  </si>
  <si>
    <t>Regional Head of Blockchain; Division Head of Blockchain; Group Head of Blockchain</t>
  </si>
  <si>
    <t>Area Head of Cyber Security; Department Head of Cyber Security; Country Head of Cyber Security; EVP Cyber Security; SVP Cyber Security; Executive VP Cyber Security; Senior VP Cyber Security; Vice President Cyber Security</t>
  </si>
  <si>
    <t>Regional Head of Cyber Security; Division Head of Cyber Security; Group Head of Cyber Security</t>
  </si>
  <si>
    <t xml:space="preserve">Area Head of Business and Systems Analysis; Department Head of Business and Systems Analysis; Country Head of Business and Systems Analysis; EVP Business and Systems Analysis; SVP Business and Systems Analysis; Executive VP Business and Systems Analysis; Senior VP Business and Systems Analysis; Vice President Business and Systems Analysis </t>
  </si>
  <si>
    <t xml:space="preserve">Regional Head of Business and Systems Analysis; Division Head of Business and Systems Analysis; Group Head of Business and Systems Analysis </t>
  </si>
  <si>
    <t>Area Head of Enterprise Information Architecture; Department Head of Enterprise Information Architecture; Country Head of Enterprise Information Architecture; EVP Enterprise Information Architecture; SVP Enterprise Information Architecture; Executive VP Enterprise Information Architecture; Senior VP Enterprise Information Architecture; Vice President Enterprise Information Architecture</t>
  </si>
  <si>
    <t>Regional Head of Enterprise Information Architecture; Division Head of Enterprise Information Architecture; Group Head of Enterprise Information Architecture</t>
  </si>
  <si>
    <t>Area Head of Data Management; Department Head of Data Management; Country Head of Data Management; EVP Data Management; SVP Data Management; Executive VP Data Management; Senior VP Data Management; Vice President Data Management</t>
  </si>
  <si>
    <t>Area Head of Infrastructure; Department Head of Infrastructure; Country Head of Infrastructure; EVP Infrastructure; SVP Infrastructure; Executive VP Infrastructure; Senior VP Infrastructure; Vice President Infrastructure</t>
  </si>
  <si>
    <t>Head of Islamic Banking; Islamic Banking Director; Islamic Banking Manager</t>
  </si>
  <si>
    <t>Area Head of Islamic Banking; Department Head of Islamic Banking; Country Head of Islamic Banking; EVP Islamic Banking; SVP Islamic Banking; Executive VP Islamic Banking; Senior VP Islamic Banking; Vice President Islamic Banking</t>
  </si>
  <si>
    <t>Regional Head of Islamic Banking; Division Head of Islamic Banking; Group Head of Islamic Banking</t>
  </si>
  <si>
    <t>Area Head of Investment Banking; Department Head of Investment Banking; Country Head of Investment Banking; EVP Investment Banking; SVP Investment Banking; Executive VP Investment Banking; Senior VP Investment Banking; Vice President Investment Banking</t>
  </si>
  <si>
    <t>Area Head of Physician Services; Department Head of Physician Services; Country Head of Physician Services; EVP Physician Services; SVP Physician Services; Executive VP Physician Services; Senior VP Physician Services; Vice President Physician Services</t>
  </si>
  <si>
    <t>Area Head of Physician Practice Group; Department Head of Physician Practice Group; Country Head of Physician Practice Group; EVP Physician Practice Group; SVP Physician Practice Group; Executive VP Physician Practice Group; Senior VP Physician Practice Group; Vice President Physician Practice Group</t>
  </si>
  <si>
    <t>Area Head of Health Insurance Utilization Review; Department Head of Health Insurance Utilization Review; Country Head of Health Insurance Utilization Review; EVP Health Insurance Utilization Review; SVP Health Insurance Utilization Review; Executive VP Health Insurance Utilization Review; Senior VP Health Insurance Utilization Review; Vice President Health Insurance Utilization Review</t>
  </si>
  <si>
    <t>Area Head of Health Insurance Quality Management; Department Head of Health Insurance Quality Management; Country Head of Health Insurance Quality Management; EVP Health Insurance Quality Management; SVP Health Insurance Quality Management; Executive VP Health Insurance Quality Management; Senior VP Health Insurance Quality Management; Vice President Health Insurance Quality Management</t>
  </si>
  <si>
    <t>Area Head of Health Insurance Informatics; Department Head of Health Insurance Informatics; Country Head of Health Insurance Informatics; EVP Health Insurance Informatics; SVP Health Insurance Informatics; Executive VP Health Insurance Informatics; Senior VP Health Insurance Informatics; Vice President Health Insurance Informatics</t>
  </si>
  <si>
    <t>Area Head of Health Insurance Case Management; Department Head of Health Insurance Case Management; Country Head of Health Insurance Case Management; EVP Health Insurance Case Management; SVP Health Insurance Case Management; Executive VP Health Insurance Case Management; Senior VP Health Insurance Case Management; Vice President Health Insurance Case Management</t>
  </si>
  <si>
    <t xml:space="preserve">Area Head of Organizational Development; Department Head of Organizational Development; Country Head of Organizational Development; EVP Organizational Development; SVP Organizational Development; Executive VP Organizational Development; Senior VP Organizational Development; Vice President Organizational Development </t>
  </si>
  <si>
    <t xml:space="preserve">Regional Head of Organizational Development; Division Head of Organizational Development; Group Head of Organizational Development </t>
  </si>
  <si>
    <t>Area Head of Employee Relations; Department Head of Employee Relations; Country Head of Employee Relations; EVP Employee Relations; SVP Employee Relations; Executive VP Employee Relations; Senior VP Employee Relations; Vice President Employee Relations</t>
  </si>
  <si>
    <t>Area Head of Health Insurance Network Services; Department Head of Health Insurance Network Services; Country Head of Health Insurance Network Services; EVP Health Insurance Network Services; SVP Health Insurance Network Services; Executive VP Health Insurance Network Services; Senior VP Health Insurance Network Services; Vice President Health Insurance Network Services</t>
  </si>
  <si>
    <t>Area Head of Provider Services; Department Head of Provider Services; Country Head of Provider Services; EVP Provider Services; SVP Provider Services; Executive VP Provider Services; Senior VP Provider Services; Vice President Provider Services</t>
  </si>
  <si>
    <t>Area Head of Network Development; Department Head of Network Development; Country Head of Network Development; EVP Network Development; SVP Network Development; Executive VP Network Development; Senior VP Network Development; Vice President Network Development</t>
  </si>
  <si>
    <t>Area Head of Contract Development; Department Head of Contract Development; Country Head of Contract Development; EVP Contract Development; SVP Contract Development; Executive VP Contract Development; Senior VP Contract Development; Vice President Contract Development</t>
  </si>
  <si>
    <t>Area Head of Underwriting; Department Head of Underwriting; Country Head of Underwriting; EVP Health Insurance Underwriting; SVP Health Insurance Underwriting; Executive VP Health Insurance Underwriting; Senior VP Health Insurance Underwriting; Vice President Underwriting</t>
  </si>
  <si>
    <t>Area Head of Actuarial; Department Head of Actuarial; Country Head of Actuarial; EVP Health Insurance Actuarial; SVP Health Insurance Actuarial; Executive VP Health Insurance Actuarial; Senior VP Health Insurance Actuarial; Vice President Actuarial</t>
  </si>
  <si>
    <t>Area Head of Health and Safety; Department Head of Health and Safety; Country Head of Health and Safety; EVP Health and Safety; SVP Health and Safety; Executive VP Health and Safety; Senior VP Health and Safety; Vice President Health and Safety</t>
  </si>
  <si>
    <t>Regional Head of Health and Safety; Division Head of Health and Safety; Group Head of Health and Safety</t>
  </si>
  <si>
    <t>Head of Health and Environment; Health and Environment Director; Health and Environment Manager; Environmental Services Director</t>
  </si>
  <si>
    <t>Area Head of Environmental Health; Department Head of Environmental Health; Country Head of Environmental Health; EVP Environmental Health; SVP Environmental Health; Executive VP Environmental Health; Senior VP Environmental Health; Vice President Environmental Health</t>
  </si>
  <si>
    <t>Regional Head of Environmental Health; Division Head of Environmental Health; Group Head of Environmental Health;</t>
  </si>
  <si>
    <t>Area Head of Gas Operations; Department Head of Gas Operations; Country Head of Gas Operations; EVP Gas Operations; SVP Gas Operations; Executive VP Gas Operations; Senior VP Gas Operations; Vice President Gas Operations</t>
  </si>
  <si>
    <t>Regional Head of Gas Operations; Division Head of Gas Operations; Group Head of Gas Operations</t>
  </si>
  <si>
    <t>Area Head of Gas Transmission and Distribution; Department Head of Gas Transmission and Distribution; Country Head of Gas Transmission and Distribution; EVP Gas Transmission and Distribution; SVP Gas Transmission and Distribution; Executive VP Gas Transmission and Distribution; Senior VP Gas Transmission and Distribution; Vice President Gas Transmission and Distribution</t>
  </si>
  <si>
    <t>Area Head of Policy; Department Head of Policy; Country Head of Policy; EVP Policy; SVP Policy; Executive VP Policy; Senior VP Policy; Vice President Policy</t>
  </si>
  <si>
    <t>Regional Head of Policy; Division Head of Policy; Group Head of Policy</t>
  </si>
  <si>
    <t>Head of Financial Services Operations; Financial Services Operations Director; Financial Services Operations Manager</t>
  </si>
  <si>
    <t>Area Head of Financial Services Operations; Department Head of Financial Services Operations; Country Head of Financial Services Operations; EVP Financial Services Operations; SVP Financial Services Operations; Executive VP Financial Services Operations; Senior VP Financial Services Operations; Vice President Financial Services Operations</t>
  </si>
  <si>
    <t>Head of Financial Services Operations / Analyses / Back Office; Financial Services Operations / Analyses / Back Office Director; Financial Services Operations / Analyses / Back Office Manager</t>
  </si>
  <si>
    <t>Area Head of Performance Measurement / Analyses; Department Head of Performance Measurement / Analyses; Country Head of Performance Measurement / Analyses; EVP Performance Measurement / Analyses; SVP Performance Measurement / Analyses; Executive VP Performance Measurement / Analyses; Senior VP Performance Measurement / Analyses; Vice President Performance Measurement / Analyses</t>
  </si>
  <si>
    <t>Regional Head of Performance Measurement / Analyses; Division Head of Performance Measurement / Analyses; Group Head of Performance Measurement / Analyses</t>
  </si>
  <si>
    <t>Area Head of Controlling; Department Head of Controlling; Country Head of Controlling; EVP Controlling; SVP Controlling; Executive VP Controlling; Senior VP Controlling; Vice President Controlling; Area Head of Management Controll; Department Head of Management Controll; Country Head of Management Controll; EVP Management Controll; SVP Management Controll; Vice President Management Controll</t>
  </si>
  <si>
    <t>Area Head of Financial Planning and Analysis; Department Head of Financial Planning and Analysis; Country Head of Financial Planning and Analysis; EVP Financial Planning and Analysis; SVP Financial Planning and Analysis; Executive VP Financial Planning and Analysis; Senior VP Financial Planning and Analysis; Vice President Financial Planning and Analysis</t>
  </si>
  <si>
    <t>Head of Exploration; Exploration Director; Exploration Manager</t>
  </si>
  <si>
    <t>Area Head of Exploration; Department Head of Exploration; Country Head of Exploration; EVP Exploration; SVP Exploration; Executive VP Exploration; Senior VP Exploration; Vice President Exploration</t>
  </si>
  <si>
    <t>Area Head of Field Management; Department Head of Field Management; Country Head of Field Management; EVP Field Management; SVP Field Management; Executive VP Field Management; Senior VP Field Management; Vice President Field Management</t>
  </si>
  <si>
    <t>Area Head of Geology / Geophysics; Department Head of Geology / Geophysics; Country Head of Geology / Geophysics; EVP Geology / Geophysics; SVP Geology / Geophysics; Executive VP Geology / Geophysics; Senior VP Geology / Geophysics; Vice President Geology / Geophysics</t>
  </si>
  <si>
    <t>Area Head of Geoscience; Department Head of Geoscience; Country Head of Geoscience; EVP Geoscience; SVP Geoscience; Executive VP Geoscience; Senior VP Geoscience; Vice President Geoscience</t>
  </si>
  <si>
    <t>Regional Head of Geoscience; Division Head of Geoscience; Group Head of Geoscience</t>
  </si>
  <si>
    <t>Area Head of Technical Training; Department Head of Technical Training; Country Head of Technical Training; EVP Technical Training; SVP Technical Training; Executive VP Technical Training; Senior VP Technical Training; Vice President Technical Training</t>
  </si>
  <si>
    <t>Regional Head of Technical Training; Division Head of Technical Training; Group Head of Technical Training</t>
  </si>
  <si>
    <t>Area Head of Electricity Transmission and Distribution; Department Head of Electricity Transmission and Distribution; Country Head of Electricity Transmission and Distribution; EVP Electricity Transmission and Distribution; SVP Electricity Transmission and Distribution; Executive VP Electricity Transmission and Distribution; Senior VP Electricity Transmission and Distribution; Vice President Electricity Transmission and Distribution</t>
  </si>
  <si>
    <t>Head of Energy Marketing and Trading; Energy Marketing and Trading Director; Energy Marketing and Trading Manager</t>
  </si>
  <si>
    <t>Area Head of Energy Marketing and Trading; Department Head of Energy Marketing and Trading; Country Head of Energy Marketing and Trading; EVP Energy Marketing and Trading; SVP Energy Marketing and Trading; Executive VP Energy Marketing and Trading; Senior VP Energy Marketing and Trading; Vice President Energy Marketing and Trading</t>
  </si>
  <si>
    <t>Area Head of Energy Commercial Contracts; Department Head of Energy Commercial Contracts; Country Head of Energy Commercial Contracts; EVP Energy Commercial Contracts; SVP Energy Commercial Contracts; Executive VP Energy Commercial Contracts; Senior VP Energy Commercial Contracts; Vice President Energy Commercial Contracts</t>
  </si>
  <si>
    <t>Regional Head of Energy Commercial Contracts; Division Head of Energy Commercial Contracts; Group Head of Energy Commercial Contracts</t>
  </si>
  <si>
    <t>Area Head of Energy Trading; Department Head of Energy Trading; Country Head of Energy Trading; EVP Energy Trading; SVP Energy Trading; Executive VP Energy Trading; Senior VP Energy Trading; Vice President Energy Trading</t>
  </si>
  <si>
    <t>Area Head of Energy Marketing; Department Head of Energy Marketing; Country Head of Energy Marketing; EVP Energy Marketing; SVP Energy Marketing; Executive VP Energy Marketing; Senior VP Energy Marketing; Vice President Energy Marketing</t>
  </si>
  <si>
    <t>Area Head of General Engineers; Department Head of General Engineers; Country Head of General Engineers; EVP General Engineers; SVP General Engineers; Executive VP General Engineers; Senior VP General Engineers; Vice President General Engineers</t>
  </si>
  <si>
    <t>Regional Head of General Engineers; Division Head of General Engineers; Group Head of General Engineers</t>
  </si>
  <si>
    <t>Area Head of Life Support; Department Head of Life Support; Country Head of Life Support; EVP Life Support; SVP Life Support; Executive VP Life Support; Senior VP Life Support; Vice President Life Support</t>
  </si>
  <si>
    <t>Regional Head of Life Support; Division Head of Life Support; Group Head of Life Support</t>
  </si>
  <si>
    <t>Area Head of Diving/Engineering; Department Head of Diving/Engineering; Country Head of Diving/Engineering; EVP Diving/Engineering; SVP Diving/Engineering; Executive VP Diving/Engineering; Senior VP Diving/Engineering; Vice President Diving/Engineering</t>
  </si>
  <si>
    <t>Regional Head of Diving/Engineering; Division Head of Diving/Engineering; Group Head of Diving/Engineering</t>
  </si>
  <si>
    <t>Head of Digital Marketing; Digital Marketing Director; Digital Marketing Manager</t>
  </si>
  <si>
    <t>Area Head of Sales B2B (E-Commerce); Department Head of Sales B2B (E-Commerce); Country Head of Sales B2B (E-Commerce); EVP Sales B2B (E-Commerce); SVP Sales B2B (E-Commerce); Executive VP Sales B2B (E-Commerce); Senior VP Sales B2B (E-Commerce); Vice President Sales B2B (E-Commerce)</t>
  </si>
  <si>
    <t>Regional Head of Sales B2B (E-Commerce); Division Head of Sales B2B (E-Commerce); Group Head of Sales B2B (E-Commerce)</t>
  </si>
  <si>
    <t>Area Head of Market Place (E-Commerce); Department Head of Market Place (E-Commerce); Country Head of Market Place (E-Commerce); EVP Market Place (E-Commerce); SVP Market Place (E-Commerce); Executive VP Market Place (E-Commerce); Senior VP Market Place (E-Commerce); Vice President Market Place (E-Commerce)</t>
  </si>
  <si>
    <t>Regional Head of Market Place (E-Commerce); Division Head of Market Place (E-Commerce); Group Head of Market Place (E-Commerce)</t>
  </si>
  <si>
    <t>Head of Digital Marketing; Digital Marketing Director; Digital Marketing Manager; Director E-Commerce; E-Commerce Director</t>
  </si>
  <si>
    <t>Area Head of Digital Marketing / Digital Campaigns; Department Head of Digital Marketing / Digital Campaigns; Country Head of Digital Marketing / Digital Campaigns; EVP Digital Marketing / Digital Campaigns; SVP Digital Marketing / Digital Campaigns; Executive VP Digital Marketing / Digital Campaigns; Senior VP Digital Marketing / Digital Campaigns; Vice President Digital Marketing / Digital Campaigns; Area Head of E-Commerce; Department Head of E-Commerce; Country Head of E-Commerce; EVP E-Commerce; SVP E-Commerce; Executive VP E-Commerce; Senior VP E-Commerce; Vice President E-Commerce</t>
  </si>
  <si>
    <t>Regional Head of Digital Marketing / Digital Campaigns; Division Head of Digital Marketing / Digital Campaigns; Group Head of Digital Marketing / Digital Campaigns; Business Unit Head of E-Commerce; Regional Head of E-Commerce; Division Head of E-Commerce; Group Head of E-Commerce</t>
  </si>
  <si>
    <t xml:space="preserve">Area Head of Web Content; Department Head of Web Content; Country Head of Web Content; EVP Web Content; SVP Web Content; Executive VP Web Content; Senior VP Web Content; Vice President Web Content </t>
  </si>
  <si>
    <t xml:space="preserve">Regional Head of Web Content; Division Head of Web Content; Group Head of Web Content </t>
  </si>
  <si>
    <t xml:space="preserve">Area Head of Social Media; Department Head of Social Media; Country Head of Social Media; EVP Social Media; SVP Social Media; Executive VP Social Media; Senior VP Social Media; Vice President Social Media </t>
  </si>
  <si>
    <t xml:space="preserve">Regional Head of Social Media; Division Head of Social Media; Group Head of Social Media </t>
  </si>
  <si>
    <t xml:space="preserve">Area Head of User Experience Design; Department Head of User Experience Design; Country Head of User Experience Design; EVP User Experience Design; SVP User Experience Design; Executive VP User Experience Design; Senior VP User Experience Design; Vice President User Experience Design </t>
  </si>
  <si>
    <t xml:space="preserve">Regional Head of User Experience Design; Division Head of User Experience Design; Group Head of User Experience Design </t>
  </si>
  <si>
    <t xml:space="preserve">Area Head of Search Engine Optimization; Department Head of Search Engine Optimization; Country Head of Search Engine Optimization; EVP Search Engine Optimization; SVP Search Engine Optimization; Executive VP Search Engine Optimization; Senior VP Search Engine Optimization; Vice President Search Engine Optimization </t>
  </si>
  <si>
    <t xml:space="preserve">Regional Head of Search Engine Optimization; Division Head of Search Engine Optimization; Group Head of Search Engine Optimization </t>
  </si>
  <si>
    <t>Head of Analytics and Data Science; Analytics and Data Science Director; Analytics and Data Science Manager</t>
  </si>
  <si>
    <t>Area Head of Analytics and Data Science; Department Head of Analytics and Data Science; Country Head of Analytics and Data Science; EVP Analytics and Data Science; SVP Analytics and Data Science; Executive VP Analytics and Data Science; Senior VP Analytics and Data Science; Vice President Analytics and Data Science</t>
  </si>
  <si>
    <t>Regional Head of Analytics and Data Science; Division Head of Analytics and Data Science; Group Head of Analytics and Data Science</t>
  </si>
  <si>
    <t xml:space="preserve">Area Head of Survey Design and Execution; Department Head of Survey Design and Execution; Country Head of Survey Design and Execution; EVP Survey Design and Execution; SVP Survey Design and Execution; Executive VP Survey Design and Execution; Senior VP Survey Design and Execution; Vice President Survey Design and Execution </t>
  </si>
  <si>
    <t xml:space="preserve">Regional Head of Survey Design and Execution; Division Head of Survey Design and Execution; Group Head of Survey Design and Execution </t>
  </si>
  <si>
    <t xml:space="preserve">Area Head of Actuarial Services; Department Head of Actuarial Services; Country Head of Actuarial Services; EVP Actuarial Services; SVP Actuarial Services; Executive VP Actuarial Services; Senior VP Actuarial Services; Vice President Actuarial Services </t>
  </si>
  <si>
    <t>Area Head of Economic Research; Department Head of Economic Research; Country Head of Economic Research; EVP Economic Research; SVP Economic Research; Executive VP Economic Research; Senior VP Economic Research; Vice President Economic Research</t>
  </si>
  <si>
    <t>Regional Head of Economic Research; Division Head of Economic Research; Group Head of Economic Research</t>
  </si>
  <si>
    <t xml:space="preserve">Area Head of Data Science; Department Head of Data Science; Country Head of Data Science; EVP Data Science; SVP Data Science; Executive VP Data Science; Senior VP Data Science; Vice President Data Science </t>
  </si>
  <si>
    <t xml:space="preserve">Regional Head of Data Science; Division Head of Data Science; Group Head of Data Science </t>
  </si>
  <si>
    <t>Area Head of Multiple Business Lines; Department Head of Multiple Business Lines; Country Head of Multiple Business Lines; EVP Multiple Business Lines; SVP Multiple Business Lines; Executive VP Multiple Business Lines; Senior VP Multiple Business Lines; Vice President Multiple Business Lines</t>
  </si>
  <si>
    <t>Area Head of Food Service; Department Head of Food Service; Country Head of Food Service; EVP Food Service; SVP Food Service; Executive VP Food Service; Senior VP Food Service; Vice President Food Service</t>
  </si>
  <si>
    <t>Area Head of Client Facilities Management; Department Head of Client Facilities Management; Country Head of Client Facilities Management; EVP Client Facilities Management; SVP Client Facilities Management; Executive VP Client Facilities Management; Senior VP Client Facilities Management; Vice President Client Facilities Management</t>
  </si>
  <si>
    <t>Area Head of Industrial Installation; Department Head of Industrial Installation; Country Head of Industrial Installation; EVP Industrial Installation; SVP Industrial Installation; Executive VP Industrial Installation; Senior VP Industrial Installation; Vice President Industrial Installation</t>
  </si>
  <si>
    <t>Regional Head of Industrial Installation; Division Head of Industrial Installation; Group Head of Industrial Installation</t>
  </si>
  <si>
    <t>Area Head of Contract Management and Estimating; Department Head of Contract Management and Estimating; Country Head of Contract Management and Estimating; EVP Contract Management and Estimating; SVP Contract Management and Estimating; Executive VP Contract Management and Estimating; Senior VP Contract Management and Estimating; Vice President Contract Management and Estimating</t>
  </si>
  <si>
    <t>Regional Head of Contract Management and Estimating; Division Head of Contract Management and Estimating; Group Head of Contract Management and Estimating</t>
  </si>
  <si>
    <t>Area Head of Bid and Client Management; Department Head of Bid and Client Management; Country Head of Bid and Client Management; EVP Bid and Client Management; SVP Bid and Client Management; Executive VP Bid and Client Management; Senior VP Bid and Client Management; Vice President Bid and Client Management</t>
  </si>
  <si>
    <t>Regional Head of Bid and Client Management; Division Head of Bid and Client Management; Group Head of Bid and Client Management</t>
  </si>
  <si>
    <t>Area Head of Customer Service; Department Head of Customer Service; Country Head of Customer Service; EVP Customer Service; SVP Customer Service; Executive VP Customer Service; Senior VP Customer Service; Vice President Customer Service</t>
  </si>
  <si>
    <t>Regional Head of Customer Service; Division Head of Customer Service; Group Head of Customer Service</t>
  </si>
  <si>
    <t>Area Head of Non Technical; Department Head of Non Technical; Country Head of Non Technical; EVP Non Technical Customer Service; SVP Non Technical Customer Service; Executive VP Non Technical Customer Service; Senior VP Non Technical Customer Service; Vice President Non Technical</t>
  </si>
  <si>
    <t>Regional Head of Non Technical; Division Head of Non Technical; Group Head of Non Technical</t>
  </si>
  <si>
    <t>Area Head of Technical; Department Head of Technical; Country Head of Technical; EVP Technical Customer Service; SVP Technical Customer Service; Executive VP Technical Customer Service; Senior VP Technical Customer Service; Vice President Technical</t>
  </si>
  <si>
    <t>Regional Head of Technical; Division Head of Technical; Group Head of Technical</t>
  </si>
  <si>
    <t>Head of Content Management; Content Management Director; Content Management Manager</t>
  </si>
  <si>
    <t>Area Head of Content Management; Department Head of Content Management; Country Head of Content Management; EVP Content Management; SVP Content Management; Executive VP Content Management; Senior VP Content Management; Vice President Content Management</t>
  </si>
  <si>
    <t>Regional Head of Content Management; Division Head of Content Management; Group Head of Content Management</t>
  </si>
  <si>
    <t>Area Head of Photography; Department Head of Photography; Country Head of Photography; EVP Photography; SVP Photography; Executive VP Photography; Senior VP Photography; Vice President Photography</t>
  </si>
  <si>
    <t>Regional Head of Photography; Division Head of Photography; Group Head of Photography</t>
  </si>
  <si>
    <t>Area Head of Video; Department Head of Video; Country Head of Video; EVP Video; SVP Video; Executive VP Video; Senior VP Video; Vice President Video</t>
  </si>
  <si>
    <t>Regional Head of Video; Division Head of Video; Group Head of Video</t>
  </si>
  <si>
    <t>Area Head of News; Department Head of News; Country Head of News; EVP News; SVP News; Executive VP News; Senior VP News; Vice President News</t>
  </si>
  <si>
    <t>Regional Head of News; Division Head of News; Group Head of News</t>
  </si>
  <si>
    <t>Area Head of Content; Design &amp; Engineering; Department Head of Content; Design &amp; Engineering; Country Head of Content; Design &amp; Engineering; EVP Content; Design &amp; Engineering; SVP Content; Design &amp; Engineering; Executive VP Content; Design &amp; Engineering; Senior VP Content; Design &amp; Engineering; Vice President Content; Design &amp; Engineering</t>
  </si>
  <si>
    <t>Regional Head of Content; Design &amp; Engineering; Division Head of Content; Design &amp; Engineering; Group Head of Content; Design &amp; Engineering</t>
  </si>
  <si>
    <t>Area Head of Clinical Research and Development; Department Head of Clinical Research and Development; Country Head of Clinical Research and Development; EVP Clinical Research and Development; SVP Clinical Research and Development; Executive VP Clinical Research and Development; Senior VP Clinical Research and Development; Vice President Clinical Research and Development</t>
  </si>
  <si>
    <t>Regional Head of Clinical Research and Development; Division Head of Clinical Research and Development; Group Head of Clinical Research and Development</t>
  </si>
  <si>
    <t>Head of Capital Markets; Capital Markets Director; Capital Markets Manager</t>
  </si>
  <si>
    <t>Area Head of Capital Markets; Department Head of Capital Markets; Country Head of Capital Markets; EVP Capital Markets; SVP Capital Markets; Executive VP Capital Markets; Senior VP Capital Markets; Vice President Capital Markets</t>
  </si>
  <si>
    <t>Area Head of Trading; Department Head of Trading; Country Head of Trading; EVP Trading; SVP Trading; Executive VP Trading; Senior VP Trading; Vice President Trading</t>
  </si>
  <si>
    <t>Regional Head of Trading; Division Head of Trading; Group Head of Trading</t>
  </si>
  <si>
    <t>Head of Credit; Credit Director; Credit Manager</t>
  </si>
  <si>
    <t>Area Head of Credit; Department Head of Credit; Country Head of Credit; EVP Credit; SVP Credit; Executive VP Credit; Senior VP Credit; Vice President Credit</t>
  </si>
  <si>
    <t>Area Head of Credit Administration; Department Head of Credit Administration; Country Head of Credit Administration; EVP Credit Administration; SVP Credit Administration; Executive VP Credit Administration; Senior VP Credit Administration; Vice President Credit Administration</t>
  </si>
  <si>
    <t>Regional Head of Credit Administration; Division Head of Credit Administration; Group Head of Credit Administration</t>
  </si>
  <si>
    <t>Area Head of Credit Analysis; Department Head of Credit Analysis; Country Head of Credit Analysis; EVP Credit Analysis; SVP Credit Analysis; Executive VP Credit Analysis; Senior VP Credit Analysis; Vice President Credit Analysis</t>
  </si>
  <si>
    <t>Regional Head of Credit Analysis; Division Head of Credit Analysis; Group Head of Credit Analysis</t>
  </si>
  <si>
    <t>Area Head of Collections; Workout; Recovery; Department Head of Collections; Workout; Recovery; Country Head of Collections; Workout; Recovery; EVP Collections; Workout; Recovery; SVP Collections; Workout; Recovery; Executive VP Collections; Workout; Recovery; Senior VP Collections; Workout; Recovery; Vice President Collections; Workout; Recovery</t>
  </si>
  <si>
    <t>Regional Head of Collections; Workout; Recovery; Division Head of Collections; Workout; Recovery; Group Head of Collections; Workout; Recovery</t>
  </si>
  <si>
    <t>Head of Credit Card; Credit Card Director; Credit Card Manager</t>
  </si>
  <si>
    <t>Area Head of Credit Card; Department Head of Credit Card; Country Head of Credit Card; EVP Credit Card; SVP Credit Card; Executive VP Credit Card; Senior VP Credit Card; Vice President Credit Card</t>
  </si>
  <si>
    <t>Regional Head of Credit Card; Division Head of Credit Card; Group Head of Credit Card</t>
  </si>
  <si>
    <t>Area Head of Credit Card Operations; Department Head of Credit Card Operations; Country Head of Credit Card Operations; EVP Credit Card Operations; SVP Credit Card Operations; Executive VP Credit Card Operations; Senior VP Credit Card Operations; Vice President Credit Card Operations</t>
  </si>
  <si>
    <t>Regional Head of Credit Card Operations; Division Head of Credit Card Operations; Group Head of Credit Card Operations</t>
  </si>
  <si>
    <t>Head of Corporate Banking; Corporate Banking Director; Corporate Banking Manager; Director Wholesale Banking</t>
  </si>
  <si>
    <t>Area Head of Corporate Banking; Department Head of Corporate Banking; Country Head of Corporate Banking; EVP Corporate Banking; SVP Corporate Banking; Executive VP Corporate Banking; Senior VP Corporate Banking; Vice President Corporate Banking; VP Wholesale Banking</t>
  </si>
  <si>
    <t>Regional Head of Corporate Banking; Division Head of Corporate Banking; Group Head of Corporate Banking; Business Unit Head of Wholesale Banking</t>
  </si>
  <si>
    <t>Head of Corporate Banking; Corporate Banking Director; Corporate Banking Manager</t>
  </si>
  <si>
    <t>Area Head of Corporate / Commercial Banking Operations; Department Head of Corporate / Commercial Banking Operations; Country Head of Corporate / Commercial Banking Operations; EVP Corporate / Commercial Banking Operations; SVP Corporate / Commercial Banking Operations; Executive VP Corporate / Commercial Banking Operations; Senior VP Corporate / Commercial Banking Operations; Vice President Corporate / Commercial Banking Operations</t>
  </si>
  <si>
    <t>Regional Head of Corporate / Commercial Banking Operations; Division Head of Corporate / Commercial Banking Operations; Group Head of Corporate / Commercial Banking Operations</t>
  </si>
  <si>
    <t>Area Head of Cash Management; Department Head of Cash Management; Country Head of Cash Management; EVP Cash Management; SVP Cash Management; Executive VP Cash Management; Senior VP Cash Management; Vice President Cash Management</t>
  </si>
  <si>
    <t>Regional Head of Cash Management; Division Head of Cash Management; Group Head of Cash Management</t>
  </si>
  <si>
    <t>Area Head of Structured and Project Finance; Department Head of Structured and Project Finance; Country Head of Structured and Project Finance; EVP Structured and Project Finance; SVP Structured and Project Finance; Executive VP Structured and Project Finance; Senior VP Structured and Project Finance; Vice President Structured and Project Finance</t>
  </si>
  <si>
    <t>Regional Head of Structured and Project Finance; Division Head of Structured and Project Finance; Group Head of Structured and Project Finance</t>
  </si>
  <si>
    <t>Area Head of  Trade Finance / Factoring; Department Head of  Trade Finance / Factoring; Country Head of  Trade Finance / Factoring; EVP  Trade Finance / Factoring; SVP  Trade Finance / Factoring; Executive VP  Trade Finance / Factoring; Senior VP  Trade Finance / Factoring; Vice President  Trade Finance / Factoring</t>
  </si>
  <si>
    <t>Regional Head of  Trade Finance / Factoring; Division Head of  Trade Finance / Factoring; Group Head of  Trade Finance / Factoring</t>
  </si>
  <si>
    <t>Area Head of Public Relations and Communications; Department Head of Public Relations and Communications; Country Head of Public Relations and Communications; EVP Public Relations and Communications; SVP Public Relations and Communications; Executive VP Public Relations and Communications; Senior VP Public Relations and Communications; Vice President Public Relations and Communications</t>
  </si>
  <si>
    <t>Area Head of Regulatory and Registration; Department Head of Regulatory and Registration; Country Head of Regulatory and Registration; EVP Regulatory and Registration; SVP Regulatory and Registration; Executive VP Regulatory and Registration; Senior VP Regulatory and Registration; Vice President Regulatory and Registration</t>
  </si>
  <si>
    <t>Area Head of Government Relations; Department Head of Government Relations; Country Head of Government Relations; EVP Government Relations; SVP Government Relations; Executive VP Government Relations; Senior VP Government Relations; Vice President Government Relations</t>
  </si>
  <si>
    <t>Area Head of Bottling; Department Head of Bottling; Country Head of Bottling; EVP Bottling; SVP Bottling; Executive VP Bottling; Senior VP Bottling; Vice President Bottling</t>
  </si>
  <si>
    <t>Regional Head of Bottling; Division Head of Bottling; Group Head of Bottling</t>
  </si>
  <si>
    <t>Area Head of Spirits/Distillery; Department Head of Spirits/Distillery; Country Head of Spirits/Distillery; EVP Spirits/Distillery; SVP Spirits/Distillery; Executive VP Spirits/Distillery; Senior VP Spirits/Distillery; Vice President Spirits/Distillery</t>
  </si>
  <si>
    <t>Regional Head of Spirits/Distillery; Division Head of Spirits/Distillery; Group Head of Spirits/Distillery</t>
  </si>
  <si>
    <t>Area Head of Wine/Winery; Department Head of Wine/Winery; Country Head of Wine/Winery; EVP Wine/Winery; SVP Wine/Winery; Executive VP Wine/Winery; Senior VP Wine/Winery; Vice President Wine/Winery</t>
  </si>
  <si>
    <t>Regional Head of Wine/Winery; Division Head of Wine/Winery; Group Head of Wine/Winery</t>
  </si>
  <si>
    <t>Area Head of Beer/Brewery; Department Head of Beer/Brewery; Country Head of Beer/Brewery; EVP Beer/Brewery; SVP Beer/Brewery; Executive VP Beer/Brewery; Senior VP Beer/Brewery; Vice President Beer/Brewery</t>
  </si>
  <si>
    <t>Regional Head of Beer/Brewery; Division Head of Beer/Brewery; Group Head of Beer/Brewery</t>
  </si>
  <si>
    <t>Head of Branch Financial Services / Banking; Branch Financial Services / Banking Director; Branch Financial Services / Banking Manager; Director Retail Banking; Retail Banking Director; Retail Banking Manager</t>
  </si>
  <si>
    <t>Area Head of Branch Financial Services / Banking; Department Head of Branch Financial Services / Banking; Country Head of Branch Financial Services / Banking; EVP Branch Financial Services / Banking; SVP Branch Financial Services / Banking; Executive VP Branch Financial Services / Banking; Senior VP Branch Financial Services / Banking; Vice President Branch Financial Services / Banking; VP Retail Banking; Area Head of Retail Banking; Department Head of Retail Banking; Country Head of Retail Banking; EVP Retail Banking; SVP Retail Banking; Vice President Retail Banking</t>
  </si>
  <si>
    <t>Regional Head of Branch Financial Services / Banking; Division Head of Branch Financial Services / Banking; Group Head of Branch Financial Services / Banking; Business Head of Retail Banking; Regional Head of Retail Banking; Division Head of Retail Banking; Group Head of Retail Banking</t>
  </si>
  <si>
    <t>Area Head of Credit Card Sales; Department Head of Credit Card Sales; Country Head of Credit Card Sales; EVP Credit Card Sales; SVP Credit Card Sales; Executive VP Credit Card Sales; Senior VP Credit Card Sales; Vice President Credit Card Sales</t>
  </si>
  <si>
    <t>Regional Head of Credit Card Sales; Division Head of Credit Card Sales; Group Head of Credit Card Sales</t>
  </si>
  <si>
    <t>Head of Branch Financial Services / Banking; Branch Financial Services / Banking Director; Branch Financial Services / Banking Manager; Director Digital Banking</t>
  </si>
  <si>
    <t>Area Head of E-Channels; Department Head of E-Channels; Country Head of E-Channels; EVP E-Channels; SVP E-Channels; Executive VP E-Channels; Senior VP E-Channels; Vice President E-Channels; VP Digital Banking</t>
  </si>
  <si>
    <t>Regional Head of E-Channels; Division Head of E-Channels; Group Head of E-Channels; Business Unit Head of Digital Banking</t>
  </si>
  <si>
    <t>Head of Digital Banking</t>
  </si>
  <si>
    <t>Area Head of Business Banking; Department Head of Business Banking; Country Head of Business Banking; EVP Business Banking; SVP Business Banking; Executive VP Business Banking; Senior VP Business Banking; Vice President Business Banking</t>
  </si>
  <si>
    <t>Regional Head of Business Banking; Division Head of Business Banking; Group Head of Business Banking</t>
  </si>
  <si>
    <t>Area Head of Branch Management; Department Head of Branch Management; Country Head of Branch Management; EVP Branch Management; SVP Branch Management; Executive VP Branch Management; Senior VP Branch Management; Vice President Branch Management</t>
  </si>
  <si>
    <t>Regional Head of Branch Management; Division Head of Branch Management; Group Head of Branch Management</t>
  </si>
  <si>
    <t>Area Head of Augmented Reality; Department Head of Augmented Reality; Country Head of Augmented Reality; EVP Augmented Reality; SVP Augmented Reality; Executive VP Augmented Reality; Senior VP Augmented Reality; Vice President Augmented Reality</t>
  </si>
  <si>
    <t>Regional Head of Augmented Reality; Division Head of Augmented Reality; Group Head of Augmented Reality</t>
  </si>
  <si>
    <t>Area Head of Robotics; Department Head of Robotics; Country Head of Robotics; EVP Robotics; SVP Robotics; Executive VP Robotics; Senior VP Robotics; Vice President Robotics</t>
  </si>
  <si>
    <t>Regional Head of Robotics; Division Head of Robotics; Group Head of Robotics</t>
  </si>
  <si>
    <t>Chief Logistics Officer / Head of Logistics; Head Operations</t>
  </si>
  <si>
    <t>Area Head of Connected Factory; Department Head of Connected Factory; Country Head of Connected Factory; EVP Connected Factory; SVP Connected Factory; Executive VP Connected Factory; Senior VP Connected Factory; Vice President Connected Factory</t>
  </si>
  <si>
    <t>Regional Head of Connected Factory; Division Head of Connected Factory; Group Head of Connected Factory</t>
  </si>
  <si>
    <t>Area Head of Seed Agronomy; Department Head of Seed Agronomy; Country Head of Seed Agronomy; EVP Seed Agronomy; SVP Seed Agronomy; Executive VP Seed Agronomy; Senior VP Seed Agronomy; Vice President Seed Agronomy</t>
  </si>
  <si>
    <t>Regional Head of Seed Agronomy; Division Head of Seed Agronomy; Group Head of Seed Agronomy</t>
  </si>
  <si>
    <t>Area Head of Researches in Agronomy; Department Head of Researches in Agronomy; Country Head of Researches in Agronomy; EVP Researches in Agronomy; SVP Researches in Agronomy; Executive VP Researches in Agronomy; Senior VP Researches in Agronomy; Vice President Researches in Agronomy</t>
  </si>
  <si>
    <t>Regional Head of Researches in Agronomy; Division Head of Researches in Agronomy; Group Head of Researches in Agronomy</t>
  </si>
  <si>
    <t>Area Head of Plant Protection; Department Head of Plant Protection; Country Head of Plant Protection; EVP Plant Protection; SVP Plant Protection; Executive VP Plant Protection; Senior VP Plant Protection; Vice President Plant Protection</t>
  </si>
  <si>
    <t>Regional Head of Plant Protection; Division Head of Plant Protection; Group Head of Plant Protection</t>
  </si>
  <si>
    <t>Area Head of Content Development and Presentation; Department Head of Content Development and Presentation; Country Head of Content Development and Presentation; EVP Content Development and Presentation; SVP Content Development and Presentation; Executive VP Content Development and Presentation; Senior VP Content Development and Presentation; Vice President Content Development and Presentation</t>
  </si>
  <si>
    <t>Regional Head of Content Development and Presentation; Division Head of Content Development and Presentation; Group Head of Content Development and Presentation</t>
  </si>
  <si>
    <t>Chief Technology Officer</t>
  </si>
  <si>
    <t>Area Head of Content Production; Department Head of Content Production; Country Head of Content Production; EVP Content Production; SVP Content Production; Executive VP Content Production; Senior VP Content Production; Vice President Content Production</t>
  </si>
  <si>
    <t>Regional Head of Content Production; Division Head of Content Production; Group Head of Content Production</t>
  </si>
  <si>
    <t>Area Head of Technical Production; Department Head of Technical Production; Country Head of Technical Production; EVP Technical Production; SVP Technical Production; Executive VP Technical Production; Senior VP Technical Production; Vice President Technical Production</t>
  </si>
  <si>
    <t>Regional Head of Technical Production; Division Head of Technical Production; Group Head of Technical Production</t>
  </si>
  <si>
    <t>Area Head of Production Management; Department Head of Production Management; Country Head of Production Management; EVP Production Management; SVP Production Management; Executive VP Production Management; Senior VP Production Management; Vice President Production Management</t>
  </si>
  <si>
    <t>Regional Head of Production Management; Division Head of Production Management; Group Head of Production Management</t>
  </si>
  <si>
    <t>Area Head of Radio; Department Head of Radio; Country Head of Radio; EVP Radio; SVP Radio; Executive VP Radio; Senior VP Radio; Vice President Radio</t>
  </si>
  <si>
    <t>Regional Head of Radio; Division Head of Radio; Group Head of Radio</t>
  </si>
  <si>
    <t>Area Head of Industrial; Department Head of Industrial; Country Head of Industrial; EVP Industrial; SVP Industrial; Executive VP Industrial; Senior VP Industrial; Vice President Industrial</t>
  </si>
  <si>
    <t>Regional Head of Industrial; Division Head of Industrial; Group Head of Industrial</t>
  </si>
  <si>
    <t>Area Head of Editorial Staff; Department Head of Editorial Staff; Country Head of Editorial Staff; EVP Editorial Staff; SVP Editorial Staff; Executive VP Editorial Staff; Senior VP Editorial Staff; Vice President Editorial Staff</t>
  </si>
  <si>
    <t>Regional Head of Editorial Staff; Division Head of Editorial Staff; Group Head of Editorial Staff</t>
  </si>
  <si>
    <t>Area Head of Content; Department Head of Content; Country Head of Content; EVP Content; SVP Content; Executive VP Content; Senior VP Content; Vice President Content</t>
  </si>
  <si>
    <t>Regional Head of Content; Division Head of Content; Group Head of Content</t>
  </si>
  <si>
    <t>Area Head of Commercial/Publicity; Department Head of Commercial/Publicity; Country Head of Commercial/Publicity; EVP Commercial/Publicity; SVP Commercial/Publicity; Executive VP Commercial/Publicity; Senior VP Commercial/Publicity; Vice President Commercial/Publicity</t>
  </si>
  <si>
    <t>Regional Head of Commercial/Publicity; Division Head of Commercial/Publicity; Group Head of Commercial/Publicity</t>
  </si>
  <si>
    <t>Area Head of Circulation; Department Head of Circulation; Country Head of Circulation; EVP Circulation; SVP Circulation; Executive VP Circulation; Senior VP Circulation; Vice President Circulation</t>
  </si>
  <si>
    <t>Regional Head of Circulation; Division Head of Circulation; Group Head of Circulation</t>
  </si>
  <si>
    <t>Area Head of Solar; Department Head of Solar; Country Head of Solar; EVP Solar; SVP Solar; Executive VP Solar; Senior VP Solar; Vice President Solar</t>
  </si>
  <si>
    <t>Regional Head of Solar; Division Head of Solar; Group Head of Solar</t>
  </si>
  <si>
    <t>Area Head of Hydro; Department Head of Hydro; Country Head of Hydro; EVP Hydro; SVP Hydro; Executive VP Hydro; Senior VP Hydro; Vice President Hydro</t>
  </si>
  <si>
    <t>Regional Head of Hydro; Division Head of Hydro; Group Head of Hydro</t>
  </si>
  <si>
    <t>Area Head of Wind; Department Head of Wind; Country Head of Wind; EVP Wind; SVP Wind; Executive VP Wind; Senior VP Wind; Vice President Wind</t>
  </si>
  <si>
    <t>Regional Head of Wind; Division Head of Wind; Group Head of Wind</t>
  </si>
  <si>
    <t>Area Head of Ethanol; Department Head of Ethanol; Country Head of Ethanol; EVP Ethanol; SVP Ethanol; Executive VP Ethanol; Senior VP Ethanol; Vice President Ethanol</t>
  </si>
  <si>
    <t>Regional Head of Ethanol; Division Head of Ethanol; Group Head of Ethanol</t>
  </si>
  <si>
    <t>Area Head of GPS Monitoring; Department Head of GPS Monitoring; Country Head of GPS Monitoring; EVP GPS Monitoring; SVP GPS Monitoring; Executive VP GPS Monitoring; Senior VP GPS Monitoring; Vice President GPS Monitoring</t>
  </si>
  <si>
    <t>Regional Head of GPS Monitoring; Division Head of GPS Monitoring; Group Head of GPS Monitoring</t>
  </si>
  <si>
    <t>Area Head of Specialized Machinery; Department Head of Specialized Machinery; Country Head of Specialized Machinery; EVP Specialized Machinery; SVP Specialized Machinery; Executive VP Specialized Machinery; Senior VP Specialized Machinery; Vice President Specialized Machinery</t>
  </si>
  <si>
    <t>Regional Head of Specialized Machinery; Division Head of Specialized Machinery; Group Head of Specialized Machinery</t>
  </si>
  <si>
    <t>Area Head of Sea and River Transportation; Department Head of Sea and River Transportation; Country Head of Sea and River Transportation; EVP Sea and River Transportation; SVP Sea and River Transportation; Executive VP Sea and River Transportation; Senior VP Sea and River Transportation; Vice President Sea and River Transportation</t>
  </si>
  <si>
    <t>Regional Head of Sea and River Transportation; Division Head of Sea and River Transportation; Group Head of Sea and River Transportation</t>
  </si>
  <si>
    <t>Area Head of Railway Transportation; Department Head of Railway Transportation; Country Head of Railway Transportation; EVP Railway Transportation; SVP Railway Transportation; Executive VP Railway Transportation; Senior VP Railway Transportation; Vice President Railway Transportation</t>
  </si>
  <si>
    <t>Regional Head of Railway Transportation; Division Head of Railway Transportation; Group Head of Railway Transportation</t>
  </si>
  <si>
    <t>Head of Asset Management; Asset Management Director; Asset Management Manager</t>
  </si>
  <si>
    <t>Area Head of Asset Management; Department Head of Asset Management; Country Head of Asset Management; EVP Asset Management; SVP Asset Management; Executive VP Asset Management; Senior VP Asset Management; Vice President Asset Management</t>
  </si>
  <si>
    <t>Area Head of Portfolio Management; Department Head of Portfolio Management; Country Head of Portfolio Management; EVP Portfolio Management; SVP Portfolio Management; Executive VP Portfolio Management; Senior VP Portfolio Management; Vice President Portfolio Management</t>
  </si>
  <si>
    <t>Regional Head of Portfolio Management; Division Head of Portfolio Management; Group Head of Portfolio Management</t>
  </si>
  <si>
    <t>Area Head of Service; Department Head of Service; Country Head of Service; EVP Aerospace and Defense Service; SVP Aerospace and Defense Service; Executive VP Aerospace and Defense Service; Senior VP Aerospace and Defense Service; Vice President Service</t>
  </si>
  <si>
    <t>Regional Head of Service; Division Head of Service; Group Head of Service</t>
  </si>
  <si>
    <t>Area Head of Negotiations; Department Head of Negotiations; Country Head of Negotiations; EVP Aerospace and Defense Negotiations; SVP Aerospace and Defense Negotiations; Executive VP Aerospace and Defense Negotiations; Senior VP Aerospace and Defense Negotiations; Vice President Negotiations</t>
  </si>
  <si>
    <t>Regional Head of Negotiations; Division Head of Negotiations; Group Head of Negotiations</t>
  </si>
  <si>
    <t>Area Head of Research; Department Head of Research; Country Head of Research; EVP Academic Medical Research; SVP Academic Medical Research; Executive VP Academic Medical Research; Senior VP Academic Medical Research; Vice President Research</t>
  </si>
  <si>
    <t>Regional Head of Research; Division Head of Research; Group Head of Research</t>
  </si>
  <si>
    <t>Area Head of Institute; Department Head of Institute; Country Head of Institute; EVP Academic Medical Institute; SVP Academic Medical Institute; Executive VP Academic Medical Institute; Senior VP Academic Medical Institute; Vice President Institute</t>
  </si>
  <si>
    <t>Regional Head of Institute; Division Head of Institute; Group Head of Institute</t>
  </si>
  <si>
    <t>Area Head of Academic Medical Affairs; Department Head of Academic Medical Affairs; Country Head of Academic Medical Affairs; EVP Academic Medical Affairs; SVP Academic Medical Affairs; Executive VP Academic Medical Affairs; Senior VP Academic Medical Affairs; Vice President Academic Medical Affairs</t>
  </si>
  <si>
    <t>Regional Head of Academic Medical Affairs; Division Head of Academic Medical Affairs; Group Head of Academic Medical Affairs</t>
  </si>
  <si>
    <t>Head of Human Resources; Human Resources Director; Human Resources Manager; Director Business Partners</t>
  </si>
  <si>
    <t>Area Head of HR Generalists; Department Head of HR Generalists; Country Head of HR Generalists; EVP HR Generalists; SVP HR Generalists; Executive VP HR Generalists; Senior VP HR Generalists; Vice President HR Generalists; VP Business Partners</t>
  </si>
  <si>
    <t xml:space="preserve">Regional Head of HR Generalists; Division Head of HR Generalists; Group Head of HR Generalists </t>
  </si>
  <si>
    <t>Head of HR Business Partners</t>
  </si>
  <si>
    <t>Legal Councel</t>
  </si>
  <si>
    <t>Controller; Financial Controller; Head of Management Controll</t>
  </si>
  <si>
    <t>Treasurer</t>
  </si>
  <si>
    <t>Group Head, Division Head</t>
  </si>
  <si>
    <t>Chief of Staff</t>
  </si>
  <si>
    <t xml:space="preserve">Sales Manager - Preferred </t>
  </si>
  <si>
    <t>Cutting Team Leader, Cutting Manager</t>
  </si>
  <si>
    <t>General Manager, Mine Site</t>
  </si>
  <si>
    <t>Production Engineering Technologist</t>
  </si>
  <si>
    <t>Production Engineering Technician</t>
  </si>
  <si>
    <t>Production Engineer</t>
  </si>
  <si>
    <t>Production Engineering Expert</t>
  </si>
  <si>
    <t>Sales Excellence Analyst</t>
  </si>
  <si>
    <t>Broker Manager - Key Accounts</t>
  </si>
  <si>
    <t>Watchmaker</t>
  </si>
  <si>
    <t>Stockroom Manager</t>
  </si>
  <si>
    <t>Underwriting Risk Manager</t>
  </si>
  <si>
    <t>Manager, Small Business Banking</t>
  </si>
  <si>
    <t>Chief Revenue Officer</t>
  </si>
  <si>
    <t>Omnichannel Revenue Manager</t>
  </si>
  <si>
    <t>Automotive Dealer Development Analyst</t>
  </si>
  <si>
    <t>Automotive Dealer Development Manager</t>
  </si>
  <si>
    <t>Beekeper, Shepherd, Herdperson</t>
  </si>
  <si>
    <t>Financial Planning Relationship Manager</t>
  </si>
  <si>
    <t>Point of Sales (POS) Manager</t>
  </si>
  <si>
    <t>Digital Shelf Manager</t>
  </si>
  <si>
    <t>Head of E-Commerce, Head of Digital / Media Marketing</t>
  </si>
  <si>
    <t>Knowledge Sharing</t>
  </si>
  <si>
    <t>improves knowledge sharing within a unit</t>
  </si>
  <si>
    <t>leads knowledge sharing improvements across units</t>
  </si>
  <si>
    <t>Professional Network</t>
  </si>
  <si>
    <t>establishes a professional network mainly within own function</t>
  </si>
  <si>
    <t xml:space="preserve">establishes a professional network including functions throughout the organization </t>
  </si>
  <si>
    <t>Stakeholders</t>
  </si>
  <si>
    <t>develops and maintains relations with internal stakeholders from various disciplines and with external stakeholders</t>
  </si>
  <si>
    <t>develops and maintains relations with internal senior managers and establishes a strategic rapport with external stakeholders</t>
  </si>
  <si>
    <t>Operations Team</t>
  </si>
  <si>
    <t>supervises and monitors a single operations team</t>
  </si>
  <si>
    <t>supervises and monitors various operations teams</t>
  </si>
  <si>
    <t>Management - Employees (&lt;10 - &gt;25)</t>
  </si>
  <si>
    <t>supervises/manages &lt; 10 employees, specialists or professionals</t>
  </si>
  <si>
    <t>supervises/manages &gt; 25 employees, specialists or professionals</t>
  </si>
  <si>
    <t>Accountability</t>
  </si>
  <si>
    <t>is accountable for customizing existing functional procedures</t>
  </si>
  <si>
    <t>is accountable for developing new functional procedures</t>
  </si>
  <si>
    <t>Revenu</t>
  </si>
  <si>
    <t>$ 500</t>
  </si>
  <si>
    <t>$ 4,500,000</t>
  </si>
  <si>
    <t>Kind of clients</t>
  </si>
  <si>
    <t>works for assigned</t>
  </si>
  <si>
    <t>is accountable for a key sector in an important region</t>
  </si>
  <si>
    <t>Innovation</t>
  </si>
  <si>
    <t>standard products and services</t>
  </si>
  <si>
    <t>complex and interrelated customized products and services</t>
  </si>
  <si>
    <t>Revenue</t>
  </si>
  <si>
    <t>$ 15,000,000</t>
  </si>
  <si>
    <t>big important clients</t>
  </si>
  <si>
    <t>international key clients</t>
  </si>
  <si>
    <t>Kind of products</t>
  </si>
  <si>
    <t>transaction focused products</t>
  </si>
  <si>
    <t>wide range of complex and customized products involving high risk products</t>
  </si>
  <si>
    <t>Business planning</t>
  </si>
  <si>
    <t>Develops and implements plan for expanding business</t>
  </si>
  <si>
    <t>Products</t>
  </si>
  <si>
    <t>works with standardized products</t>
  </si>
  <si>
    <t>customizes products to client needs</t>
  </si>
  <si>
    <t>$ 150</t>
  </si>
  <si>
    <t>$ 1,500,000</t>
  </si>
  <si>
    <t>Framework</t>
  </si>
  <si>
    <t>Complexity</t>
  </si>
  <si>
    <t>Scope</t>
  </si>
  <si>
    <t>Autonomy</t>
  </si>
  <si>
    <t>works under supervision</t>
  </si>
  <si>
    <t>works autonomously</t>
  </si>
  <si>
    <t>Task Responsibility</t>
  </si>
  <si>
    <t>assists more senior colleagues</t>
  </si>
  <si>
    <t>is responsible for specific operations</t>
  </si>
  <si>
    <t>Interpretation</t>
  </si>
  <si>
    <t>handles tasks that require little interpretation</t>
  </si>
  <si>
    <t>handles tasks that require advance interpretation, analysis and planning</t>
  </si>
  <si>
    <t>Team size</t>
  </si>
  <si>
    <t>Size of the company</t>
  </si>
  <si>
    <t>Segment</t>
  </si>
  <si>
    <t>Analysis</t>
  </si>
  <si>
    <t>conducts well defined analysis</t>
  </si>
  <si>
    <t>conducts large and complex analysis</t>
  </si>
  <si>
    <t>Processes and Procedures</t>
  </si>
  <si>
    <t>needs a comprehensive knowledge of processes and procedures</t>
  </si>
  <si>
    <t>needs a thorough knowledge of processes and procedures</t>
  </si>
  <si>
    <t>Documents/Reports</t>
  </si>
  <si>
    <t>writes/prepares documents using straightforward information/sources</t>
  </si>
  <si>
    <t>writes/prepares documents using complex information/sources</t>
  </si>
  <si>
    <t>Guidelines</t>
  </si>
  <si>
    <t>executes tasks adhering to detailed guidelines</t>
  </si>
  <si>
    <t>executes tasks adhering to general guidelines</t>
  </si>
  <si>
    <t>Source</t>
  </si>
  <si>
    <t>has basic knowledge of standard repetitive work acquired through on-the-job training</t>
  </si>
  <si>
    <t>has knowledge of methods, techniques and work processes gained through technical training and significant work experience</t>
  </si>
  <si>
    <t>Assignment Improvement</t>
  </si>
  <si>
    <t>identifies ways to improve processes and procedures</t>
  </si>
  <si>
    <t>creates detailed proposals for amended or new processes and procedures</t>
  </si>
  <si>
    <t>Breadth</t>
  </si>
  <si>
    <t>deals with matters that typically have only a minor impact on the department, unit or organization</t>
  </si>
  <si>
    <t>deals with matters that typically have a significant impact on the department, unit or organization</t>
  </si>
  <si>
    <t>Assignment Routine</t>
  </si>
  <si>
    <t>performs routine assignments</t>
  </si>
  <si>
    <t>performs non-standard and complex assignments requiring specialist knowledge</t>
  </si>
  <si>
    <t>Products and Services</t>
  </si>
  <si>
    <t>supports processes for simple, standardized products and services</t>
  </si>
  <si>
    <t>supports processes for complex, customized products and services</t>
  </si>
  <si>
    <t>Specialist Area</t>
  </si>
  <si>
    <t>completes straightforward studies, analyses and projects</t>
  </si>
  <si>
    <t>is a recognized expert in a specialist area</t>
  </si>
  <si>
    <t>Professional Standards</t>
  </si>
  <si>
    <t>work is guided by related professional standards</t>
  </si>
  <si>
    <t>work is directed and monitored by professional standards</t>
  </si>
  <si>
    <t>Budget</t>
  </si>
  <si>
    <t>has no budgetary responsibilities</t>
  </si>
  <si>
    <t>controls and plans a departmental budget</t>
  </si>
  <si>
    <t>Product complexity</t>
  </si>
  <si>
    <t>is responsible for products or services of standard complexity</t>
  </si>
  <si>
    <t>is responsible for products or services with high complexity</t>
  </si>
  <si>
    <t>Management - Employees (&lt;5 - &gt;15)</t>
  </si>
  <si>
    <t>supervises/manages &lt; 5 employees, specialists or professionals</t>
  </si>
  <si>
    <t>supervises/manages &gt; 15 employees, specialists or professionals</t>
  </si>
  <si>
    <t>Process Coordination</t>
  </si>
  <si>
    <t>contributes to specific processes</t>
  </si>
  <si>
    <t>coordinates processes involving several stakeholders</t>
  </si>
  <si>
    <t>Confidentiality</t>
  </si>
  <si>
    <t>is expected to observe a normal level of confidentiality</t>
  </si>
  <si>
    <t>is expected to observe a very high level of confidentiality</t>
  </si>
  <si>
    <t>Systems</t>
  </si>
  <si>
    <t>works on moderately complex systems, applications, and/or processes</t>
  </si>
  <si>
    <t>works on complex systems, applications, and/or processes</t>
  </si>
  <si>
    <t>System and Process Development</t>
  </si>
  <si>
    <t>makes proposals to improve systems and processes</t>
  </si>
  <si>
    <t>redesigns or renews systems and processes</t>
  </si>
  <si>
    <t>Procedures, guidelines</t>
  </si>
  <si>
    <t>follows rules and guidelines</t>
  </si>
  <si>
    <t>makes elaborate suggestions for improvement</t>
  </si>
  <si>
    <t>simple and straightforward tasks</t>
  </si>
  <si>
    <t>complex tasks requiring solid knowledge of rules, policies and exceptions</t>
  </si>
  <si>
    <t>under general management supervision</t>
  </si>
  <si>
    <t>autonomously, reports on end-results</t>
  </si>
  <si>
    <t>&gt; $10 million</t>
  </si>
  <si>
    <t>Outsourcing</t>
  </si>
  <si>
    <t>Focus</t>
  </si>
  <si>
    <t>implementing agile way of working in one of more squads</t>
  </si>
  <si>
    <t>Impact</t>
  </si>
  <si>
    <t xml:space="preserve">Supports the agile working in the squads and contributes to improved squad performance </t>
  </si>
  <si>
    <t>Has a large and strategic impact on organizational change and the agile way of working</t>
  </si>
  <si>
    <t>Trainer / coach for a medium large and / or homogenous unit, works with team members, product owners and peer level stakeholders</t>
  </si>
  <si>
    <t>Trainer / coach for the entire organization, works with scrum coaches, product owners, upper management, responsible for 1 or more business lines</t>
  </si>
  <si>
    <t>Improvement Results</t>
  </si>
  <si>
    <t>manages the results of a (strategic) team or project</t>
  </si>
  <si>
    <t>manages the improvement of (business) results</t>
  </si>
  <si>
    <t>Fund or Account Value - Investment Size</t>
  </si>
  <si>
    <t>manages a small portfolio of properties and related investments</t>
  </si>
  <si>
    <t>manages a large and/or complex portfolio of properties and related investments</t>
  </si>
  <si>
    <t>Project Stakeholders</t>
  </si>
  <si>
    <t>manages projects involving mainly internal stakeholders</t>
  </si>
  <si>
    <t>manages projects involving a large variety of internal and external stakeholders</t>
  </si>
  <si>
    <t>Agile</t>
  </si>
  <si>
    <t>focuses on implementing agile ways of working in one of more squads/teams</t>
  </si>
  <si>
    <t>focuses on coaching and personal performance in one or more squads/teams and on coaching of high-level management and stakeholders on agile ways of working</t>
  </si>
  <si>
    <t>Technology</t>
  </si>
  <si>
    <t>leads projects based upon proven technology</t>
  </si>
  <si>
    <t>leads projects using the latest technological developments in the industry</t>
  </si>
  <si>
    <t>Agriculture/Forestry</t>
  </si>
  <si>
    <t>Supervision</t>
  </si>
  <si>
    <t>executes routine tasks under close daily supervision</t>
  </si>
  <si>
    <t>executes tasks under general supervision</t>
  </si>
  <si>
    <t>Improvements</t>
  </si>
  <si>
    <t>Problem resolution</t>
  </si>
  <si>
    <t xml:space="preserve">identifies and reports problems </t>
  </si>
  <si>
    <t xml:space="preserve">identifies, evaluates and resolves problems </t>
  </si>
  <si>
    <t>Task Routine</t>
  </si>
  <si>
    <t>performs routine tasks</t>
  </si>
  <si>
    <t>performs non-routine tasks</t>
  </si>
  <si>
    <t>Rules and Instructions</t>
  </si>
  <si>
    <t>executes tasks within strict rules and instructions</t>
  </si>
  <si>
    <t>executes tasks within rules and methods</t>
  </si>
  <si>
    <t>Product Diversity &amp; Complexity</t>
  </si>
  <si>
    <t>limited number of homogeneous products</t>
  </si>
  <si>
    <t>high seasonality &amp; trend, diversity, and risk</t>
  </si>
  <si>
    <t>Complexity of Distribution Network</t>
  </si>
  <si>
    <t>across a small or regionally centered distribution network</t>
  </si>
  <si>
    <t>following standard procedures</t>
  </si>
  <si>
    <t>independently</t>
  </si>
  <si>
    <t>regular reports in line with standard procedures</t>
  </si>
  <si>
    <t>Product Category Revenue</t>
  </si>
  <si>
    <t>annual revenue less than $20 million</t>
  </si>
  <si>
    <t>annual revenue greater than $400 million</t>
  </si>
  <si>
    <t>standard and routine activities</t>
  </si>
  <si>
    <t>non-standard activities requiring extra knowledge of systems, procedures and processes</t>
  </si>
  <si>
    <t>performs activities with active support</t>
  </si>
  <si>
    <t>performs activities independently</t>
  </si>
  <si>
    <t>Strategy / policy</t>
  </si>
  <si>
    <t>identifies deviations and informs others</t>
  </si>
  <si>
    <t>makes suggestions for alterations of systems, processes and procedures</t>
  </si>
  <si>
    <t>Task Complexity</t>
  </si>
  <si>
    <t>works on basic tasks</t>
  </si>
  <si>
    <t>works on complex tasks</t>
  </si>
  <si>
    <t>Freedom to operate</t>
  </si>
  <si>
    <t xml:space="preserve">follows strictly defined instructions and processes </t>
  </si>
  <si>
    <t>works within general guidance on the approach to be taken</t>
  </si>
  <si>
    <t>works for a process or a specific part of the business organization and contributes to the development of a vision and / or roadmap</t>
  </si>
  <si>
    <t>Developments</t>
  </si>
  <si>
    <t>Size of organization</t>
  </si>
  <si>
    <t>Focal Point</t>
  </si>
  <si>
    <t>makes an individual / professional contribution</t>
  </si>
  <si>
    <t>coordinates processes / projects / developments</t>
  </si>
  <si>
    <t>Size of the area</t>
  </si>
  <si>
    <t>&lt;20 employees</t>
  </si>
  <si>
    <t>&gt; 100 employees</t>
  </si>
  <si>
    <t>Revenues</t>
  </si>
  <si>
    <t>&lt; 0,5 million US dollar</t>
  </si>
  <si>
    <t>&gt; 1,5 million US dollar</t>
  </si>
  <si>
    <t>Product range</t>
  </si>
  <si>
    <t>with primarily simple transactional products and services</t>
  </si>
  <si>
    <t>with primarily complex, customized products and services</t>
  </si>
  <si>
    <t>Sales process</t>
  </si>
  <si>
    <t>ensure medium to large sales targets and related margins</t>
  </si>
  <si>
    <t>ensure large sales targets and related margins</t>
  </si>
  <si>
    <t>Business Plan Implementation</t>
  </si>
  <si>
    <t>implements the business plan</t>
  </si>
  <si>
    <t>develops and implements the business plan</t>
  </si>
  <si>
    <t>Business Performance and Process Transformation</t>
  </si>
  <si>
    <t>optimizes existing ai solutions / optimizes customer experience</t>
  </si>
  <si>
    <t>Business Impact</t>
  </si>
  <si>
    <t>Content, Design &amp; Engineering</t>
  </si>
  <si>
    <t>basic visual elements</t>
  </si>
  <si>
    <t>Creativity</t>
  </si>
  <si>
    <t>basic 2d/3d art assets</t>
  </si>
  <si>
    <t>Complexity of analysis tools</t>
  </si>
  <si>
    <t>Established systems and templates</t>
  </si>
  <si>
    <t>Bespoke systems and templates which requires development of applications using established software packages</t>
  </si>
  <si>
    <t>Identify trends using standard analytical techniques</t>
  </si>
  <si>
    <t>Use complex statistical techniques and/or delivers detailed action plans</t>
  </si>
  <si>
    <t>Works under close supervision</t>
  </si>
  <si>
    <t>Works under general supervision</t>
  </si>
  <si>
    <t>Supervision Employees</t>
  </si>
  <si>
    <t>provides none or limited supervision to others</t>
  </si>
  <si>
    <t>supervises a group of employees or a team</t>
  </si>
  <si>
    <t>Issues</t>
  </si>
  <si>
    <t>clarifies and shares information</t>
  </si>
  <si>
    <t>resolves issues and updates information</t>
  </si>
  <si>
    <t>under supervision</t>
  </si>
  <si>
    <t>automously</t>
  </si>
  <si>
    <t>Routine</t>
  </si>
  <si>
    <t>executes mainly routine investigations</t>
  </si>
  <si>
    <t>also executes non routine investigations</t>
  </si>
  <si>
    <t>works accoring to procedures</t>
  </si>
  <si>
    <t>adapts existing procedures and develops new ones</t>
  </si>
  <si>
    <t>Autonomy:</t>
  </si>
  <si>
    <t>Improvements:</t>
  </si>
  <si>
    <t>Complexity:</t>
  </si>
  <si>
    <t>Product line / brand</t>
  </si>
  <si>
    <t>under supervision of a manager or a more experienced colleague</t>
  </si>
  <si>
    <t>autonomously</t>
  </si>
  <si>
    <t>Procedures and processes</t>
  </si>
  <si>
    <t>follows established rules and guidelines</t>
  </si>
  <si>
    <t>makes detailed and thoughtful suggestions on ways to improve existing processes and procedures</t>
  </si>
  <si>
    <t>routine assignments</t>
  </si>
  <si>
    <t>complex assignments requiring analysis and interpretation of data</t>
  </si>
  <si>
    <t>Vendor Management</t>
  </si>
  <si>
    <t>works with a small group of major vendors</t>
  </si>
  <si>
    <t>multiple and diverse vendors</t>
  </si>
  <si>
    <t>Product Range</t>
  </si>
  <si>
    <t>one product line within the category</t>
  </si>
  <si>
    <t>many product lines within the category</t>
  </si>
  <si>
    <t>Nature of tasks</t>
  </si>
  <si>
    <t>Customer Service Level</t>
  </si>
  <si>
    <t>transactional customer interaction</t>
  </si>
  <si>
    <t>high end customer support, advice and product expertise</t>
  </si>
  <si>
    <t>Annual Store Sales Revenue</t>
  </si>
  <si>
    <t>annual revenue less than $1 million</t>
  </si>
  <si>
    <t>annual revenue greater than $100 million</t>
  </si>
  <si>
    <t>Store Coverage</t>
  </si>
  <si>
    <t>multiple departments or sections of the store</t>
  </si>
  <si>
    <t>the entire store under direction of store manager</t>
  </si>
  <si>
    <t>Data and Information Checks</t>
  </si>
  <si>
    <t>performs basic checks</t>
  </si>
  <si>
    <t>performs advanced checks and verifications</t>
  </si>
  <si>
    <t>Client Service</t>
  </si>
  <si>
    <t>exchanges service information with clients</t>
  </si>
  <si>
    <t>understands and influences clients with regard to services</t>
  </si>
  <si>
    <t>Relationship Maintenance</t>
  </si>
  <si>
    <t>maintains relationships with assigned clients</t>
  </si>
  <si>
    <t>builds and maintains relationships with key clients and business influencers</t>
  </si>
  <si>
    <t>more standard and routine activities</t>
  </si>
  <si>
    <t>also very complex activities requiring thorough knowledge of systems, procedures and processes</t>
  </si>
  <si>
    <t>Advice</t>
  </si>
  <si>
    <t>identifies deviations and informs staff</t>
  </si>
  <si>
    <t>advises staff on important patient related  issues</t>
  </si>
  <si>
    <t>analyses problems and issues and comes with concrete recommendations</t>
  </si>
  <si>
    <t>suggests and elaborates new policies and aproaches</t>
  </si>
  <si>
    <t>Policies</t>
  </si>
  <si>
    <t>Area</t>
  </si>
  <si>
    <t>Scale</t>
  </si>
  <si>
    <t>Influence:</t>
  </si>
  <si>
    <t>Development:</t>
  </si>
  <si>
    <t>Accountability:</t>
  </si>
  <si>
    <t>Functional Strategy</t>
  </si>
  <si>
    <t>suggests changes in processes and procedures</t>
  </si>
  <si>
    <t>contributes to development of overall functional strategy and planning</t>
  </si>
  <si>
    <t>Authority</t>
  </si>
  <si>
    <t>is considered an authority / expert within the organization</t>
  </si>
  <si>
    <t>is considered an authority / expert within and outside the organization</t>
  </si>
  <si>
    <t>Projects (working on)</t>
  </si>
  <si>
    <t xml:space="preserve">works on moderately complex projects </t>
  </si>
  <si>
    <t>works on highly complex projects</t>
  </si>
  <si>
    <t>Vendors</t>
  </si>
  <si>
    <t>works with a small group of vendors</t>
  </si>
  <si>
    <t>works with multiple and diverse vendors</t>
  </si>
  <si>
    <t>Projects (managing)</t>
  </si>
  <si>
    <t xml:space="preserve">manages moderately complex projects </t>
  </si>
  <si>
    <t>manages highly complex projects</t>
  </si>
  <si>
    <t>Management - Employees (&lt;20 - &gt;40)</t>
  </si>
  <si>
    <t>manages a department / departments of &lt; 20 employees, specialists or professionals</t>
  </si>
  <si>
    <t>manages a department / departments of &gt; 40 employees, specialists or professionals</t>
  </si>
  <si>
    <t>Product Lines</t>
  </si>
  <si>
    <t>deals with one product line</t>
  </si>
  <si>
    <t>deals with many products / product lines</t>
  </si>
  <si>
    <t>Customer Support - significant</t>
  </si>
  <si>
    <t>provides transactional customer support</t>
  </si>
  <si>
    <t>provides high-end customer support, advice and product expertize</t>
  </si>
  <si>
    <t>Transactional/Customized Advice</t>
  </si>
  <si>
    <t>follows standardized procedures</t>
  </si>
  <si>
    <t xml:space="preserve">advises clients individually </t>
  </si>
  <si>
    <t>Information Provision</t>
  </si>
  <si>
    <t>provides standard information on client request</t>
  </si>
  <si>
    <t>raises client awareness of relevant products</t>
  </si>
  <si>
    <t>follows detailed guidelines or instructions</t>
  </si>
  <si>
    <t>follows more generic instructions and guidelines</t>
  </si>
  <si>
    <t>non-standard and more complex activities requiring extra knowledge of systems, procedures and processes</t>
  </si>
  <si>
    <t>Processes</t>
  </si>
  <si>
    <t>follows processes and procedures and signals issues</t>
  </si>
  <si>
    <t>recommends changes in processes and procedures based on daily experience</t>
  </si>
  <si>
    <t>Required Knowledge and Expertise</t>
  </si>
  <si>
    <t>requires no specialized product knowledge</t>
  </si>
  <si>
    <t>requires knowledge and expertise of specialized products</t>
  </si>
  <si>
    <t>Reporting (operational)</t>
  </si>
  <si>
    <t>reports to a senior colleague</t>
  </si>
  <si>
    <t>reports directly to a supervisor/manager</t>
  </si>
  <si>
    <t>works under supervision and/or follows guidelines</t>
  </si>
  <si>
    <t>&lt; 10 employees</t>
  </si>
  <si>
    <t>&gt; 25 employees</t>
  </si>
  <si>
    <t>normal equipment</t>
  </si>
  <si>
    <t>all equipment including very complex equipment</t>
  </si>
  <si>
    <t>focuses on planning, organizing and coordinating the maintenance and repair work on biomedical equipment</t>
  </si>
  <si>
    <t>has also an impotant contribution in developing biomedical procurement plans in close cooperation with medical staff</t>
  </si>
  <si>
    <t>focuses on maintenance and repair</t>
  </si>
  <si>
    <t>contributes to selection and purchasing processes</t>
  </si>
  <si>
    <t>Type of products / services</t>
  </si>
  <si>
    <t>Stakeholder management</t>
  </si>
  <si>
    <t>Strategy impact</t>
  </si>
  <si>
    <t>blockchain functionality that relates to the organization strategy</t>
  </si>
  <si>
    <t>Business impact</t>
  </si>
  <si>
    <t>Boat driver</t>
  </si>
  <si>
    <t>Case (1)</t>
  </si>
  <si>
    <t>work on moderately complex cases</t>
  </si>
  <si>
    <t>work on the most complex cases</t>
  </si>
  <si>
    <t>Processes and procedures</t>
  </si>
  <si>
    <t>Information Complexity</t>
  </si>
  <si>
    <t>handles routine customer orders, enquiries and complaints</t>
  </si>
  <si>
    <t>handles highly complex customer orders, enquiries and complaints</t>
  </si>
  <si>
    <t>Team Task</t>
  </si>
  <si>
    <t>leads a team performing relatively routine activities using defined processes</t>
  </si>
  <si>
    <t>leads a team performing complex activities using complex processes</t>
  </si>
  <si>
    <t>Branch</t>
  </si>
  <si>
    <t>manages a branch that is responsible for simple, transactional products</t>
  </si>
  <si>
    <t xml:space="preserve">manages a branch that is responsible for sales and delivery of more complex, customized products </t>
  </si>
  <si>
    <t>Training</t>
  </si>
  <si>
    <t>conducts training covering a narrow range of subject matter</t>
  </si>
  <si>
    <t>conducts training covering a very broad range of subject matter</t>
  </si>
  <si>
    <t>&lt; 10 team members</t>
  </si>
  <si>
    <t>&gt; 20 members</t>
  </si>
  <si>
    <t>&lt;5 team members</t>
  </si>
  <si>
    <t>&gt; 10 team members</t>
  </si>
  <si>
    <t xml:space="preserve">oversees daily operations in the own department </t>
  </si>
  <si>
    <t>deputize branch manager for the whole branch</t>
  </si>
  <si>
    <t>contributes to branch business plan</t>
  </si>
  <si>
    <t>develops the business plan for approval by the branch manager</t>
  </si>
  <si>
    <t>Solutions</t>
  </si>
  <si>
    <t>focuses on optimization of existing systems/solutions/campaigns/models</t>
  </si>
  <si>
    <t>focuses on creation of new and creative systems/solutions/campaigns/models</t>
  </si>
  <si>
    <t>works with existing content and specifications</t>
  </si>
  <si>
    <t>creates concepts and designs</t>
  </si>
  <si>
    <t>Identification</t>
  </si>
  <si>
    <t>identifies areas for improvement</t>
  </si>
  <si>
    <t>proposes improvements</t>
  </si>
  <si>
    <t>Margin</t>
  </si>
  <si>
    <t>Clients</t>
  </si>
  <si>
    <t>closes deals with a value of &lt; $ 15 million</t>
  </si>
  <si>
    <t>is responsible for products or a product line with standard homogeneous products</t>
  </si>
  <si>
    <t>is responsible for products or a product line with complex/diverse/high risk products</t>
  </si>
  <si>
    <t>closes deals with a value of &gt; $ 15 million</t>
  </si>
  <si>
    <t>performs non-standard and complex assignments</t>
  </si>
  <si>
    <t>Works under supervision</t>
  </si>
  <si>
    <t>Works autonomously</t>
  </si>
  <si>
    <t>Screening</t>
  </si>
  <si>
    <t>conducts passive observation of clients and customers</t>
  </si>
  <si>
    <t>conducts proactive screening of clients and customers</t>
  </si>
  <si>
    <t>Contracts</t>
  </si>
  <si>
    <t>Authorization</t>
  </si>
  <si>
    <t>special reports and analyses within general guidelines</t>
  </si>
  <si>
    <t>Contact</t>
  </si>
  <si>
    <t>clarify and share information</t>
  </si>
  <si>
    <t>resolve issues and update information</t>
  </si>
  <si>
    <t>Management - Indirect (1)</t>
  </si>
  <si>
    <t>oversees 10-25 employees, by managing a supervisor</t>
  </si>
  <si>
    <t>oversees &gt; 150 employees, by managing several supervisors</t>
  </si>
  <si>
    <t>Regulatory and Registration Policies</t>
  </si>
  <si>
    <t>ensures policies are implemented internally</t>
  </si>
  <si>
    <t>contributes to the development of policies and coordinates their implementation internally and externally</t>
  </si>
  <si>
    <t>Contact Intensity</t>
  </si>
  <si>
    <t>has occasional contact with various clients</t>
  </si>
  <si>
    <t>develops long-standing relationships with specific customers</t>
  </si>
  <si>
    <t>Languages</t>
  </si>
  <si>
    <t>communicates in 1-2 languages</t>
  </si>
  <si>
    <t>communicates in 3 or more languages</t>
  </si>
  <si>
    <t>Company size</t>
  </si>
  <si>
    <t>Reporting line</t>
  </si>
  <si>
    <t>Level of responsibility</t>
  </si>
  <si>
    <t>Product</t>
  </si>
  <si>
    <t>Customers</t>
  </si>
  <si>
    <t>Contacts</t>
  </si>
  <si>
    <t>Work instructions and procedures</t>
  </si>
  <si>
    <t>Budget - Projects</t>
  </si>
  <si>
    <t>manages projects valued at &lt; $100,000</t>
  </si>
  <si>
    <t>manages projects valued at &gt; $800,000</t>
  </si>
  <si>
    <t>Knowledge development</t>
  </si>
  <si>
    <t>adds to knowledge development</t>
  </si>
  <si>
    <t>is recognized as a system expert</t>
  </si>
  <si>
    <t>Strategy / policy role</t>
  </si>
  <si>
    <t>contributes to new or amended policies based upon judgement, experience and original approaches</t>
  </si>
  <si>
    <t>more generic diagnoses and standardized treatments</t>
  </si>
  <si>
    <t>non-standard and complex diagnoses and therapies requiring thorough specialized knowledge of complex cases</t>
  </si>
  <si>
    <t>transactional customer support</t>
  </si>
  <si>
    <t>performs duties as directed</t>
  </si>
  <si>
    <t>prioritizes various duties</t>
  </si>
  <si>
    <t>Range of Duties</t>
  </si>
  <si>
    <t>operates a cash register only</t>
  </si>
  <si>
    <t>operates a cash register, stocks merchandise, and maintains a clean working area</t>
  </si>
  <si>
    <t>Advisory role</t>
  </si>
  <si>
    <t>Procurement category</t>
  </si>
  <si>
    <t>Innovation:</t>
  </si>
  <si>
    <t>Supervision:</t>
  </si>
  <si>
    <t>Networking:</t>
  </si>
  <si>
    <t>Projects (Business)</t>
  </si>
  <si>
    <t>executes/leads projects with a contributory impact on business results</t>
  </si>
  <si>
    <t>leads projects with a significant impact on business results</t>
  </si>
  <si>
    <t>Team</t>
  </si>
  <si>
    <t>manages a team that plays a supportive role in the sales process</t>
  </si>
  <si>
    <t>manages a team that has a leading role in the sales process</t>
  </si>
  <si>
    <t>Out/in-sourcing</t>
  </si>
  <si>
    <t>manages programs/activities that are mainly outsourced</t>
  </si>
  <si>
    <t>manages programs/activities that are mainly developed in-house</t>
  </si>
  <si>
    <t>identifies deviations and informs nurses or medical staff</t>
  </si>
  <si>
    <t>makes recommendations to nurses or medical staff regarding diagnosis and treatment</t>
  </si>
  <si>
    <t>Size/Value - Planning Scope</t>
  </si>
  <si>
    <t>works on plans for parts of the organization</t>
  </si>
  <si>
    <t>works on plans for the entire organization</t>
  </si>
  <si>
    <t>Business Results</t>
  </si>
  <si>
    <t>contributes to business results</t>
  </si>
  <si>
    <t>has a major impact on the business results</t>
  </si>
  <si>
    <t>delivers generic spiritual counseling</t>
  </si>
  <si>
    <t>delivers spiritual counseling in all cases including psychiatric diagnoses and terminal patients</t>
  </si>
  <si>
    <t>focuses on support to patients</t>
  </si>
  <si>
    <t>also suggests possible improvements in individual and collective patient care</t>
  </si>
  <si>
    <t>Coaching</t>
  </si>
  <si>
    <t>is part of intervision groups and shares and discusses work experiences</t>
  </si>
  <si>
    <t>Chapter</t>
  </si>
  <si>
    <t>leads a chapter impacting internal stakeholders</t>
  </si>
  <si>
    <t>leads a chapter impacting internal and external stakeholders</t>
  </si>
  <si>
    <t>Business</t>
  </si>
  <si>
    <t>relative routine activities</t>
  </si>
  <si>
    <t>complex activties requiring thorough analysis and planning</t>
  </si>
  <si>
    <t>Department size</t>
  </si>
  <si>
    <t>&lt; 30 employees</t>
  </si>
  <si>
    <t>&gt; 75 employees</t>
  </si>
  <si>
    <t>suggests and elaborates new policies</t>
  </si>
  <si>
    <t>New Ideas</t>
  </si>
  <si>
    <t>generates new ideas for the design of products/services and coordinates their development</t>
  </si>
  <si>
    <t>generates new ideas for the design of innovative products/services and manages their development</t>
  </si>
  <si>
    <t>Specialty</t>
  </si>
  <si>
    <t>specializes in a specific area of activity</t>
  </si>
  <si>
    <t>has deep understanding of a number of areas</t>
  </si>
  <si>
    <t>under supervision and/or following guidelines</t>
  </si>
  <si>
    <t xml:space="preserve">Accountability: </t>
  </si>
  <si>
    <t>Associate Oversight</t>
  </si>
  <si>
    <t>oversees a team of less than 5 cashiers</t>
  </si>
  <si>
    <t>oversees a team of more than 15 cashiers</t>
  </si>
  <si>
    <t>Team Direction</t>
  </si>
  <si>
    <t>coordinating the activities of the cashiers</t>
  </si>
  <si>
    <t>provides inputs on individual performance and other supervisory duties</t>
  </si>
  <si>
    <t>Functional Policies</t>
  </si>
  <si>
    <t>helps develop and implement functional policies, guidelines and procedures</t>
  </si>
  <si>
    <t>makes a significant contribution to the development of functional strategy and policies</t>
  </si>
  <si>
    <t>Employe Appraisal</t>
  </si>
  <si>
    <t>participates in employee performance appraisals and selection activities</t>
  </si>
  <si>
    <t>is responsible for employee appraisals, selection activities and recommending compensation levels</t>
  </si>
  <si>
    <t>Guidance</t>
  </si>
  <si>
    <t>works under daily guidance of senior professional/manager</t>
  </si>
  <si>
    <t>develops and executes own work program and reports regularly to senior colleague/manager on end results</t>
  </si>
  <si>
    <t>Transactions Risk</t>
  </si>
  <si>
    <t>is involved in low-risk transactions</t>
  </si>
  <si>
    <t>deals with very high-risk transactions</t>
  </si>
  <si>
    <t>makes elaborate suggestions for improvement of claim processes</t>
  </si>
  <si>
    <t>non-standard and complex activities requiring  knowledge of systems, procedures and processes</t>
  </si>
  <si>
    <t>Sector</t>
  </si>
  <si>
    <t>works for an assigned sector</t>
  </si>
  <si>
    <t>Problem complexity</t>
  </si>
  <si>
    <t xml:space="preserve">resolves simple to moderate complexity problems </t>
  </si>
  <si>
    <t xml:space="preserve">resolves complex or multiple problems </t>
  </si>
  <si>
    <t>maintains existing customer base</t>
  </si>
  <si>
    <t>develops  new customer base</t>
  </si>
  <si>
    <t>executes EDM communications</t>
  </si>
  <si>
    <t>formulates EDM communications</t>
  </si>
  <si>
    <t>Helps generate new EDM ideas</t>
  </si>
  <si>
    <t>Generates and evaluates EDM ideas</t>
  </si>
  <si>
    <t>Makes suggestions to improve EDM effectiveness</t>
  </si>
  <si>
    <t>Initiates and supports implementation of solutions to improve EDM effectiveness</t>
  </si>
  <si>
    <t>Improves business results</t>
  </si>
  <si>
    <t>Has a major impact on business results</t>
  </si>
  <si>
    <t>Interaction</t>
  </si>
  <si>
    <t>conveys information</t>
  </si>
  <si>
    <t>persuades and negotiates</t>
  </si>
  <si>
    <t>Kind of products and services</t>
  </si>
  <si>
    <t>providing simple services (e.g. cash deposits or withdrawal)</t>
  </si>
  <si>
    <t>provides more complex services (e.g. high value transfers, non standard transactions)</t>
  </si>
  <si>
    <t>under direct supervision</t>
  </si>
  <si>
    <t>autonomously with a fall back option</t>
  </si>
  <si>
    <t>Cross selling</t>
  </si>
  <si>
    <t>deliver products and services</t>
  </si>
  <si>
    <t>identify cross selling opportunities and refer to colleagues</t>
  </si>
  <si>
    <t>Complexity systems</t>
  </si>
  <si>
    <t>standard and routine activities of low to medium complexity</t>
  </si>
  <si>
    <t>non-standard and complex activities requiring thorough knowledge of systems, procedures and processes</t>
  </si>
  <si>
    <t>diagnoses patients and recommends treatments in a specific area</t>
  </si>
  <si>
    <t>advises medical staff on complex patient related  issues</t>
  </si>
  <si>
    <t>diagnosing and giving treatment to patients</t>
  </si>
  <si>
    <t>developing new strategies and policies regarding patient admittance, diagnoses and therapy besides treating patients</t>
  </si>
  <si>
    <t>Reporting</t>
  </si>
  <si>
    <t>Complexity of application</t>
  </si>
  <si>
    <t xml:space="preserve">Stakeholder Management </t>
  </si>
  <si>
    <t>Legal Framework</t>
  </si>
  <si>
    <t>ensure compliance with the legal framework and quality standard</t>
  </si>
  <si>
    <t>ensure full compliance with the legal framework and quality standard in every detail</t>
  </si>
  <si>
    <t>Management - Employees (&lt;5 - &gt;8)</t>
  </si>
  <si>
    <t>supervises/manages &gt; 8 employees, specialists or professionals</t>
  </si>
  <si>
    <t>gathers information on stakeholders, analyzes their positions and formulates corporate positions</t>
  </si>
  <si>
    <t>negotiates with stakeholders on corporate positions</t>
  </si>
  <si>
    <t>Development</t>
  </si>
  <si>
    <t>Coordination</t>
  </si>
  <si>
    <t>Oversight Implementation</t>
  </si>
  <si>
    <t>contributes to strategy and implements policy</t>
  </si>
  <si>
    <t>develops strategy and policies, and oversees implementation</t>
  </si>
  <si>
    <t>Case (2)</t>
  </si>
  <si>
    <t>deal with simple to moderately complex cases</t>
  </si>
  <si>
    <t>deal with moderate to  complex cases</t>
  </si>
  <si>
    <t>Policy impact</t>
  </si>
  <si>
    <t>Helps develop and implement social media plans and policies</t>
  </si>
  <si>
    <t>Makes significant contributions to the development of social media strategy</t>
  </si>
  <si>
    <t>Helps generate ideas</t>
  </si>
  <si>
    <t>Generates and evaluates ideas</t>
  </si>
  <si>
    <t>identifies issues and provides support with analysis and solution implementation</t>
  </si>
  <si>
    <t>advises on complex issues and ensures solution implementation</t>
  </si>
  <si>
    <t xml:space="preserve">Advisory level: </t>
  </si>
  <si>
    <t xml:space="preserve">Improvements: </t>
  </si>
  <si>
    <t>Management:</t>
  </si>
  <si>
    <t>Impact of corporate HR policy/ strategy on discipline:</t>
  </si>
  <si>
    <t>Scope (# FTE employees):</t>
  </si>
  <si>
    <t>&lt; 10 compliance specialists</t>
  </si>
  <si>
    <t>&gt; 20 compliance specialists</t>
  </si>
  <si>
    <t>Kind of projects</t>
  </si>
  <si>
    <t>moderate impact on business results</t>
  </si>
  <si>
    <t>significant impact on business results</t>
  </si>
  <si>
    <t>Policy development</t>
  </si>
  <si>
    <t>works within given set of rules</t>
  </si>
  <si>
    <t>develops own procedures, processes and systems</t>
  </si>
  <si>
    <t>Advise</t>
  </si>
  <si>
    <t>Relation management</t>
  </si>
  <si>
    <t>works on own projects</t>
  </si>
  <si>
    <t>also contributes to programming of activities for the department</t>
  </si>
  <si>
    <t>a small or medium impact on business results</t>
  </si>
  <si>
    <t>with a significant impact on business results</t>
  </si>
  <si>
    <t>Optimization</t>
  </si>
  <si>
    <t>optimizes existing processes and procedures</t>
  </si>
  <si>
    <t>plays a lead, proactive role in decision-making and improving processes and procedures</t>
  </si>
  <si>
    <t>Delivery Responsibility</t>
  </si>
  <si>
    <t>is responsible for most aspects of project planning that focus on delivery</t>
  </si>
  <si>
    <t>oversees all the aspects of project planning that focus on delivery</t>
  </si>
  <si>
    <t>Systems Development</t>
  </si>
  <si>
    <t>works on straightforward infrastructure, models, systems, or processes</t>
  </si>
  <si>
    <t>works on highly complex infrastructure, models, systems, or processes</t>
  </si>
  <si>
    <t>Department</t>
  </si>
  <si>
    <t>provides professional assistance to own department</t>
  </si>
  <si>
    <t>provides professional advice to other departments</t>
  </si>
  <si>
    <t>Construction management</t>
  </si>
  <si>
    <t>Compliance</t>
  </si>
  <si>
    <t>Issue management</t>
  </si>
  <si>
    <t>Delivery Coordination</t>
  </si>
  <si>
    <t>completes own tasks to support the delivery of plans, projects and programs</t>
  </si>
  <si>
    <t>coordinates a range of activities to support the delivery of plans, projects and programs</t>
  </si>
  <si>
    <t>Issue identification</t>
  </si>
  <si>
    <t>identifies issues and informs senior colleagues</t>
  </si>
  <si>
    <t>identifies and analyzes complex issues, and provides advice and recommendations</t>
  </si>
  <si>
    <t>Co-Pilot/First Officer</t>
  </si>
  <si>
    <t>Diversity of Stores</t>
  </si>
  <si>
    <t>also executes non routine investigations requiring adaptation of models</t>
  </si>
  <si>
    <t>works according to procedures</t>
  </si>
  <si>
    <t>gives feedback and adapts existing procedures and develops new ones</t>
  </si>
  <si>
    <t>&lt;10 credit managers and analysts</t>
  </si>
  <si>
    <t>&gt; 20 credit managers and anlysts</t>
  </si>
  <si>
    <t>Kind of credits</t>
  </si>
  <si>
    <t>&gt; $ 25 million</t>
  </si>
  <si>
    <t>Setting of procedures</t>
  </si>
  <si>
    <t>customizing existing credit procedures</t>
  </si>
  <si>
    <t>developing new credit procedures</t>
  </si>
  <si>
    <t>Credit value</t>
  </si>
  <si>
    <t>&lt;$ 1,5 million</t>
  </si>
  <si>
    <t>&gt; $ 50 million</t>
  </si>
  <si>
    <t>Models used</t>
  </si>
  <si>
    <t>uses predefined and detailed models</t>
  </si>
  <si>
    <t>customizes models to fit the issue and circumstances</t>
  </si>
  <si>
    <t>works under guidance of more senior colleagues</t>
  </si>
  <si>
    <t>gives guidance to more senior colleagues</t>
  </si>
  <si>
    <t>Scheduling</t>
  </si>
  <si>
    <t>assists with scheduling</t>
  </si>
  <si>
    <t>develops and monitors schedules</t>
  </si>
  <si>
    <t>optimizes existing products, services, or solutions</t>
  </si>
  <si>
    <t>develops new products, services, or solutions</t>
  </si>
  <si>
    <t>identifies deviations and informs medical staff</t>
  </si>
  <si>
    <t>advises medical staff on important patient related  issues</t>
  </si>
  <si>
    <t>Team Size</t>
  </si>
  <si>
    <t>Customer Service Policy</t>
  </si>
  <si>
    <t>Context</t>
  </si>
  <si>
    <t>stable and routine</t>
  </si>
  <si>
    <t>in flux, requiring frequent analysis and revision of processes and procedures in conjunction with business management</t>
  </si>
  <si>
    <t>parts of the security system</t>
  </si>
  <si>
    <t>low level risk penetration attempts</t>
  </si>
  <si>
    <t>modifying and updating existing security systems</t>
  </si>
  <si>
    <t>Complexity of security system</t>
  </si>
  <si>
    <t>up to 5 cyber security staff</t>
  </si>
  <si>
    <t>Analysis complexity</t>
  </si>
  <si>
    <t>Conducts procedural analyses and presents conclusions</t>
  </si>
  <si>
    <t>Conducts complex analyses, presents conclusions and provides advice</t>
  </si>
  <si>
    <t>Develops and executes own work program according to business needs</t>
  </si>
  <si>
    <t>Optimizes business results</t>
  </si>
  <si>
    <t>Significantly improves business results</t>
  </si>
  <si>
    <t>Data validation</t>
  </si>
  <si>
    <t>optimizing and updating existing data models</t>
  </si>
  <si>
    <t xml:space="preserve">Problem solving </t>
  </si>
  <si>
    <t>conducts procedural analyses and presents conclusions</t>
  </si>
  <si>
    <t>moderately complex data and analytics with tactical importance</t>
  </si>
  <si>
    <t>analyses data with limited variables</t>
  </si>
  <si>
    <t>analyses data with multiple variances and interdependencies</t>
  </si>
  <si>
    <t>receives support from more senior colleagues for non-routine issues</t>
  </si>
  <si>
    <t>straightforward databases</t>
  </si>
  <si>
    <t>monitoring and management of existing databases</t>
  </si>
  <si>
    <t>improvement of existing and design of new databases</t>
  </si>
  <si>
    <t>supports business operations</t>
  </si>
  <si>
    <t>improves business results</t>
  </si>
  <si>
    <t>helps implement policies, procedures,  and controls</t>
  </si>
  <si>
    <t>develops policies, procedures, and controls and oversees their implementation</t>
  </si>
  <si>
    <t>Strategy</t>
  </si>
  <si>
    <t>works within given strategy</t>
  </si>
  <si>
    <t>contributes to development of trade strategies, procedures and processes</t>
  </si>
  <si>
    <t>Network</t>
  </si>
  <si>
    <t>contacts with other market parties</t>
  </si>
  <si>
    <t>has an extensive network of important stakeholders in relevant markets</t>
  </si>
  <si>
    <t>works under direct supervision</t>
  </si>
  <si>
    <t>supervises the work of less senior colleagues</t>
  </si>
  <si>
    <t>Job Training</t>
  </si>
  <si>
    <t>plays no role in training and guidance</t>
  </si>
  <si>
    <t>trains and guides others</t>
  </si>
  <si>
    <t>Customization</t>
  </si>
  <si>
    <t>coordinates worker activities</t>
  </si>
  <si>
    <t>manages a team of individuals</t>
  </si>
  <si>
    <t>standard homogeneous products</t>
  </si>
  <si>
    <t>complex diverse products</t>
  </si>
  <si>
    <t>Instructions and guidelines</t>
  </si>
  <si>
    <t>Training and guidance</t>
  </si>
  <si>
    <t>Size of the team</t>
  </si>
  <si>
    <t>optimizes existing functional systems and solutions</t>
  </si>
  <si>
    <t xml:space="preserve">less than 5 professionals </t>
  </si>
  <si>
    <t xml:space="preserve">more than 5 professionals </t>
  </si>
  <si>
    <t>optimizes and updates existing digital routes</t>
  </si>
  <si>
    <t xml:space="preserve">identifies and develops new digital routes </t>
  </si>
  <si>
    <t>executes acquisition campaigns</t>
  </si>
  <si>
    <t>formulates acquisition campaigns</t>
  </si>
  <si>
    <t>Roles</t>
  </si>
  <si>
    <t xml:space="preserve">more than 10 professionals </t>
  </si>
  <si>
    <t>has strategic impact on business results</t>
  </si>
  <si>
    <t>modifying existing digital marketing activities</t>
  </si>
  <si>
    <t>Creating new digital marketing activities</t>
  </si>
  <si>
    <t>manages a portfolio with some business continuity risk</t>
  </si>
  <si>
    <t>manages a portfolio with high business continuity risk involving strategic and critical materials and/or services</t>
  </si>
  <si>
    <t>Horizon (10 Year)</t>
  </si>
  <si>
    <t>plans activities and implements change programs with a time horizon 1 year ahead</t>
  </si>
  <si>
    <t>develops and executes projects with a time horizon of 10 year ahead</t>
  </si>
  <si>
    <t>Volume</t>
  </si>
  <si>
    <t>Risk Exposure</t>
  </si>
  <si>
    <t>oversees operations in relatively low risk/low crime environments</t>
  </si>
  <si>
    <t>oversees operations in relatively high risk/high crime environments</t>
  </si>
  <si>
    <t>Value of goods</t>
  </si>
  <si>
    <t>low value goods</t>
  </si>
  <si>
    <t>high value goods</t>
  </si>
  <si>
    <t>Number of Stores</t>
  </si>
  <si>
    <t>less than 20 stores</t>
  </si>
  <si>
    <t>more than 100 stores</t>
  </si>
  <si>
    <t>Org Size - Size</t>
  </si>
  <si>
    <t>works for a small organization</t>
  </si>
  <si>
    <t>works for a large organization</t>
  </si>
  <si>
    <t>Management - Employees (&lt;10 - &gt;50)</t>
  </si>
  <si>
    <t>supervises/manages &gt; 50 employees, specialists or professionals</t>
  </si>
  <si>
    <t>Patient advice</t>
  </si>
  <si>
    <t>following applicable procedures and planning of discharge</t>
  </si>
  <si>
    <t>individual advising patients and family relations regarding further treatment regimes and adjusting lifestyle</t>
  </si>
  <si>
    <t>Management advice</t>
  </si>
  <si>
    <t>identifies deviations, advises on issues and ensures development and implementation of solutions</t>
  </si>
  <si>
    <t>challenges and advises managers on (strategic) issues and internal / external developments</t>
  </si>
  <si>
    <t>simple and straight forward cases</t>
  </si>
  <si>
    <t>complex cases with require involving many people to find fitting solutions</t>
  </si>
  <si>
    <t>Impact on plans</t>
  </si>
  <si>
    <t>Helps develop and implement display advertising plans</t>
  </si>
  <si>
    <t>Makes significant contributions to display advertising plans</t>
  </si>
  <si>
    <t>Display growth</t>
  </si>
  <si>
    <t>Contributes to display growth</t>
  </si>
  <si>
    <t>Has a major impact on display growth</t>
  </si>
  <si>
    <t>Helps generate innovative ideas for display advertising</t>
  </si>
  <si>
    <t>Generates innovative ideas for display advertising</t>
  </si>
  <si>
    <t>Product quantity/variation</t>
  </si>
  <si>
    <t>is responsible for a limited set of products/product line (or products with low risk)</t>
  </si>
  <si>
    <t>is responsible for a large number of products that are frequently changing (or products with high risk)</t>
  </si>
  <si>
    <t>System complexity</t>
  </si>
  <si>
    <t>Knowledge</t>
  </si>
  <si>
    <t>annual revenue less than $10 million</t>
  </si>
  <si>
    <t>annual revenue greater than $1 billion</t>
  </si>
  <si>
    <t>limited number of SKUs &amp; simple products</t>
  </si>
  <si>
    <t>significant diversity of products &amp; SKUs</t>
  </si>
  <si>
    <t>Programs</t>
  </si>
  <si>
    <t>organizes and coordinates existing programs</t>
  </si>
  <si>
    <t>develops and launches new programs</t>
  </si>
  <si>
    <t>Reporting (projects)</t>
  </si>
  <si>
    <t>coordinates projects that impact a single support function</t>
  </si>
  <si>
    <t>coordinates projects that impact multiple functions and/or overall business results</t>
  </si>
  <si>
    <t>Implementation Team Coordination</t>
  </si>
  <si>
    <t>coordinates the work of implementation teams</t>
  </si>
  <si>
    <t>coordinates the work of all implementation teams, company-wide</t>
  </si>
  <si>
    <t>Oil and Gas / Natural Resources</t>
  </si>
  <si>
    <t>Improvement</t>
  </si>
  <si>
    <t>Tools</t>
  </si>
  <si>
    <t>Operation</t>
  </si>
  <si>
    <t>Complexity of products / services organization</t>
  </si>
  <si>
    <t>Influence</t>
  </si>
  <si>
    <t>Market size</t>
  </si>
  <si>
    <t>Strategic importance of online market</t>
  </si>
  <si>
    <t>low strategic importance</t>
  </si>
  <si>
    <t>Project team size</t>
  </si>
  <si>
    <t>&gt; $30 million</t>
  </si>
  <si>
    <t>Strategic importance of online products / product lines</t>
  </si>
  <si>
    <t>works under supervision of a more senior colleague</t>
  </si>
  <si>
    <t>manages projects, supervises and coaches colleagues</t>
  </si>
  <si>
    <t>works on standard projects</t>
  </si>
  <si>
    <t>works on non routine, innovative projects requiring new approaches</t>
  </si>
  <si>
    <t>works on project with a small or medium impact on business results</t>
  </si>
  <si>
    <t>works on projects with a big (potential) impact on future business results</t>
  </si>
  <si>
    <t>identifies ways to improve processes / procedures and develops an action plan</t>
  </si>
  <si>
    <t>creates detailed proposals to develop new processes / procedures</t>
  </si>
  <si>
    <t xml:space="preserve">Has a contributory impact on business results </t>
  </si>
  <si>
    <t>Has a significant impact on business results</t>
  </si>
  <si>
    <t>Handles simple product lines</t>
  </si>
  <si>
    <t>Handles complex product lines</t>
  </si>
  <si>
    <t xml:space="preserve">Conducts passive sale by ensuring products are e-launched </t>
  </si>
  <si>
    <t>Conducts passive and proactive sale via additional promotional opportunities</t>
  </si>
  <si>
    <t>Business Impact:</t>
  </si>
  <si>
    <t>Stakeholder Management:</t>
  </si>
  <si>
    <t>Advisory level:</t>
  </si>
  <si>
    <t>Business impact:</t>
  </si>
  <si>
    <t>Size of organization:</t>
  </si>
  <si>
    <t>Type of Service Support/Core</t>
  </si>
  <si>
    <t>supervises a group or team that provides support services</t>
  </si>
  <si>
    <t>supervises a group or team that provides core development and design services</t>
  </si>
  <si>
    <t>Coordination Assignments/Projects</t>
  </si>
  <si>
    <t>coordinates small and/or routine assignments and projects</t>
  </si>
  <si>
    <t>coordinates large, unique and/or complex assignments and projects</t>
  </si>
  <si>
    <t>Testing</t>
  </si>
  <si>
    <t>performs predefined tests, and records data and observations</t>
  </si>
  <si>
    <t>chooses and applies specialized testing methods and techniques</t>
  </si>
  <si>
    <t>Representation Development</t>
  </si>
  <si>
    <t>participates as a corporate representative with outside agencies (governmental and/or regulatory)</t>
  </si>
  <si>
    <t>builds and maintains relationships with agencies outside the organization (governmental and/or regulatory)</t>
  </si>
  <si>
    <t>Field assessments</t>
  </si>
  <si>
    <t>Environmental Health &amp; Safety Programs</t>
  </si>
  <si>
    <t>Reports and documentation</t>
  </si>
  <si>
    <t>Applications, systems, processes</t>
  </si>
  <si>
    <t>works on moderately complex, but related applications, systems, and processes</t>
  </si>
  <si>
    <t>works on multiple, potentially unrelated, complex applications, systems, and processes</t>
  </si>
  <si>
    <t>Improvement - process/procedure</t>
  </si>
  <si>
    <t>suggests improvements to processes or procedures</t>
  </si>
  <si>
    <t>drives improvements to processes or procedures</t>
  </si>
  <si>
    <t>Functional Plans</t>
  </si>
  <si>
    <t>contributes to the implementation of functional plans</t>
  </si>
  <si>
    <t>develops and implements extensive and complex functional plans</t>
  </si>
  <si>
    <t>diagnosing and giving support to patients</t>
  </si>
  <si>
    <t>developing new treatments for patients</t>
  </si>
  <si>
    <t>Works for a process or a specific part of the business organization and contributes to the development of a vision and / or roadmap</t>
  </si>
  <si>
    <t>Works for the whole organization and leads the development of an encompassing vision and / or roadmap document</t>
  </si>
  <si>
    <t>Analyzes apparent developments in the own field typically with a horizon of 2 years</t>
  </si>
  <si>
    <t>Forecasts developments in the field and analyses consequences for business, processes, automation and tooling typically with a horizon of more than 5 years</t>
  </si>
  <si>
    <t>Contributes to a technical specialization impacting parts of the business, develops analyses supporting business decisions</t>
  </si>
  <si>
    <t>Leads a crucial technical specialization with a big impact on the results of the total organization, has a determining role in business wide decisions</t>
  </si>
  <si>
    <t>Data warehouse complexity</t>
  </si>
  <si>
    <t>Average value of the contract</t>
  </si>
  <si>
    <t>supporting the sales processes</t>
  </si>
  <si>
    <t>coordinating and/or executing complex sales processes involving many stakeholders</t>
  </si>
  <si>
    <t>Contribution</t>
  </si>
  <si>
    <t>operational process improvements</t>
  </si>
  <si>
    <t>development and amendment of tools and instruments</t>
  </si>
  <si>
    <t>Product Knowledge</t>
  </si>
  <si>
    <t>has knowledge of a single and/or simple product or procedure</t>
  </si>
  <si>
    <t>has deep knowledge of a complex and/or broad range of products, services or procedures</t>
  </si>
  <si>
    <t>provides services that are straightforward and routine</t>
  </si>
  <si>
    <t>provides services that are complex and unique</t>
  </si>
  <si>
    <t>&lt;5 Fraud Analysts</t>
  </si>
  <si>
    <t>&gt; 20 Fraud Analysts and Fraud Specialists</t>
  </si>
  <si>
    <t>Investigates high volume/low complexity transactional financial crime</t>
  </si>
  <si>
    <t>Investigates complex cases &amp; Identifies emerging financial crime and future threats to the business</t>
  </si>
  <si>
    <t>is using standard processes and systems</t>
  </si>
  <si>
    <t xml:space="preserve">develops new and innovative tools </t>
  </si>
  <si>
    <t>Timeline Advice and Recommendations</t>
  </si>
  <si>
    <t>provides advice and recommendations with mid-term impact (3 or more years)</t>
  </si>
  <si>
    <t>provides advice and recommendations with significant long-term impact (5 or more years)</t>
  </si>
  <si>
    <t>conducts complex analyses, presents conclusions and gives advice</t>
  </si>
  <si>
    <t>Procedures use</t>
  </si>
  <si>
    <t>works according to procedures, rules, and guidelines</t>
  </si>
  <si>
    <t>adapts and creates procedures, rules and guidelines</t>
  </si>
  <si>
    <t>Spokesperson</t>
  </si>
  <si>
    <t>is a spokesperson on social and political-administrative issues of limited sensitivity</t>
  </si>
  <si>
    <t>is a spokesperson for highly sensitive social and political-administrative issues</t>
  </si>
  <si>
    <t>mgmt areas/stores/regions - Category</t>
  </si>
  <si>
    <t>has responsibility for a regional sub-category</t>
  </si>
  <si>
    <t>has responsibility for a global category</t>
  </si>
  <si>
    <t>contributes to the sales process</t>
  </si>
  <si>
    <t>is responsible for generating sales</t>
  </si>
  <si>
    <t>Corporate strategy and policies</t>
  </si>
  <si>
    <t>helps formulate a strategy and leads the implementation of policies, guidelines and procedures relating to corporate discipline</t>
  </si>
  <si>
    <t>formulates a strategy and policies, then coordinates their implementation relating to corporate discipline</t>
  </si>
  <si>
    <t>advises and selling pre-prepared food</t>
  </si>
  <si>
    <t>custom preparation of products to respond to client requests</t>
  </si>
  <si>
    <t>Utilizes established systems and templates</t>
  </si>
  <si>
    <t>Develops bespoke systems and templates which requires development of applications using established software packages</t>
  </si>
  <si>
    <t>Use complex statistical techniques to identify fraud and security threats and recommend appropriate action</t>
  </si>
  <si>
    <t>Scope of role</t>
  </si>
  <si>
    <t>Specializes in a specific area of banking activity and associated fraud risk</t>
  </si>
  <si>
    <t>Has deep understanding of a number of areas of banking activity and regulation and associated fraud risk</t>
  </si>
  <si>
    <t>Contribution to policy</t>
  </si>
  <si>
    <t xml:space="preserve">Drafts documentation required to implement fraud policy </t>
  </si>
  <si>
    <t>Prepares policy recommendations and draft policies</t>
  </si>
  <si>
    <t>Complexity of reporting</t>
  </si>
  <si>
    <t>Quantifies fraud risk</t>
  </si>
  <si>
    <t>Investigates, identifies the causes of fraud risk and proposes detailed procedures to mitigate risks</t>
  </si>
  <si>
    <t>Planning horizon</t>
  </si>
  <si>
    <t>Strategic role</t>
  </si>
  <si>
    <t>Project role</t>
  </si>
  <si>
    <t>leads a team with more than 20 people,</t>
  </si>
  <si>
    <t>Project impact</t>
  </si>
  <si>
    <t>Projects and Products</t>
  </si>
  <si>
    <t>is responsible for smaller projects or products</t>
  </si>
  <si>
    <t>is responsible for multiple complex projects or products</t>
  </si>
  <si>
    <t>Management - Indirect (2)</t>
  </si>
  <si>
    <t>Armed</t>
  </si>
  <si>
    <t>Team learning</t>
  </si>
  <si>
    <t>works as part of a group to share and discuss work experiences</t>
  </si>
  <si>
    <t xml:space="preserve">organizes and leads groups to share and discuss work experiences </t>
  </si>
  <si>
    <t>Relations management</t>
  </si>
  <si>
    <t>Safety Assignments</t>
  </si>
  <si>
    <t>Strategy / policies</t>
  </si>
  <si>
    <t>organizes and coordinates existing health education programs</t>
  </si>
  <si>
    <t>also develops and launches health education activity programs</t>
  </si>
  <si>
    <t>focuses on the delivery of programs</t>
  </si>
  <si>
    <t>also coaches and onboards colleagues</t>
  </si>
  <si>
    <t>Trouble shooting</t>
  </si>
  <si>
    <t>Size of team</t>
  </si>
  <si>
    <t>Reporting (strategic)</t>
  </si>
  <si>
    <t>reports indirectly to senior leaders</t>
  </si>
  <si>
    <t>reports directly to the board</t>
  </si>
  <si>
    <t>Asset and Geography</t>
  </si>
  <si>
    <t>is accountable for a single asset in a geography</t>
  </si>
  <si>
    <t>is accountable for multiple assets or a single asset in multiple geographies</t>
  </si>
  <si>
    <t>Teams of Professionals</t>
  </si>
  <si>
    <t>manages a large team or multiple smaller teams of professionals</t>
  </si>
  <si>
    <t>manages multiple large teams of professionals</t>
  </si>
  <si>
    <t>Environment</t>
  </si>
  <si>
    <t>operates in an environment with clear processes / procedures and limited risk</t>
  </si>
  <si>
    <t>operates in an environment with complex processes / procedures and high risk</t>
  </si>
  <si>
    <t>&lt; 20 employees, specialists or professionals</t>
  </si>
  <si>
    <t>&gt; 50 employees, specialists or professionals</t>
  </si>
  <si>
    <t>elaborates new policies and implements them</t>
  </si>
  <si>
    <t>develops and implements initiatives for the assigned entity/entities in scope</t>
  </si>
  <si>
    <t>develops and implements organization-wide initiatives</t>
  </si>
  <si>
    <t xml:space="preserve">Complexity: </t>
  </si>
  <si>
    <t>Impact on (corporate) HR policy/ strategy:</t>
  </si>
  <si>
    <t>Guidance / Coordination:</t>
  </si>
  <si>
    <t xml:space="preserve">Management: </t>
  </si>
  <si>
    <t xml:space="preserve">Impact on corporate HR policy/ strategy: </t>
  </si>
  <si>
    <t xml:space="preserve">Scope (# FTE employees): </t>
  </si>
  <si>
    <t>&lt; 200 FTE employees</t>
  </si>
  <si>
    <t>&gt; 1500 FTE employees</t>
  </si>
  <si>
    <t>signals issues with planning</t>
  </si>
  <si>
    <t>contributes to the development / optimizing and maintaining processes and procedures</t>
  </si>
  <si>
    <t>administers departments with &lt; 50 employees</t>
  </si>
  <si>
    <t>administers departments with &gt; 100 employees</t>
  </si>
  <si>
    <t>Management</t>
  </si>
  <si>
    <t>Project planning</t>
  </si>
  <si>
    <t>monitoring and management of existing ERP / IT processes</t>
  </si>
  <si>
    <t>direct improvement of existing or  implementaton of new ERP / IT processes</t>
  </si>
  <si>
    <t>less complex processes or processes in a part of the organization</t>
  </si>
  <si>
    <t>compnany-wide, complex and critical processes</t>
  </si>
  <si>
    <t>Queries/problems</t>
  </si>
  <si>
    <t>conducts analyses to solve relative standardized or repetitive information &amp; data queries/problems</t>
  </si>
  <si>
    <t>conducts analyses to solve variable or adaptive information &amp; data queries/problems</t>
  </si>
  <si>
    <t>Examinations and evaluations</t>
  </si>
  <si>
    <t>Administration and reports</t>
  </si>
  <si>
    <t>low to medium risk patients</t>
  </si>
  <si>
    <t>very vulnerable and susceptible patients</t>
  </si>
  <si>
    <t>makes recommendations to nurses or medical staff regarding infection control</t>
  </si>
  <si>
    <t>Size of unit</t>
  </si>
  <si>
    <t>has a role for a small unit or several small units in a health care insitution</t>
  </si>
  <si>
    <t>has a role for a whole institution or several large departments</t>
  </si>
  <si>
    <t>Accounts</t>
  </si>
  <si>
    <t>does not have own accounts</t>
  </si>
  <si>
    <t>develops and implements plans for expanding business</t>
  </si>
  <si>
    <t>Complexity of analysis</t>
  </si>
  <si>
    <t>a single asset class in  a single country</t>
  </si>
  <si>
    <t>a single asset class in multiple countries or multiple asset classes in a single country</t>
  </si>
  <si>
    <t>Creativity &amp; Innovation</t>
  </si>
  <si>
    <t>established quantitative techniques and limited variation of standard report templates</t>
  </si>
  <si>
    <t>novel techniques and bespoke reports</t>
  </si>
  <si>
    <t>Close supervision</t>
  </si>
  <si>
    <t>Limited supervision and leads a small team of more junior analysts</t>
  </si>
  <si>
    <t>&lt;10 team members</t>
  </si>
  <si>
    <t>Team activity</t>
  </si>
  <si>
    <t>&gt;$ 450 million</t>
  </si>
  <si>
    <t>&gt;$ 1,500 million</t>
  </si>
  <si>
    <t>contribution to own business plan</t>
  </si>
  <si>
    <t>contributing to business plan bigger unit</t>
  </si>
  <si>
    <t>Projects</t>
  </si>
  <si>
    <t>Organization</t>
  </si>
  <si>
    <t>Information planning</t>
  </si>
  <si>
    <t>Client Importance</t>
  </si>
  <si>
    <t>is responsible for big important clients</t>
  </si>
  <si>
    <t>is responsible for international key clients</t>
  </si>
  <si>
    <t>Level of support</t>
  </si>
  <si>
    <t>identifies deviations and informs therapists, nurses or medical staff</t>
  </si>
  <si>
    <t>makes recommendations to therapists,  nurses or medical staff regarding diagnosis and treatment</t>
  </si>
  <si>
    <t>Number of people</t>
  </si>
  <si>
    <t>Planning scope</t>
  </si>
  <si>
    <t>Political sensitivity</t>
  </si>
  <si>
    <t>Impact on corporate HR policy/ strategy on discipline:</t>
  </si>
  <si>
    <t>has a high impact on the development of strategy / policies and coordinates their implementation</t>
  </si>
  <si>
    <t xml:space="preserve">Development: </t>
  </si>
  <si>
    <t>standardized training materials / programs and contributes to the development of new training materials / programs</t>
  </si>
  <si>
    <t>new training materials / programs</t>
  </si>
  <si>
    <t>Expertise</t>
  </si>
  <si>
    <t>provides research, fact-finding services, counsel and guidance on basic legal questions / issues</t>
  </si>
  <si>
    <t>writes legal opinions on complex legal questions / issues that may require extensive research of statutes, regulations and/or court decisions</t>
  </si>
  <si>
    <t>concludes queries as requested by medical staff</t>
  </si>
  <si>
    <t>(unsolicited) advises medical staff on new development and relevant literature</t>
  </si>
  <si>
    <t>executes defined policies</t>
  </si>
  <si>
    <t>elaborates new policies regarding literature collection, storage and accesibility to relevant databases</t>
  </si>
  <si>
    <t>requires some specialized product knowledge</t>
  </si>
  <si>
    <t>Requirement Implementation</t>
  </si>
  <si>
    <t>helps implement defined requirements of policies, procedures and processes</t>
  </si>
  <si>
    <t xml:space="preserve">formulates new requirements of policies and processes and coordinates their implementation </t>
  </si>
  <si>
    <t>executes mainly routine audits and analyses</t>
  </si>
  <si>
    <t>also executes non routine audits and analyses</t>
  </si>
  <si>
    <t>Customer Interaction</t>
  </si>
  <si>
    <t>passive observation</t>
  </si>
  <si>
    <t>proactive screening of clients &amp; customers</t>
  </si>
  <si>
    <t>Loss Prevention Staff Size</t>
  </si>
  <si>
    <t>oversees an organization of less than 25 loss prevention professionals</t>
  </si>
  <si>
    <t>oversees an organization of more than 100 loss prevention professionals</t>
  </si>
  <si>
    <t>less than 5 stores</t>
  </si>
  <si>
    <t>more than 25 stores</t>
  </si>
  <si>
    <t>LP Associate Oversight</t>
  </si>
  <si>
    <t>oversees a team of less than 5 loss prevention associates</t>
  </si>
  <si>
    <t>oversees a team of more than 15 loss prevention associates</t>
  </si>
  <si>
    <t>Tools/Systems Use</t>
  </si>
  <si>
    <t>uses simple tools/systems</t>
  </si>
  <si>
    <t xml:space="preserve">uses complex tools/systems </t>
  </si>
  <si>
    <t>Accountability (Maintenance cost)</t>
  </si>
  <si>
    <t>Equipment</t>
  </si>
  <si>
    <t>People management</t>
  </si>
  <si>
    <t>trains and coaches audit staff, and manages a team in the assigned audit office</t>
  </si>
  <si>
    <t>Magnitude</t>
  </si>
  <si>
    <t>serves an organization  &lt; 200 employees</t>
  </si>
  <si>
    <t>Strategy and Planning</t>
  </si>
  <si>
    <t>focuses on functional strategy development</t>
  </si>
  <si>
    <t>focuses on overall strategy development</t>
  </si>
  <si>
    <t>Suppliers</t>
  </si>
  <si>
    <t>works with Sales and Logistics to determine best suppliers</t>
  </si>
  <si>
    <t>Management - Employees (3)</t>
  </si>
  <si>
    <t xml:space="preserve">Innovation: </t>
  </si>
  <si>
    <t>coordinates process of data gathering and analysis</t>
  </si>
  <si>
    <t>develops new approaches, models and data gathering fitting business needs</t>
  </si>
  <si>
    <t>with a big impact on business results</t>
  </si>
  <si>
    <t>oversees project execution of the team</t>
  </si>
  <si>
    <t>advices business management about economic developments and changes in business model</t>
  </si>
  <si>
    <t>Improvement Base</t>
  </si>
  <si>
    <t>suggests process improvements based on daily experiences</t>
  </si>
  <si>
    <t>evaluates operations and creates proposals for new processes and procedures</t>
  </si>
  <si>
    <t>Vendor Relationships</t>
  </si>
  <si>
    <t>Control</t>
  </si>
  <si>
    <t>Data gathering</t>
  </si>
  <si>
    <t>provides advice based on complex analysis of customer segments and markets</t>
  </si>
  <si>
    <t>&lt;10 risk managers and analysts</t>
  </si>
  <si>
    <t>&gt; 20 risk managers and anlysts</t>
  </si>
  <si>
    <t>a big impact on business results</t>
  </si>
  <si>
    <t>Project size</t>
  </si>
  <si>
    <t>&lt; 6 man months</t>
  </si>
  <si>
    <t>&gt; 1 man year</t>
  </si>
  <si>
    <t>Data Analyses - complexity</t>
  </si>
  <si>
    <t>performs basic data analyses, using established methods</t>
  </si>
  <si>
    <t>performs complex data analysis, using unique approaches where necessary</t>
  </si>
  <si>
    <t>Impact on:</t>
  </si>
  <si>
    <t>Nature of work</t>
  </si>
  <si>
    <t>focuses on the organization and coordination of current tasks</t>
  </si>
  <si>
    <t>&lt; 10 employees, specialists or professionals</t>
  </si>
  <si>
    <t>&gt; 20 employees, specialists or professionals</t>
  </si>
  <si>
    <t>makes suggestions for improvement</t>
  </si>
  <si>
    <t xml:space="preserve">non-standard and complex activities requiring extra knowledge of systems, procedures and processes </t>
  </si>
  <si>
    <t>documents from several sources</t>
  </si>
  <si>
    <t>documents from a large variety of sources and complex tools</t>
  </si>
  <si>
    <t>Models and templates</t>
  </si>
  <si>
    <t>Client contact</t>
  </si>
  <si>
    <t>has the responsibility for the medical reception / scheduling</t>
  </si>
  <si>
    <t>routine tasks</t>
  </si>
  <si>
    <t>more complex tasks requiring solid knowledge of rules, policies and exceptions</t>
  </si>
  <si>
    <t>works under guidance of more senior clerks</t>
  </si>
  <si>
    <t>coaches and supports colleagues</t>
  </si>
  <si>
    <t>highly standardized notes</t>
  </si>
  <si>
    <t>transcribes special and complex notes</t>
  </si>
  <si>
    <t>signals lacking or very unlikely data</t>
  </si>
  <si>
    <t>checks data and suggests improvements in case or unlikely data</t>
  </si>
  <si>
    <t>according to guidelines</t>
  </si>
  <si>
    <t>more simple standardized approaches</t>
  </si>
  <si>
    <t>also contributes to more complex diagnoses and approaches</t>
  </si>
  <si>
    <t>Diagnosis</t>
  </si>
  <si>
    <t>works according to strict guidelines</t>
  </si>
  <si>
    <t>works according to general instructions</t>
  </si>
  <si>
    <t>less than 3 people</t>
  </si>
  <si>
    <t>greater than 10 people</t>
  </si>
  <si>
    <t>advises medical staff on important  issues</t>
  </si>
  <si>
    <t>suggests and elaborates new or amended policies</t>
  </si>
  <si>
    <t>&lt; 50 employees</t>
  </si>
  <si>
    <t>&gt; 150 employees</t>
  </si>
  <si>
    <t>develops new policies based upon judgement, experience and original approaches</t>
  </si>
  <si>
    <t>non-standard and complex activities requiring thorough and specialized knowledge of systems, procedures and processes</t>
  </si>
  <si>
    <t>execution and coordination of education programs</t>
  </si>
  <si>
    <t>inventory of training needs and development of new programs</t>
  </si>
  <si>
    <t>more generic diagnoses and standardized apporoaches</t>
  </si>
  <si>
    <t>non-standard and complex cases requiring thorough specialized knowledge of complex cases</t>
  </si>
  <si>
    <t>developing new approaches for patient guidance and support</t>
  </si>
  <si>
    <t>Methods and Technology</t>
  </si>
  <si>
    <t>uses established methods and proven technology</t>
  </si>
  <si>
    <t>develops new solutions, approaches, methods or techniques</t>
  </si>
  <si>
    <t>identifies deviations and informs therapists</t>
  </si>
  <si>
    <t>makes recommendations to therapists regarding diagnosis and treatment</t>
  </si>
  <si>
    <t>identifies ways to improve office procedures</t>
  </si>
  <si>
    <t>set standards for office procedures</t>
  </si>
  <si>
    <t>Recruiting</t>
  </si>
  <si>
    <t>&lt; 10 personnel</t>
  </si>
  <si>
    <t>&gt; 20 personnel</t>
  </si>
  <si>
    <t>Project Management</t>
  </si>
  <si>
    <t>manages a team which executes projects with an average size of &lt; 6 man months</t>
  </si>
  <si>
    <t>manages a team which executes projects with an average size of &gt; 1 man year</t>
  </si>
  <si>
    <t>&lt;10 operational risk managers and analysts</t>
  </si>
  <si>
    <t>&gt; 20 operational risk managers and analysts</t>
  </si>
  <si>
    <t>Project specification</t>
  </si>
  <si>
    <t>works on specified projects</t>
  </si>
  <si>
    <t>defines own projects fitting the overall department plan</t>
  </si>
  <si>
    <t>&lt; 10 people supervisors in processing unit</t>
  </si>
  <si>
    <t>&gt; 20 people supervisors in processing unit</t>
  </si>
  <si>
    <t>Type of work</t>
  </si>
  <si>
    <t>customizing existing working procedures</t>
  </si>
  <si>
    <t>developing new working procedures</t>
  </si>
  <si>
    <t>Analytical Assistance</t>
  </si>
  <si>
    <t>provides analytical, interpretive and administrative assistance</t>
  </si>
  <si>
    <t>makes suggestions and recommendations based on data gathering, interpretation and analysis</t>
  </si>
  <si>
    <t>suggests new or amended policies, processes and procedures</t>
  </si>
  <si>
    <t>Number of subordinates:</t>
  </si>
  <si>
    <t>Management role:</t>
  </si>
  <si>
    <t>Scope:</t>
  </si>
  <si>
    <t xml:space="preserve">Autonomy: </t>
  </si>
  <si>
    <t xml:space="preserve">Activity scope: </t>
  </si>
  <si>
    <t>Project definition:</t>
  </si>
  <si>
    <t xml:space="preserve">Relation management: </t>
  </si>
  <si>
    <t>with internal stakeholders from other disciplines and also with external scientific stakeholders</t>
  </si>
  <si>
    <t>proactively with senior organizational managers and establishes a strategic rapport with external scientific stakeholders</t>
  </si>
  <si>
    <t>within existing technological and strategic limits</t>
  </si>
  <si>
    <t>that expand technological and strategic boundaries</t>
  </si>
  <si>
    <t>challenges and advises other managers on (strategic) issues and internal / external developments</t>
  </si>
  <si>
    <t>Annual Pharmacy Revenue</t>
  </si>
  <si>
    <t>less than $3 million in annual revenue</t>
  </si>
  <si>
    <t>more than $60 million in annual revenue</t>
  </si>
  <si>
    <t>Bottlenecks</t>
  </si>
  <si>
    <t>notifies senior colleagues and/or management about operational bottlenecks</t>
  </si>
  <si>
    <t>regularly gives management suggestions on improving operational practices</t>
  </si>
  <si>
    <t>works independently and signals anomalies</t>
  </si>
  <si>
    <t>under supervision and/or on the basis of instructions</t>
  </si>
  <si>
    <t>non-standard and complex activities requiring thorough knowledge of diagnoses, systems, procedures and processes</t>
  </si>
  <si>
    <t>reports on the outcomes of diverse tests</t>
  </si>
  <si>
    <t>advises (senior) medical staff to impact decision making about a patient</t>
  </si>
  <si>
    <t>New developments</t>
  </si>
  <si>
    <t>Planning and implementing</t>
  </si>
  <si>
    <t>Accountability (Production cost)</t>
  </si>
  <si>
    <t>Policy creation</t>
  </si>
  <si>
    <t>analyzes problems and issues and makes recommendations</t>
  </si>
  <si>
    <t>creates new policies</t>
  </si>
  <si>
    <t>Clients Size</t>
  </si>
  <si>
    <t>deals with small and simple clients</t>
  </si>
  <si>
    <t>deals with large, complex multinational clients</t>
  </si>
  <si>
    <t>Type of Services Transactional/ Customized</t>
  </si>
  <si>
    <t>leads an area with simple, transactional products and services</t>
  </si>
  <si>
    <t>leads an area with complex, customized products and services</t>
  </si>
  <si>
    <t>Funds under management</t>
  </si>
  <si>
    <t>&lt;$45 million</t>
  </si>
  <si>
    <t>&gt; $ 450 million</t>
  </si>
  <si>
    <t>Complexity of portfolio</t>
  </si>
  <si>
    <t>A single asset class in a single country</t>
  </si>
  <si>
    <t>Multiple asset classes in a single country or a single asset class in multiple countries</t>
  </si>
  <si>
    <t>Guidance/Coordination</t>
  </si>
  <si>
    <t xml:space="preserve">coordinates the work of clerks </t>
  </si>
  <si>
    <t>within immediate area of work</t>
  </si>
  <si>
    <t xml:space="preserve">beyond of immediate area of work </t>
  </si>
  <si>
    <t>are non-routine and require advance interpretation, analysis and planning</t>
  </si>
  <si>
    <t>colleagues</t>
  </si>
  <si>
    <t>also with customers and/or suppliers</t>
  </si>
  <si>
    <t>Process improvement</t>
  </si>
  <si>
    <t>performs routine operations</t>
  </si>
  <si>
    <t>performance a diversity of complex tasks that require interpretation and analysis</t>
  </si>
  <si>
    <t>Products / processes</t>
  </si>
  <si>
    <t>backlog containing not too complex, standardized or routine work mainly focused on maintenance work</t>
  </si>
  <si>
    <t>Contributes to vision development and development of a road map</t>
  </si>
  <si>
    <t>Has a decisive role in the development of visions and road maps involving also activities of other squads</t>
  </si>
  <si>
    <t>Owns products with a direct impact on the level of business processes</t>
  </si>
  <si>
    <t xml:space="preserve">Owns products with a direct and high impact on overall business results </t>
  </si>
  <si>
    <t>Risk</t>
  </si>
  <si>
    <t>moderate risk</t>
  </si>
  <si>
    <t>high risk</t>
  </si>
  <si>
    <t>Client type</t>
  </si>
  <si>
    <t>small and medium sized clients</t>
  </si>
  <si>
    <t>big and complex clients</t>
  </si>
  <si>
    <t>deals with standardized products</t>
  </si>
  <si>
    <t>deals with all products in a market including very complex ones</t>
  </si>
  <si>
    <t>Complexity of the client</t>
  </si>
  <si>
    <t>small and simple clients</t>
  </si>
  <si>
    <t>big complex multinational clients</t>
  </si>
  <si>
    <t>contributes to developing a plan and client negotiations</t>
  </si>
  <si>
    <t>coordinates the plan development and has a key role in the negotiation process</t>
  </si>
  <si>
    <t>small and medium sized companies</t>
  </si>
  <si>
    <t>very important key clients</t>
  </si>
  <si>
    <t>Average size of deals</t>
  </si>
  <si>
    <t>&lt;  1,500,000</t>
  </si>
  <si>
    <t>&gt; $ 15,000,000</t>
  </si>
  <si>
    <t>low risk transactions</t>
  </si>
  <si>
    <t>very high risk transactions</t>
  </si>
  <si>
    <t>Average value of the credit facility</t>
  </si>
  <si>
    <t>coordinating and/or executing sales processes</t>
  </si>
  <si>
    <t>Credit facilities</t>
  </si>
  <si>
    <t>simple standardized forms of credit</t>
  </si>
  <si>
    <t>complex and interrelated customized credits</t>
  </si>
  <si>
    <t>Portfolio size</t>
  </si>
  <si>
    <t>Complexity of advisory process</t>
  </si>
  <si>
    <t>standard portfolio, standard advisory and limited takes implications</t>
  </si>
  <si>
    <t>complex portfolio requiring analysis of customer needs and circumstances and complex tax implications</t>
  </si>
  <si>
    <t>Nature of clients</t>
  </si>
  <si>
    <t>personal banking clients</t>
  </si>
  <si>
    <t>very wealthy clients with in many cases a wider business impact on the bank</t>
  </si>
  <si>
    <t>interpret existing rules and check compliance</t>
  </si>
  <si>
    <t>develop products and services within the framework of Islamic Banking</t>
  </si>
  <si>
    <t>inform clients and colleagues about existing requirements</t>
  </si>
  <si>
    <t>liaise and consult with external authorities and clients in order  to adapt banking products</t>
  </si>
  <si>
    <t>mid tier and big companies</t>
  </si>
  <si>
    <t>one product line of mortgages</t>
  </si>
  <si>
    <t>all products of the entire market</t>
  </si>
  <si>
    <t>Sales role</t>
  </si>
  <si>
    <t>supporting processes</t>
  </si>
  <si>
    <t>leads the sales process and gives feedback on market reaction</t>
  </si>
  <si>
    <t>Sales processes</t>
  </si>
  <si>
    <t>contributing to simple sales processes</t>
  </si>
  <si>
    <t>leads complex sales processes requiring interpretation of client circumstances and client needs, analysis of options and advice to the customer</t>
  </si>
  <si>
    <t>big international corporations</t>
  </si>
  <si>
    <t>Services offered</t>
  </si>
  <si>
    <t>products and services are primarily customized to client needs and circumstances</t>
  </si>
  <si>
    <t>existing clients</t>
  </si>
  <si>
    <t>business development and acquisition of new clients</t>
  </si>
  <si>
    <t>&lt;  15,000,000</t>
  </si>
  <si>
    <t>&gt; $ 150,000,000</t>
  </si>
  <si>
    <t>contributes to the development of projects</t>
  </si>
  <si>
    <t>is responsible for both the origination and closure of complex new financial deals (deal maker)</t>
  </si>
  <si>
    <t>has frequent interaction with different stakeholders in a sector</t>
  </si>
  <si>
    <t>has a unique and recognized authority in a sector, knowing and influencing key players at high levels in that sector</t>
  </si>
  <si>
    <t>key, large and multinational corporates</t>
  </si>
  <si>
    <t>Level of skills employees</t>
  </si>
  <si>
    <t>Procedures</t>
  </si>
  <si>
    <t>Impact:</t>
  </si>
  <si>
    <t>Stakeholder Management</t>
  </si>
  <si>
    <t>Works under direct supervision of more senior colleagues and has frequent contacts about completion</t>
  </si>
  <si>
    <t>Reports end results to more senior colleagues</t>
  </si>
  <si>
    <t xml:space="preserve">Analysis </t>
  </si>
  <si>
    <t xml:space="preserve">Provides analytical, interpretive and administrative assistance </t>
  </si>
  <si>
    <t>Delivers suggestions and recommendations based on own data gathering, interpretation and analysis</t>
  </si>
  <si>
    <t>Suggests process improvements based on daily experiences</t>
  </si>
  <si>
    <t>Evaluates operations and elaborates proposals for new processes and procedures</t>
  </si>
  <si>
    <t>Core business</t>
  </si>
  <si>
    <t>works on projects that do not directly concern the core company business</t>
  </si>
  <si>
    <t>works on projects that directly concern the core company business</t>
  </si>
  <si>
    <t>giving treatment to patients</t>
  </si>
  <si>
    <t>monitor effects of medication and suggesting other medication or other doses when deemed necessary</t>
  </si>
  <si>
    <t>Initiative / Development</t>
  </si>
  <si>
    <t>Complexity / Impact of products</t>
  </si>
  <si>
    <t>Coordination/ Execution</t>
  </si>
  <si>
    <t>Negotiation</t>
  </si>
  <si>
    <t>Type of work:</t>
  </si>
  <si>
    <t>non-standard and very complex activities requiring thorough and specialized knowledge of systems, procedures and processes</t>
  </si>
  <si>
    <t>suggests and elaborates advices regarding systems, procedures, processes and treatment of patients</t>
  </si>
  <si>
    <t>executes examinations according to instructions</t>
  </si>
  <si>
    <t>suggests changes / improvements in procedures and processes</t>
  </si>
  <si>
    <t>Opportunity identification</t>
  </si>
  <si>
    <t>identify trends and provide support for business development and investment activities</t>
  </si>
  <si>
    <t>Portfolio management</t>
  </si>
  <si>
    <t>Property development budgets</t>
  </si>
  <si>
    <t>proactively contributing to their development, validation and submission</t>
  </si>
  <si>
    <t>identifies deviations and informs nurses and medical staff</t>
  </si>
  <si>
    <t>makes recommendations to nurses and medical staff regarding diagnosis and treatment</t>
  </si>
  <si>
    <t>is responsible for a team working for small and medium-sized clients</t>
  </si>
  <si>
    <t>is responsible for a team working for large and important key clients</t>
  </si>
  <si>
    <t>contributes to strategy and formulates, leads and implements the policies, guidelines and procedures</t>
  </si>
  <si>
    <t>&lt; 2000 FTE employees</t>
  </si>
  <si>
    <t>on a simple installation (limited number and complexity of processes)</t>
  </si>
  <si>
    <t>Size</t>
  </si>
  <si>
    <t>works on a simple installation (limited number and complexity of processes)</t>
  </si>
  <si>
    <t>Co-ordination</t>
  </si>
  <si>
    <t>less than $20 million in combined annual revenue</t>
  </si>
  <si>
    <t>more than $100 million in combined annual revenue</t>
  </si>
  <si>
    <t>less than 10 people</t>
  </si>
  <si>
    <t>greater than 50 people</t>
  </si>
  <si>
    <t>non-standard and complex activities requiring knowledge of systems, procedures and processes</t>
  </si>
  <si>
    <t>Regulatory policies</t>
  </si>
  <si>
    <t>finds strategic solutions for complex regulatory and registration processes</t>
  </si>
  <si>
    <t>Products (Number)</t>
  </si>
  <si>
    <t>works on a single product</t>
  </si>
  <si>
    <t>is responsible for a large suite of products</t>
  </si>
  <si>
    <t>Process and Procedure</t>
  </si>
  <si>
    <t>contributes to a part of a process or procedure</t>
  </si>
  <si>
    <t>is responsible for an entire process or procedure</t>
  </si>
  <si>
    <t>Reporting (tactical)</t>
  </si>
  <si>
    <t>reports to an intermediate manager in a support role</t>
  </si>
  <si>
    <t>reports to important business leaders</t>
  </si>
  <si>
    <t>Relations Coordination</t>
  </si>
  <si>
    <t>coordinates relationships with delegated portions of the organization</t>
  </si>
  <si>
    <t>coordinates relationships with important business leaders throughout the organization</t>
  </si>
  <si>
    <t>Sales Deal Size - Closing (small incline)</t>
  </si>
  <si>
    <t>closes deals with a value of &gt; $15 million</t>
  </si>
  <si>
    <t>delivers specific information within in a program</t>
  </si>
  <si>
    <t>delivers in various programs</t>
  </si>
  <si>
    <t xml:space="preserve">Scope </t>
  </si>
  <si>
    <t>Relation management:</t>
  </si>
  <si>
    <t>Activity scope:</t>
  </si>
  <si>
    <t>annual revenue greater than $150 million</t>
  </si>
  <si>
    <t>Innovative Projects</t>
  </si>
  <si>
    <t>coordinates projects that are based upon established processes and methods</t>
  </si>
  <si>
    <t>coordinates projects that require innovative approaches</t>
  </si>
  <si>
    <t>Business Plan Development</t>
  </si>
  <si>
    <t>contributes to branch/unit business plan</t>
  </si>
  <si>
    <t>develops the business plan for approval by branch/unit manager</t>
  </si>
  <si>
    <t>Sales Process Involvement</t>
  </si>
  <si>
    <t>is involved in the sales process for a single product line</t>
  </si>
  <si>
    <t>is involved in the sales process across all product lines</t>
  </si>
  <si>
    <t>Market dynamics</t>
  </si>
  <si>
    <t>stable market characterized by low innovation and limited competition</t>
  </si>
  <si>
    <t>turbulent market characterized by high innovation and fierce competition</t>
  </si>
  <si>
    <t>Target</t>
  </si>
  <si>
    <t>Type of sales</t>
  </si>
  <si>
    <t>simple, transactional, short-term sales in which customers know what they need</t>
  </si>
  <si>
    <t>complex, consultative, long-term sales in which customers need advice and persuasion</t>
  </si>
  <si>
    <t>makes suggestion to improve effectiveness of activities</t>
  </si>
  <si>
    <t>initiates and supports implementation of solutions to improve effectiveness of activities and policies</t>
  </si>
  <si>
    <t>provides transactional client support</t>
  </si>
  <si>
    <t>provides high end client support, advice and product expertise</t>
  </si>
  <si>
    <t>Kind of work by the team</t>
  </si>
  <si>
    <t>simple standardized products</t>
  </si>
  <si>
    <t>complex customized products</t>
  </si>
  <si>
    <t>sees to improvement of operational processes</t>
  </si>
  <si>
    <t>directs change processes regarding the whole sales process</t>
  </si>
  <si>
    <t>customized products and services</t>
  </si>
  <si>
    <t>support sales processes</t>
  </si>
  <si>
    <t>steers sales processes and provides advice to sales people</t>
  </si>
  <si>
    <t>handles more simple products</t>
  </si>
  <si>
    <t>handles more complex products requiring interpretation and analysis</t>
  </si>
  <si>
    <t>Kind of offering</t>
  </si>
  <si>
    <t>produce standard documents</t>
  </si>
  <si>
    <t>also produce non standard documents</t>
  </si>
  <si>
    <t>Kind of product</t>
  </si>
  <si>
    <t>handle more complex products requiring interpretation (e.g. mortgages)</t>
  </si>
  <si>
    <t>contributes to sales processes</t>
  </si>
  <si>
    <t>Size of sales force</t>
  </si>
  <si>
    <t>Products / services</t>
  </si>
  <si>
    <t>Type of training</t>
  </si>
  <si>
    <t>Training needs</t>
  </si>
  <si>
    <t>simple / straightforward sites</t>
  </si>
  <si>
    <t>complex sites</t>
  </si>
  <si>
    <t>optimizes sites</t>
  </si>
  <si>
    <t>identifies major improvements areas</t>
  </si>
  <si>
    <t>supports new SLA development or modifies existing models</t>
  </si>
  <si>
    <t>develops completely new and unprecedented SLAs</t>
  </si>
  <si>
    <t>Area of Practice</t>
  </si>
  <si>
    <t>set or ensure standards for a medium large area of practice</t>
  </si>
  <si>
    <t>set or ensure standards for a large area of practice</t>
  </si>
  <si>
    <t>Social media presence</t>
  </si>
  <si>
    <t>singular digital channel</t>
  </si>
  <si>
    <t>multiple digital channels</t>
  </si>
  <si>
    <t>Social media traffic / community size</t>
  </si>
  <si>
    <t>deal withmoderate to  complex cases</t>
  </si>
  <si>
    <t>suggests amendment of policies and approaches based upon judgement and experience</t>
  </si>
  <si>
    <t>Complexity/Integration</t>
  </si>
  <si>
    <t>Purchasing Process</t>
  </si>
  <si>
    <t>contributes to the purchasing process</t>
  </si>
  <si>
    <t>leads the purchasing process</t>
  </si>
  <si>
    <t>Vendor Diversity &amp; Complexity</t>
  </si>
  <si>
    <t>that are well established, well known and low risk</t>
  </si>
  <si>
    <t>that are new to the market and high risk</t>
  </si>
  <si>
    <t>complex products with tradeoffs between multiple &amp; diverse attributes</t>
  </si>
  <si>
    <t>developing new approaches for patient support</t>
  </si>
  <si>
    <t>non-standard and complex activities requiring thorough knowledge of dietary approaches</t>
  </si>
  <si>
    <t>about a standard and broad package of medicines and other products</t>
  </si>
  <si>
    <t>a package that also contains rare, costly and experimental medicines</t>
  </si>
  <si>
    <t>is focused on the delivery of medicines and internal procedures and processes</t>
  </si>
  <si>
    <t>has a key role in research and experimentation</t>
  </si>
  <si>
    <t>no customer interaction</t>
  </si>
  <si>
    <t>stocks shelves exclusively</t>
  </si>
  <si>
    <t>stocks merchandise, operates a cashier, and maintains a clean working area</t>
  </si>
  <si>
    <t>Store Support Functions</t>
  </si>
  <si>
    <t>a single store support function</t>
  </si>
  <si>
    <t>all store support functions</t>
  </si>
  <si>
    <t>Organizational Strategy</t>
  </si>
  <si>
    <t>provides strategic advice for their own specific field or discipline</t>
  </si>
  <si>
    <t>provides strategic advice for the total organization</t>
  </si>
  <si>
    <t>procedural analyses and presents conclusions</t>
  </si>
  <si>
    <t>complex analyses, presents conclusions and advises</t>
  </si>
  <si>
    <t>develops proposals for new policies based upon judgement, experience and original approaches</t>
  </si>
  <si>
    <t>Size of team:</t>
  </si>
  <si>
    <t>Role of team:</t>
  </si>
  <si>
    <t>support services</t>
  </si>
  <si>
    <t>Processes:</t>
  </si>
  <si>
    <t>Time horizon/ planning scope</t>
  </si>
  <si>
    <t>Techniques</t>
  </si>
  <si>
    <t>also complex activities requiring thorough knowledge of systems, procedures and processes</t>
  </si>
  <si>
    <t>recommends actions to medical staff</t>
  </si>
  <si>
    <t>suggests new or amended policies and aproaches</t>
  </si>
  <si>
    <t>Project team</t>
  </si>
  <si>
    <t>Communication Skills</t>
  </si>
  <si>
    <t>Technology:</t>
  </si>
  <si>
    <t>Customer Service Complexity</t>
  </si>
  <si>
    <t>Decision-making</t>
  </si>
  <si>
    <t>provides advice</t>
  </si>
  <si>
    <t>makes decisions</t>
  </si>
  <si>
    <t>Complexity of products</t>
  </si>
  <si>
    <t>supervises less senior colleagues</t>
  </si>
  <si>
    <t>works within detailed guidelines and procedures</t>
  </si>
  <si>
    <t>suggests improvements to procedures and models</t>
  </si>
  <si>
    <t>executes simple activities</t>
  </si>
  <si>
    <t>executes complex activities based upon interpretation and analysis</t>
  </si>
  <si>
    <t xml:space="preserve"> a single asset in a geography</t>
  </si>
  <si>
    <t>multiple assets or a single asset in multiple geographies</t>
  </si>
  <si>
    <t>within clearly defined strategies and/or under direct supervision</t>
  </si>
  <si>
    <t>develops own strategies based on market analyses</t>
  </si>
  <si>
    <t>orders</t>
  </si>
  <si>
    <t>trading strategy</t>
  </si>
  <si>
    <t>works with existing models and produces outcomes</t>
  </si>
  <si>
    <t>develops new approaches and models fitting trading needs</t>
  </si>
  <si>
    <t>a specific asset</t>
  </si>
  <si>
    <t>multiple assets and different markets</t>
  </si>
  <si>
    <t>Investments</t>
  </si>
  <si>
    <t>Funding</t>
  </si>
  <si>
    <t>Range of asset classes</t>
  </si>
  <si>
    <t>suggests process and performance improvements within the team</t>
  </si>
  <si>
    <t>takes the lead in process and performance improvement across teams</t>
  </si>
  <si>
    <t>UX Strategy development</t>
  </si>
  <si>
    <t>Contributes to UX strategy</t>
  </si>
  <si>
    <t>Develops UX strategy</t>
  </si>
  <si>
    <t>simple online presence</t>
  </si>
  <si>
    <t>complex online presence</t>
  </si>
  <si>
    <t>UI Strategy development</t>
  </si>
  <si>
    <t>Contributes to UI strategy</t>
  </si>
  <si>
    <t>Develops UI strategy</t>
  </si>
  <si>
    <t>Design influence</t>
  </si>
  <si>
    <t>Meets Business Needs</t>
  </si>
  <si>
    <t>focuses on maintenance and regular activities</t>
  </si>
  <si>
    <t>focuses on developing new applications, systems, and processes to meet business needs</t>
  </si>
  <si>
    <t>Complexity of Display</t>
  </si>
  <si>
    <t>prepares simple &amp; straightforward displays</t>
  </si>
  <si>
    <t>prepares eye catching &amp; multi-faceted displays</t>
  </si>
  <si>
    <t>adheres to a given plan</t>
  </si>
  <si>
    <t>has discretion to adjust the presentation &amp; display</t>
  </si>
  <si>
    <t>Type of Retailer</t>
  </si>
  <si>
    <t>to clarify and share information</t>
  </si>
  <si>
    <t>to resolve issues and update information</t>
  </si>
  <si>
    <t>Visual Merchandising Staff Size</t>
  </si>
  <si>
    <t>oversees an organization of less than 10 visual merchandising professionals</t>
  </si>
  <si>
    <t>oversees an organization of more than 50 visual merchandising professionals</t>
  </si>
  <si>
    <t>less than 10 stores</t>
  </si>
  <si>
    <t>more than 50 stores</t>
  </si>
  <si>
    <t>oversees an organization of less than 3 visual merchandising professionals</t>
  </si>
  <si>
    <t>oversees an organization of more than 15 visual merchandising professionals</t>
  </si>
  <si>
    <t>Number of Departments</t>
  </si>
  <si>
    <t>a single department</t>
  </si>
  <si>
    <t>the entire store</t>
  </si>
  <si>
    <t>a group of stores with similar or identical layout</t>
  </si>
  <si>
    <t>a group of stores with varying floorplans and layouts</t>
  </si>
  <si>
    <t>normal, standard  activities</t>
  </si>
  <si>
    <t xml:space="preserve">non-standard and complex activities requiring thorough knowledge of systems, procedures and processes </t>
  </si>
  <si>
    <t>identifies ways to improve processes</t>
  </si>
  <si>
    <t>creates detailed proposals for new or amended processes</t>
  </si>
  <si>
    <t>Instructions</t>
  </si>
  <si>
    <t>Complexity of warehouse operation</t>
  </si>
  <si>
    <t xml:space="preserve">Complexity </t>
  </si>
  <si>
    <t>relatively simple website map</t>
  </si>
  <si>
    <t>complex website map</t>
  </si>
  <si>
    <t>contributes to developing and realizing Web strategy</t>
  </si>
  <si>
    <t>plays a crucial role in developing organizational Web strategy</t>
  </si>
  <si>
    <t>Text-editing equipment</t>
  </si>
  <si>
    <t>Maintenance Planner supervisor</t>
  </si>
  <si>
    <t xml:space="preserve">provides input to functional strategy </t>
  </si>
  <si>
    <t>advises management on functional strategy and the implications of plans and actions</t>
  </si>
  <si>
    <t>Policies and Strategies</t>
  </si>
  <si>
    <t>improves policies and implements changes</t>
  </si>
  <si>
    <t>formulates strategy and oversees implementation</t>
  </si>
  <si>
    <t>Project execution</t>
  </si>
  <si>
    <t>executes small, well-defined projects</t>
  </si>
  <si>
    <t>makes a recognizable contribution to large, complex projects</t>
  </si>
  <si>
    <t>Project Value - Project Size</t>
  </si>
  <si>
    <t>manages small projects</t>
  </si>
  <si>
    <t>manages very large projects</t>
  </si>
  <si>
    <t>Markets</t>
  </si>
  <si>
    <t>handles a simple market and/or product lines</t>
  </si>
  <si>
    <t>handles key markets and/or complex product lines</t>
  </si>
  <si>
    <t>External Developments</t>
  </si>
  <si>
    <t>identifies external developments that could impact the organization and contributes to solutions</t>
  </si>
  <si>
    <t>identifies external developments that could impact the organization and develops solutions</t>
  </si>
  <si>
    <t>Sensitivity</t>
  </si>
  <si>
    <t>works on non-complex but sensitive social, political and/or administrative products and services</t>
  </si>
  <si>
    <t>works on highly complex and sensitive social, political and/or administrative products and services</t>
  </si>
  <si>
    <t>Systems Use</t>
  </si>
  <si>
    <t>works with straightforward systems, processes, and templates</t>
  </si>
  <si>
    <t xml:space="preserve">works with very complex systems and processes </t>
  </si>
  <si>
    <t>Guidance vs. Review other's</t>
  </si>
  <si>
    <t>works under guidance of senior colleagues</t>
  </si>
  <si>
    <t>works independently and reviews others' work</t>
  </si>
  <si>
    <t>National vs. International</t>
  </si>
  <si>
    <t>deals with local/national businesses</t>
  </si>
  <si>
    <t>deals with international businesses</t>
  </si>
  <si>
    <t>Managed Products</t>
  </si>
  <si>
    <t>manages a product with low strategic importance</t>
  </si>
  <si>
    <t>manages a product with high strategic importance</t>
  </si>
  <si>
    <t>Content development</t>
  </si>
  <si>
    <t>develops new content and improves existing content</t>
  </si>
  <si>
    <t>primarily focuses on developing new content</t>
  </si>
  <si>
    <t>Budget - Budget (1)</t>
  </si>
  <si>
    <t>manages a budget of &lt; $50,000</t>
  </si>
  <si>
    <t>Team  Impact</t>
  </si>
  <si>
    <t>manages a team that has a small impact on business results</t>
  </si>
  <si>
    <t>manages a team that has a major impact on business results</t>
  </si>
  <si>
    <t>Decisions</t>
  </si>
  <si>
    <t>makes decisions that contribute to business results</t>
  </si>
  <si>
    <t>makes decisions that have considerable, direct impact on business results</t>
  </si>
  <si>
    <t>Unique Solutions</t>
  </si>
  <si>
    <t>is responsible for new approaches and solutions</t>
  </si>
  <si>
    <t>is responsible for unique / ground breaking solutions</t>
  </si>
  <si>
    <t>Budget (1M - 10M)</t>
  </si>
  <si>
    <t>manages a budget of &gt; $10 million</t>
  </si>
  <si>
    <t>Relations Building</t>
  </si>
  <si>
    <t>builds, develops and maintains relations internally at the business unit / regional level</t>
  </si>
  <si>
    <t>builds, develops and maintains relations internally at the business unit level and externally at the country level</t>
  </si>
  <si>
    <t>Market</t>
  </si>
  <si>
    <t>has contacts with other market parties</t>
  </si>
  <si>
    <t>Customer Support - limited</t>
  </si>
  <si>
    <t>has no customer interaction</t>
  </si>
  <si>
    <t>New Clients</t>
  </si>
  <si>
    <t>deals with existing clients</t>
  </si>
  <si>
    <t>is involved in business development and the acquisition of new clients</t>
  </si>
  <si>
    <t>Contact focus</t>
  </si>
  <si>
    <t>deals with clients relating to their orders</t>
  </si>
  <si>
    <t>deals with clients relating to their trading strategy</t>
  </si>
  <si>
    <t xml:space="preserve">develops standardized training materials / programs </t>
  </si>
  <si>
    <t>develops new training materials / programs</t>
  </si>
  <si>
    <t>Models</t>
  </si>
  <si>
    <t>has accountability for parts of products / processes or simple products</t>
  </si>
  <si>
    <t>has accountability for the development of complex, innovative products</t>
  </si>
  <si>
    <t>Digital Channels</t>
  </si>
  <si>
    <t>is responsible for a single digital channel</t>
  </si>
  <si>
    <t>is responsible for multiple digital channels</t>
  </si>
  <si>
    <t>Effectiveness Activities</t>
  </si>
  <si>
    <t>makes suggestions to improve effectiveness of activities</t>
  </si>
  <si>
    <t>implements solutions to improve the effectiveness of activities and policies</t>
  </si>
  <si>
    <t>Asset Models</t>
  </si>
  <si>
    <t>develops models for a specific asset</t>
  </si>
  <si>
    <t>develops models for multiple assets and different markets</t>
  </si>
  <si>
    <t>Category</t>
  </si>
  <si>
    <t>is accountable for a small category with &lt; $35 million</t>
  </si>
  <si>
    <t>is accountable for a very large category (&gt; $300 million)</t>
  </si>
  <si>
    <t>Investigation Routine</t>
  </si>
  <si>
    <t>executes routine and  non-routine investigations</t>
  </si>
  <si>
    <t>External Strategic Influence</t>
  </si>
  <si>
    <t>has strategic influence on external parties/authorities</t>
  </si>
  <si>
    <t>manages strategic relations with external parties/authorities while balancing opposing interests</t>
  </si>
  <si>
    <t>Org Size - Small to Medium (low complexity)</t>
  </si>
  <si>
    <t>serves an organization with &lt; 200 employees</t>
  </si>
  <si>
    <t>serves an organization with &gt; 2,000 employees</t>
  </si>
  <si>
    <t>Team Size (0-10)</t>
  </si>
  <si>
    <t>does not coach or manage team members</t>
  </si>
  <si>
    <t>coaches or manages team members or a team of 5 to 10 people</t>
  </si>
  <si>
    <t>Horizon of Planning (day-to-day - months)</t>
  </si>
  <si>
    <t>plans on day-to-day basis</t>
  </si>
  <si>
    <t>plans for a time horizon of several months</t>
  </si>
  <si>
    <t>identifies current training needs and develops appropriate courses to address those needs</t>
  </si>
  <si>
    <t>identifies current and future training needs and ensures the development of methods, programs and courses to meet those needs</t>
  </si>
  <si>
    <t>Vision / Roadmap Scope</t>
  </si>
  <si>
    <t>works for the whole organization and leads the development of an encompassing vision and / or roadmap document</t>
  </si>
  <si>
    <t>takes decisions in a stable political environment</t>
  </si>
  <si>
    <t xml:space="preserve">takes decisions in an unstable environment with high political impact </t>
  </si>
  <si>
    <t>Legal Experience</t>
  </si>
  <si>
    <t>needs some prior legal experience</t>
  </si>
  <si>
    <t>needs three to five years legal experience with demonstrable knowledge of basic legal skills and departmental practices</t>
  </si>
  <si>
    <t>Legal Authority</t>
  </si>
  <si>
    <t>is considered a legal authority / expert mainly within the organization</t>
  </si>
  <si>
    <t>is considered a legal authority / expert both within and outside the organization</t>
  </si>
  <si>
    <t>Asset Trends and risks</t>
  </si>
  <si>
    <t>reviews trends and risks for a single asset class in a single country</t>
  </si>
  <si>
    <t>reviews trends and risks for a single asset class in multiple countries or multiple asset classes in a single country</t>
  </si>
  <si>
    <t>Stores - Visual Merchandising (&lt; 20 - &gt; 50 stores)</t>
  </si>
  <si>
    <t>is responsibility for loss prevention across &lt; 20 stores</t>
  </si>
  <si>
    <t>is responsibility for loss prevention across &gt; 100 stores</t>
  </si>
  <si>
    <t>mgmt areas/stores/regions - Organization</t>
  </si>
  <si>
    <t>has responsibilities relating to a small part of the organization</t>
  </si>
  <si>
    <t>has responsibilities relating to a large part of, or the entire, organization</t>
  </si>
  <si>
    <t>Supply Chain Management</t>
  </si>
  <si>
    <t>manages parts of supply chain</t>
  </si>
  <si>
    <t>manages integrated supply chain including production planning, warehousing and procurement / purchasing</t>
  </si>
  <si>
    <t>Main contacts</t>
  </si>
  <si>
    <t>interacts mainly with internal contacts</t>
  </si>
  <si>
    <t>interacts with external clients and customers</t>
  </si>
  <si>
    <t>Horizon of Planning (months - 1 year)</t>
  </si>
  <si>
    <t>plans for a time horizon of more than one year</t>
  </si>
  <si>
    <t>contributes to initiatives relating to a specific part of the organization</t>
  </si>
  <si>
    <t>contributes to organization-wide initiatives</t>
  </si>
  <si>
    <t>Offshore Platform Size</t>
  </si>
  <si>
    <t>manages a small offshore platform</t>
  </si>
  <si>
    <t>manages multiple large complex offshore platforms</t>
  </si>
  <si>
    <t>mgmt areas/stores/regions - Area</t>
  </si>
  <si>
    <t>has responsibility for a regional area</t>
  </si>
  <si>
    <t>has responsibility for a global area</t>
  </si>
  <si>
    <t>Horizon (Year)</t>
  </si>
  <si>
    <t>plans day-to-day activities</t>
  </si>
  <si>
    <t>makes plans a year ahead</t>
  </si>
  <si>
    <t>Products Size</t>
  </si>
  <si>
    <t>focuses on one large product or multiple small products</t>
  </si>
  <si>
    <t>focuses on multiple large products or a suite of related products</t>
  </si>
  <si>
    <t>Rig Personnel (&lt; 50 - &gt;150)</t>
  </si>
  <si>
    <t>manages a rig with &lt; 50 on personnel site</t>
  </si>
  <si>
    <t>manages a rig with &gt; 150 personnel on site</t>
  </si>
  <si>
    <t>Audit Routine</t>
  </si>
  <si>
    <t>executes routine and  non-routine audits and analyses</t>
  </si>
  <si>
    <t>Medical Advice</t>
  </si>
  <si>
    <t>identifies patient-related issues and informs medical staff</t>
  </si>
  <si>
    <t>advises medical staff on complex or important patient-related issues</t>
  </si>
  <si>
    <t>leads a team completing straightforward studies, analyses and projects</t>
  </si>
  <si>
    <t>leads a team with deep expertise in a specialist area</t>
  </si>
  <si>
    <t>Departments/store</t>
  </si>
  <si>
    <t>oversees multiple departments or sections of the store</t>
  </si>
  <si>
    <t>oversees the entire store under direction of a store manager</t>
  </si>
  <si>
    <t>Contributor-Supervisor</t>
  </si>
  <si>
    <t>works partly as an individual contributor</t>
  </si>
  <si>
    <t>functions solely as supervisor/manager</t>
  </si>
  <si>
    <t>focuses on one large product or suite of products</t>
  </si>
  <si>
    <t>focuses on multiple large products or product suites</t>
  </si>
  <si>
    <t>Range of Activities</t>
  </si>
  <si>
    <t>performs a single function or activity</t>
  </si>
  <si>
    <t>performs a range of functions or activities</t>
  </si>
  <si>
    <t>Integration Systems</t>
  </si>
  <si>
    <t>integrates processes using proven technology and systems</t>
  </si>
  <si>
    <t>integrates processes using complex and advanced technology and systems</t>
  </si>
  <si>
    <t>Market Stability for Team</t>
  </si>
  <si>
    <t>manages a team in a relatively stable market with low innovation and limited competition</t>
  </si>
  <si>
    <t>manages a team in a relatively turbulent market with high innovation and fierce competition</t>
  </si>
  <si>
    <t>deals with small and medium sized clients</t>
  </si>
  <si>
    <t>deals with big and complex clients</t>
  </si>
  <si>
    <t>is responsible for large, important clients</t>
  </si>
  <si>
    <t>Technological and Strategic Boundaries</t>
  </si>
  <si>
    <t>generates solutions within existing technological and strategic limits</t>
  </si>
  <si>
    <t>generates solutions that expand technological and strategic boundaries</t>
  </si>
  <si>
    <t>Level Strategy Development</t>
  </si>
  <si>
    <t>Market Data Analysis</t>
  </si>
  <si>
    <t>analyzes market data to identify and report trends</t>
  </si>
  <si>
    <t>analyzes market data to identify trends and provide support for business development and investment activities</t>
  </si>
  <si>
    <t>Plan Development Coordination</t>
  </si>
  <si>
    <t>contributes to developing a plan (and negotiations)</t>
  </si>
  <si>
    <t>coordinates plan development (and plays a key role in the negotiation process)</t>
  </si>
  <si>
    <t>Revenue - Amount managed (slow incline)</t>
  </si>
  <si>
    <t>is responsible for annual revenues of &lt; $3 million</t>
  </si>
  <si>
    <t>is responsible for annual revenues of &gt; $50 million</t>
  </si>
  <si>
    <t>Threats</t>
  </si>
  <si>
    <t>reports threats</t>
  </si>
  <si>
    <t>suggests resolutions to threats</t>
  </si>
  <si>
    <t>Impact of advice</t>
  </si>
  <si>
    <t>provides advice and recommendations on non business-critical issues</t>
  </si>
  <si>
    <t>provides advice and recommendations with business-critical impact</t>
  </si>
  <si>
    <t>reviews current methods, tools and templates and suggests improvements</t>
  </si>
  <si>
    <t>develops innovative tools and templates</t>
  </si>
  <si>
    <t>works for a moderately innovative organization with a limited number of new products</t>
  </si>
  <si>
    <t>works for a highly innovative organization with a wide variety of many new products</t>
  </si>
  <si>
    <t>Forecast</t>
  </si>
  <si>
    <t>plans own team's operations</t>
  </si>
  <si>
    <t>plays an important role in forecasts involving other departments</t>
  </si>
  <si>
    <t>Integration Components</t>
  </si>
  <si>
    <t>overlooks their own development work as part of whole</t>
  </si>
  <si>
    <t>integrates the design and development work for complex and critical components</t>
  </si>
  <si>
    <t>Recommedations Impact</t>
  </si>
  <si>
    <t>makes recommendations with a small impact on business results</t>
  </si>
  <si>
    <t>makes recommendations with a major and direct impact on business results</t>
  </si>
  <si>
    <t>Negotiations Complexity</t>
  </si>
  <si>
    <t>handles purchasing agreements that require simple, short term negotiations</t>
  </si>
  <si>
    <t>handles purchasing agreements that require complex, long term negotiations</t>
  </si>
  <si>
    <t>Communications</t>
  </si>
  <si>
    <t>communicates narrowly and tactically</t>
  </si>
  <si>
    <t>communicates regulatory and strategic messages</t>
  </si>
  <si>
    <t>delivers maintenance planning and execution</t>
  </si>
  <si>
    <t>plans, designs, and implements significant developments to machines and machinery</t>
  </si>
  <si>
    <t>Tax Optimization</t>
  </si>
  <si>
    <t>assists in checking straightforward tax documents</t>
  </si>
  <si>
    <t>recommends ways to optimize tax structure</t>
  </si>
  <si>
    <t>Reporting Finance Organization</t>
  </si>
  <si>
    <t>reports to higher levels within the Finance organization</t>
  </si>
  <si>
    <t>Training/Coaching</t>
  </si>
  <si>
    <t>trains/coaches a medium large and / or homogenous unit, works with team members, product owners and peer level stakeholders</t>
  </si>
  <si>
    <t>trains/coaches the entire organization, works with scrum coaches, product owners, upper management, responsible for one or more business lines</t>
  </si>
  <si>
    <t>is responsible for visual merchandising across a group of stores with similar or identical layout</t>
  </si>
  <si>
    <t>is responsible for visual merchandising across a group of stores with varying floorplans and layouts</t>
  </si>
  <si>
    <t>Diversitry of Stores (Procedures)</t>
  </si>
  <si>
    <t>develops procedures for a small group of homogeneous stores</t>
  </si>
  <si>
    <t>develops procedures for a large group of diverse stores &amp; formats</t>
  </si>
  <si>
    <t>follows detailed frameworks for contracts</t>
  </si>
  <si>
    <t>negotiates contracts and signs deals</t>
  </si>
  <si>
    <t>Purchasing Volume</t>
  </si>
  <si>
    <t>Marketing Strategy Formulation</t>
  </si>
  <si>
    <t>provides input on formulation of marketing strategy</t>
  </si>
  <si>
    <t>advises management on formulation of marketing strategy</t>
  </si>
  <si>
    <t>Data Analyses - advice level</t>
  </si>
  <si>
    <t>performs data analyses without providing conclusions or results</t>
  </si>
  <si>
    <t>provides reports and conclusions based on results of data analysis</t>
  </si>
  <si>
    <t>Maintenance Budget</t>
  </si>
  <si>
    <t>focuses on solutions that mainly impact support functions</t>
  </si>
  <si>
    <t>focuses on solutions that impact core and critical business functions</t>
  </si>
  <si>
    <t>Offshore Platforms</t>
  </si>
  <si>
    <t>manages multiple large and complex offshore platforms</t>
  </si>
  <si>
    <t>Oversight</t>
  </si>
  <si>
    <t>oversees a part of a products / product lines</t>
  </si>
  <si>
    <t>oversees all product lines and/or brands</t>
  </si>
  <si>
    <t>Mainteance Integration</t>
  </si>
  <si>
    <t>manages the maintenance process and understands how maintenance interfaces with other parts of the organization</t>
  </si>
  <si>
    <t>relies on extensive communication and deep understanding of business processes to integrate maintenance with the rest of the organization</t>
  </si>
  <si>
    <t>Field Assessment Complexity</t>
  </si>
  <si>
    <t>performs inspections and planned tests</t>
  </si>
  <si>
    <t>coordinates and conducts complex field assessments</t>
  </si>
  <si>
    <t>Strategy Development</t>
  </si>
  <si>
    <t xml:space="preserve">works within clearly defined strategies </t>
  </si>
  <si>
    <t>develops strategies, procedures and processes</t>
  </si>
  <si>
    <t>Customization of Requirements/Prices</t>
  </si>
  <si>
    <t>cannot customize requirements and/or prices</t>
  </si>
  <si>
    <t>can greatly customize requirements and/or prices</t>
  </si>
  <si>
    <t>Project Team Size</t>
  </si>
  <si>
    <t>participates in projects</t>
  </si>
  <si>
    <t>leads projects</t>
  </si>
  <si>
    <t>Standardized</t>
  </si>
  <si>
    <t>works on applications, systems, or processes that are simple and generally standardized</t>
  </si>
  <si>
    <t>works on applications, systems, or processes that are very complex, requiring innovative solutions</t>
  </si>
  <si>
    <t>Timeline</t>
  </si>
  <si>
    <t>analyzes developments in their field typically with a horizon of 2 years</t>
  </si>
  <si>
    <t>forecasts developments in their field and analyzes consequences for business, processes, automation and tools typically with a horizon of &gt; 5 years</t>
  </si>
  <si>
    <t>Visual Design Process</t>
  </si>
  <si>
    <t>focuses on improvement of the visual design process and methods, including research</t>
  </si>
  <si>
    <t>focuseson innovation of the visual design process and methods following up on research results; developing new policies</t>
  </si>
  <si>
    <t>Trading Models</t>
  </si>
  <si>
    <t>Contractor/Employee Supervision</t>
  </si>
  <si>
    <t>has no supervision responsilities</t>
  </si>
  <si>
    <t>supervises contractors and employees</t>
  </si>
  <si>
    <t>Maintenance Changes-Developments</t>
  </si>
  <si>
    <t>contributes to development of overall maintenance strategy and planning</t>
  </si>
  <si>
    <t>Tax Support - Analysis</t>
  </si>
  <si>
    <t>provides technical support to tax specialists</t>
  </si>
  <si>
    <t>provides research and analysis on key tax issues</t>
  </si>
  <si>
    <t>Credit Procedures Development</t>
  </si>
  <si>
    <t>customizes existing credit procedures</t>
  </si>
  <si>
    <t>develops new credit procedures</t>
  </si>
  <si>
    <t>Guidance - Other's</t>
  </si>
  <si>
    <t>receives guidance</t>
  </si>
  <si>
    <t>guides more junior staff</t>
  </si>
  <si>
    <t>Management - Employees (&lt;5 - &gt;5)</t>
  </si>
  <si>
    <t>supervises/manages &gt; 5 employees, specialists or professionals</t>
  </si>
  <si>
    <t>Senior Legal advisor Supervision</t>
  </si>
  <si>
    <t>works under close supervision of a senior legal advisor with detailed assignments and work reviews</t>
  </si>
  <si>
    <t>works under general supervision of a senior legal advisor</t>
  </si>
  <si>
    <t>Rig Performance Monitoring</t>
  </si>
  <si>
    <t>identifies rig performance issues and reports back to engineers</t>
  </si>
  <si>
    <t>monitors rig performance and makes changes to optimize performance</t>
  </si>
  <si>
    <t>Audit Size</t>
  </si>
  <si>
    <t>conducts small to medium audits</t>
  </si>
  <si>
    <t>conducts large and complex audits</t>
  </si>
  <si>
    <t>Strategy development and Implementation</t>
  </si>
  <si>
    <t>develops strategies and proposals to support management</t>
  </si>
  <si>
    <t>develops strategies and implements authorized strategies</t>
  </si>
  <si>
    <t>Research Network</t>
  </si>
  <si>
    <t>establishes a professional network focused mainly on the research function</t>
  </si>
  <si>
    <t>establishes a professional network including other business and support functions throughout the organization and participates in multi-disciplinary projects</t>
  </si>
  <si>
    <t>Selling Complexity</t>
  </si>
  <si>
    <t>sells simple products / services</t>
  </si>
  <si>
    <t>sells complex products / services</t>
  </si>
  <si>
    <t>Policy Amendment</t>
  </si>
  <si>
    <t>Commissioning Engineer, Instalations Engineer, Firmware Engineer</t>
  </si>
  <si>
    <t>Regional Head of Sales; Division Head of Sales; Group Head of Sales; Business Unit Chief Revenue Officer</t>
  </si>
  <si>
    <t xml:space="preserve">Portfolio Manager; Sales Manager - Preferred </t>
  </si>
  <si>
    <t>Regional Head of Mining; Division Head of Mining; Group Head of Mining; General Manager, Mine Site</t>
  </si>
  <si>
    <t>Alternative Job Name</t>
  </si>
  <si>
    <t>General Grade Descriptors</t>
  </si>
  <si>
    <t>Scope Variants</t>
  </si>
  <si>
    <t>Product Specialists Manager - Financial Services - Corporate Banking - 18</t>
  </si>
  <si>
    <t>$ 500,000</t>
  </si>
  <si>
    <t>&lt; $ 250,000</t>
  </si>
  <si>
    <t>&lt;$1,500,000</t>
  </si>
  <si>
    <t>&lt; $ 10,000</t>
  </si>
  <si>
    <t>&lt; $ 500,000</t>
  </si>
  <si>
    <t>&gt; $ 1,500,000</t>
  </si>
  <si>
    <t>&gt; $ 500,000</t>
  </si>
  <si>
    <t>&lt; 20  desktop designers</t>
  </si>
  <si>
    <t>&gt; 50 desktop designers</t>
  </si>
  <si>
    <t>&lt; 5 subordinates</t>
  </si>
  <si>
    <t>&gt; 20 subordinates</t>
  </si>
  <si>
    <t>standard tools</t>
  </si>
  <si>
    <t>specialized equipment</t>
  </si>
  <si>
    <t>house style and templates</t>
  </si>
  <si>
    <t>corporate branding style</t>
  </si>
  <si>
    <t>routine trips</t>
  </si>
  <si>
    <t>non routine trips</t>
  </si>
  <si>
    <t>has no external contacts</t>
  </si>
  <si>
    <t>coordinates with external law enforcement on security problems</t>
  </si>
  <si>
    <t>&lt;2 languages</t>
  </si>
  <si>
    <t>&gt; 3 languages</t>
  </si>
  <si>
    <t>automated text-editing equipment</t>
  </si>
  <si>
    <t>and sets up text editing equipment</t>
  </si>
  <si>
    <t xml:space="preserve">under detailed rules, instructions and/or guidance </t>
  </si>
  <si>
    <t>somewhat independently</t>
  </si>
  <si>
    <t>works autonomously and provides technical direction to technicians and other engineers</t>
  </si>
  <si>
    <t>complex data and analytics with strategic importance</t>
  </si>
  <si>
    <t>conducts complex analyses, presents conclusions and provides advice</t>
  </si>
  <si>
    <t>builds new ai solutions / solves complex business challenges</t>
  </si>
  <si>
    <t>manages optimization of existing products, solutions</t>
  </si>
  <si>
    <t>manages fabrication of new products, solutions</t>
  </si>
  <si>
    <t>optimizes existing machine learning solutions</t>
  </si>
  <si>
    <t>builds new machine learning solutions</t>
  </si>
  <si>
    <t>builds new functional systems and solutions</t>
  </si>
  <si>
    <t>optimizes existing machine learning systems</t>
  </si>
  <si>
    <t>builds new machine learning systems</t>
  </si>
  <si>
    <t>optimizes existing automated machinery, processes, solutions</t>
  </si>
  <si>
    <t>builds new automated machinery, processes, solutions</t>
  </si>
  <si>
    <t>optimizes existing prototypes</t>
  </si>
  <si>
    <t>develops new prototypes</t>
  </si>
  <si>
    <t>optimizes existing automated solutions</t>
  </si>
  <si>
    <t>develops new automated solutions</t>
  </si>
  <si>
    <t>&lt; 200 employees</t>
  </si>
  <si>
    <t>&gt; 5000 employees</t>
  </si>
  <si>
    <t>coordinates work and schedules tasks</t>
  </si>
  <si>
    <t>selects employees, advises on compensation, monitors performance</t>
  </si>
  <si>
    <t>non key clients</t>
  </si>
  <si>
    <t>key clients</t>
  </si>
  <si>
    <t>routine outbound call center activities following scripts and guidelines</t>
  </si>
  <si>
    <t>complex inbound enquiries where scripts are not applicable or complex outbound calls requiring persuasion or negotiation</t>
  </si>
  <si>
    <t>small category with &lt; $35 million</t>
  </si>
  <si>
    <t>large category with $100 - $300 million</t>
  </si>
  <si>
    <t>develops strategy for assigned category/portfolio and contributes to overall procurement strategy</t>
  </si>
  <si>
    <t>contributes to overall purchasing, assortment, pricing and promotions strategy</t>
  </si>
  <si>
    <t>follows specified steps and activities</t>
  </si>
  <si>
    <t>works autonomously to develop new analyses</t>
  </si>
  <si>
    <t>one large product or suite of products</t>
  </si>
  <si>
    <t>multiple large products or product suites</t>
  </si>
  <si>
    <t>works under supervision of more senior engineers</t>
  </si>
  <si>
    <t>has direct control over a small or mid-sized team, but may also formally report into a more senior developer or manager</t>
  </si>
  <si>
    <t>more complex 2d/3d art assets</t>
  </si>
  <si>
    <t>manages a budget of &lt; $1 million</t>
  </si>
  <si>
    <t>common</t>
  </si>
  <si>
    <t>highly complex</t>
  </si>
  <si>
    <t>clear processes / procedures and limited risk</t>
  </si>
  <si>
    <t>complex processes / procedures and high risk</t>
  </si>
  <si>
    <t>small category of products</t>
  </si>
  <si>
    <t>large category of products</t>
  </si>
  <si>
    <t>communication products</t>
  </si>
  <si>
    <t>complex communication products and contributes to communication strategy</t>
  </si>
  <si>
    <t>monitors, researches, reports and advises on communications activities</t>
  </si>
  <si>
    <t>generates, coordinates and develops ideas for new communications products and services</t>
  </si>
  <si>
    <t>executes those policies and ensures their internal implementation</t>
  </si>
  <si>
    <t>contributes to their development and coordinates their internal and external implementation</t>
  </si>
  <si>
    <t>manages a department of &lt; 50 employees and Team Leaders</t>
  </si>
  <si>
    <t>manages a department of &gt; 150 employees and Team Leaders</t>
  </si>
  <si>
    <t>&lt; 50 Customer Service Representatives and Team Leaders</t>
  </si>
  <si>
    <t>&gt; 100 Customer Service Representatives and Team Leaders</t>
  </si>
  <si>
    <t>simple and routine</t>
  </si>
  <si>
    <t>complex and unique, with unusual delivery processes and client specific conditions</t>
  </si>
  <si>
    <t>modifying existing machinery</t>
  </si>
  <si>
    <t>working with suppliers to develop new solutions</t>
  </si>
  <si>
    <t>within a core organizational field</t>
  </si>
  <si>
    <t>for the total organization</t>
  </si>
  <si>
    <t>autonomously and provides technical direction to technicians and other engineers</t>
  </si>
  <si>
    <t>&lt; 5 assistant, operational or technical engineers</t>
  </si>
  <si>
    <t>&gt; 15 assistant, operational or technical engineers or serves as a team leader for 5-10 assistant, operational or technical engineers</t>
  </si>
  <si>
    <t>moderately complex, as part of a technical program</t>
  </si>
  <si>
    <t>complex</t>
  </si>
  <si>
    <t>supervision and within defined standards</t>
  </si>
  <si>
    <t>general direction and guidelines</t>
  </si>
  <si>
    <t>supervision within defined standards</t>
  </si>
  <si>
    <t>&lt; 3 auditors</t>
  </si>
  <si>
    <t>&gt; 10 auditors</t>
  </si>
  <si>
    <t>&lt; $ 50 million</t>
  </si>
  <si>
    <t>&gt; $ 500 million</t>
  </si>
  <si>
    <t>&lt; 15 finance professionals</t>
  </si>
  <si>
    <t>&gt; 30 finance professionals</t>
  </si>
  <si>
    <t>&lt; $ 350 million</t>
  </si>
  <si>
    <t>&gt; $ 2 billion</t>
  </si>
  <si>
    <t>develops and executes own work program according to business needs</t>
  </si>
  <si>
    <t>a team member</t>
  </si>
  <si>
    <t>leader of a project team with &gt; 5 members</t>
  </si>
  <si>
    <t>short-term investments</t>
  </si>
  <si>
    <t>mainly long-term investments</t>
  </si>
  <si>
    <t>performs fundamental accounting and bookkeeping tasks</t>
  </si>
  <si>
    <t>recommends modifications or develops new procedures</t>
  </si>
  <si>
    <t>&lt; 6 finance professionals</t>
  </si>
  <si>
    <t>&gt; 10 finance professionals</t>
  </si>
  <si>
    <t>part of the organization</t>
  </si>
  <si>
    <t>whole organization</t>
  </si>
  <si>
    <t>follows standardized instructions</t>
  </si>
  <si>
    <t xml:space="preserve">uses various accounting techniques </t>
  </si>
  <si>
    <t>uses proven technology</t>
  </si>
  <si>
    <t>develops and defines new approaches, methods and techniques</t>
  </si>
  <si>
    <t>flags deviations, provides analytical support and assists with solution implementation</t>
  </si>
  <si>
    <t>analyses costs, advises on trends and ensures solution implementation</t>
  </si>
  <si>
    <t>&lt; 3 subordinates</t>
  </si>
  <si>
    <t>&gt; 10 subordinates</t>
  </si>
  <si>
    <t>&lt; 3 safety professionals</t>
  </si>
  <si>
    <t>&gt; 7 safety professionals</t>
  </si>
  <si>
    <t>inspections and planned tests</t>
  </si>
  <si>
    <t>and co-ordinates complex field assessments</t>
  </si>
  <si>
    <t xml:space="preserve">routine assignments to maintain compliance </t>
  </si>
  <si>
    <t>complex assignments by developing unique solutions</t>
  </si>
  <si>
    <t>provides assistance</t>
  </si>
  <si>
    <t>conducts them independently</t>
  </si>
  <si>
    <t>an impact on a major part of the organization</t>
  </si>
  <si>
    <t>a major impact on the total organization</t>
  </si>
  <si>
    <t>&lt; 5 HR advisors</t>
  </si>
  <si>
    <t>&gt; 10 HR advisors</t>
  </si>
  <si>
    <t>&lt; 5 HR professionals</t>
  </si>
  <si>
    <t>&gt; 10 HR professionals</t>
  </si>
  <si>
    <t>identifies deviations, advises on personnel issues and helps implement approved solutions</t>
  </si>
  <si>
    <t>challenges and advises managers on how to transcend strategic issues</t>
  </si>
  <si>
    <t>identifies deviations and provides support with analysis and solution implementation</t>
  </si>
  <si>
    <t>analyses costs and trends, provides advice and ensures solution implementation</t>
  </si>
  <si>
    <t>under general direction and guidelines</t>
  </si>
  <si>
    <t>within work agreements and under managerial review</t>
  </si>
  <si>
    <t>medium-sized company</t>
  </si>
  <si>
    <t>large / multinational company</t>
  </si>
  <si>
    <t>more than 10 cyber security staff</t>
  </si>
  <si>
    <t>medium sized</t>
  </si>
  <si>
    <t>large / multinational</t>
  </si>
  <si>
    <t>proven technology and systems</t>
  </si>
  <si>
    <t>very complex and advanced technology and systems</t>
  </si>
  <si>
    <t>&lt; 500 employees</t>
  </si>
  <si>
    <t>small organization</t>
  </si>
  <si>
    <t>large organization with considerable IT processes</t>
  </si>
  <si>
    <t>multiple moderately complex applications and/or systems across the organization</t>
  </si>
  <si>
    <t>multiple potentially unrelated complex applications and/or systems across the organization</t>
  </si>
  <si>
    <t>blockchain functionality that impacts the overall organization strategy</t>
  </si>
  <si>
    <t>the data protection / privacy agenda that does not directly concern the core company business</t>
  </si>
  <si>
    <t>the data protection / privacy agenda that directly concerns the core company business</t>
  </si>
  <si>
    <t>a company with less than 500 employees</t>
  </si>
  <si>
    <t>a company with more than 5000 employees</t>
  </si>
  <si>
    <t>has substantial accountability for project management</t>
  </si>
  <si>
    <t>large organization with considerable it processes</t>
  </si>
  <si>
    <t>&lt; 20 FTE IT professionals</t>
  </si>
  <si>
    <t>&gt; 20 FTE IT professionals</t>
  </si>
  <si>
    <t>creating complex new security tools</t>
  </si>
  <si>
    <t>complex and advanced databases</t>
  </si>
  <si>
    <t>&lt; 20 FTE helpdesk employees</t>
  </si>
  <si>
    <t>&gt; 20 FTE helpdesk employees</t>
  </si>
  <si>
    <t>simple, using proven technology</t>
  </si>
  <si>
    <t>very complex and advanced</t>
  </si>
  <si>
    <t>less than 5 professionals</t>
  </si>
  <si>
    <t>more than 10 professionals</t>
  </si>
  <si>
    <t>regular, defined processes</t>
  </si>
  <si>
    <t>complex processes with multiple stakeholder interactions</t>
  </si>
  <si>
    <t>does not manage a team</t>
  </si>
  <si>
    <t>manages a team of 5 to 10 people</t>
  </si>
  <si>
    <t>creating complex new data models</t>
  </si>
  <si>
    <t>works under supervision and/or according to strict instructions</t>
  </si>
  <si>
    <t>autonomously and leads other professionals</t>
  </si>
  <si>
    <t>&lt; 20 FTE developers and/or senior specialists</t>
  </si>
  <si>
    <t>&gt; 20 FTE developers and/or senior specialists</t>
  </si>
  <si>
    <t>optimizing and updating existing business data warehouse</t>
  </si>
  <si>
    <t>creating new business data warehouse</t>
  </si>
  <si>
    <t>critical intrusions</t>
  </si>
  <si>
    <t>the privacy agenda that does not directly concern the core company business</t>
  </si>
  <si>
    <t>the privacy agenda that directly concerns the core company business</t>
  </si>
  <si>
    <t>is able to complete the entire white box testing independently</t>
  </si>
  <si>
    <t>simple to moderate IT infrastructure</t>
  </si>
  <si>
    <t>complex IT infrastructure with multiple platforms</t>
  </si>
  <si>
    <t>according to detailed instructions</t>
  </si>
  <si>
    <t>complex security systems and processes</t>
  </si>
  <si>
    <t>is able to complete the entire black box testing independently</t>
  </si>
  <si>
    <t>contributing role</t>
  </si>
  <si>
    <t>leading role</t>
  </si>
  <si>
    <t>no prior legal experience</t>
  </si>
  <si>
    <t>three to five years of legal experience with demonstrable knowledge of basic legal skills and departmental practices</t>
  </si>
  <si>
    <t>&lt;3 Paralegals, Legal Executives and/or Clerks</t>
  </si>
  <si>
    <t>&gt;5 Paralegals, Legal Executives and/or Clerks</t>
  </si>
  <si>
    <t>assistance to own department</t>
  </si>
  <si>
    <t>advice to other departments</t>
  </si>
  <si>
    <t>&lt; $ 10 million</t>
  </si>
  <si>
    <t>&gt; $ 100 million</t>
  </si>
  <si>
    <t>supports corporate strategy with data and recommendations on costing and usage alternatives</t>
  </si>
  <si>
    <t>Contributes to corporate strategy with analyses and forecasts of material flows</t>
  </si>
  <si>
    <t>contributes to policy development</t>
  </si>
  <si>
    <t>develops planning policy</t>
  </si>
  <si>
    <t>has a support role in purchasing processes</t>
  </si>
  <si>
    <t>leads purchasing processes</t>
  </si>
  <si>
    <t>identifies shortcomings, then suggests and implements improvements</t>
  </si>
  <si>
    <t>creates and implements new processes</t>
  </si>
  <si>
    <t>&lt; 50 operatives</t>
  </si>
  <si>
    <t>&gt; 300 operatives</t>
  </si>
  <si>
    <t>daily/operational plans</t>
  </si>
  <si>
    <t>monthly/tactical plans</t>
  </si>
  <si>
    <t>&lt; 15 operatives</t>
  </si>
  <si>
    <t>&gt;50 operatives</t>
  </si>
  <si>
    <t>and strict instructions</t>
  </si>
  <si>
    <t>instructions but can still rearrange the sequence of work</t>
  </si>
  <si>
    <t>very detailed instructions on which goods to gather</t>
  </si>
  <si>
    <t>latitude to interpret instructions and plan activities</t>
  </si>
  <si>
    <t>&lt; 5 FTE E-commerce analysts</t>
  </si>
  <si>
    <t>&gt; 15 FTE E-commerce analysts</t>
  </si>
  <si>
    <t>&lt; $10 million</t>
  </si>
  <si>
    <t>&gt; $500 million</t>
  </si>
  <si>
    <t>&lt; 3 FTE E-commerce analysts</t>
  </si>
  <si>
    <t>&gt; 6 FTE E-commerce analysts</t>
  </si>
  <si>
    <t>has a contributory impact on business results</t>
  </si>
  <si>
    <t>has a significant impact on business results</t>
  </si>
  <si>
    <t>&gt; $50 million</t>
  </si>
  <si>
    <t>analyzes markets and sales data</t>
  </si>
  <si>
    <t>provides reports and conclusions based on analysis of markets and sales data</t>
  </si>
  <si>
    <t>&lt; $1 million</t>
  </si>
  <si>
    <t>small product line / brand with relatively little organizational importance</t>
  </si>
  <si>
    <t>large product line / brand with high organizational importance</t>
  </si>
  <si>
    <t>collects and analyzes data</t>
  </si>
  <si>
    <t>develops reports and conclusions based on data analyses</t>
  </si>
  <si>
    <t>modifying existing campaigns</t>
  </si>
  <si>
    <t>creating complex/creative campaigns</t>
  </si>
  <si>
    <t>basic content</t>
  </si>
  <si>
    <t>complex content</t>
  </si>
  <si>
    <t>existing designs and technologies to develop new products</t>
  </si>
  <si>
    <t>innovative techniques and designs to design new products</t>
  </si>
  <si>
    <t>&lt; 100 highly skilled employees</t>
  </si>
  <si>
    <t>&gt; 150 highly skilled employees</t>
  </si>
  <si>
    <t>&lt; 150 employees</t>
  </si>
  <si>
    <t>&gt; 300 employees</t>
  </si>
  <si>
    <t>&lt; 3 production unit supervisors overseeing &lt; 80 operators</t>
  </si>
  <si>
    <t>&gt; 5 production unit supervisors overseeing &gt; 200 operators</t>
  </si>
  <si>
    <t>maintenance, and support during installation</t>
  </si>
  <si>
    <t>3rd line maintenance support and installation</t>
  </si>
  <si>
    <t>basic knowledge of standardized repetitive work acquired through on-the-job training</t>
  </si>
  <si>
    <t>knowledge of practical methods, techniques and work processes acquired through technical training and significant work experience</t>
  </si>
  <si>
    <t xml:space="preserve">coaching and personal performance in one or more squads and on coaching of high-level management and stakeholders on agile way of working  </t>
  </si>
  <si>
    <t>&lt; $ 800,000 with a medium size project team</t>
  </si>
  <si>
    <t>&gt; $ 1 million with a large project team</t>
  </si>
  <si>
    <t>contributes to specialization and strategies impacting parts of the business, and develops analyses supporting business decisions</t>
  </si>
  <si>
    <t>leads a crucial specialization or strategy with a large impact on the results of the total organization, has a determining role in business wide decisions</t>
  </si>
  <si>
    <t>backlog containing very complex development due to ie interdependencies and vulnerability, requiring development of new and innovative approaches</t>
  </si>
  <si>
    <t>manages moderate complexity projects</t>
  </si>
  <si>
    <t>manages complex projects</t>
  </si>
  <si>
    <t>&lt; $ 100,000 with a small project team</t>
  </si>
  <si>
    <t>&gt; $ 800,000 with a medium size project team</t>
  </si>
  <si>
    <t>specified steps, milestones and activities</t>
  </si>
  <si>
    <t>objectives</t>
  </si>
  <si>
    <t>small</t>
  </si>
  <si>
    <t>large and/or complex</t>
  </si>
  <si>
    <t>small and/or routine projects</t>
  </si>
  <si>
    <t>large, unique and/or complex  projects</t>
  </si>
  <si>
    <t>maintains appropriate property information databases and conducts basic data analyses</t>
  </si>
  <si>
    <t>Establishes databases of property information and conducts complex data analyses</t>
  </si>
  <si>
    <t>follows procedure manuals and checklists</t>
  </si>
  <si>
    <t>maintains and updates procedure manuals and checklists</t>
  </si>
  <si>
    <t>and coaches audit staff</t>
  </si>
  <si>
    <t>&lt; $ 1 million</t>
  </si>
  <si>
    <t>&gt; $ 5 million</t>
  </si>
  <si>
    <t>identifies ways to improve processes / procedures and develops an action plan to implement these improvements</t>
  </si>
  <si>
    <t>and defines complex processes with multiple stakeholder interactions</t>
  </si>
  <si>
    <t>executes regular QA tasks</t>
  </si>
  <si>
    <t>helps implement QA systems and procedures</t>
  </si>
  <si>
    <t>work that is standardized or guided by strict processes / procedures / routines</t>
  </si>
  <si>
    <t>non routine work requiring mastery of diverse tools and techniques</t>
  </si>
  <si>
    <t>a specific field of technology, science and/or application  that has importance to part of the organization</t>
  </si>
  <si>
    <t>multiple fields of technology, science and/or application that have strategic importance for the entire organization</t>
  </si>
  <si>
    <t>close guidance following standards and established routines</t>
  </si>
  <si>
    <t>general guidance</t>
  </si>
  <si>
    <t>&lt; $400,000</t>
  </si>
  <si>
    <t>&gt; $40 million</t>
  </si>
  <si>
    <t>&gt; 10000 employees</t>
  </si>
  <si>
    <t>a higher level sales manager</t>
  </si>
  <si>
    <t>the Commercial Director or the Board</t>
  </si>
  <si>
    <t>&lt; 5 sales training professionals</t>
  </si>
  <si>
    <t>&gt; 15 sales training professionals</t>
  </si>
  <si>
    <t>&lt; $50,000</t>
  </si>
  <si>
    <t>&gt; $500,000</t>
  </si>
  <si>
    <t>simple</t>
  </si>
  <si>
    <t>site construction activities</t>
  </si>
  <si>
    <t>plans and implements site construction activities</t>
  </si>
  <si>
    <t>and monitors site operations, quality and timeliness</t>
  </si>
  <si>
    <t>monitors, plans and directs all relevant operational works</t>
  </si>
  <si>
    <t>focuses on the design of new and complex processes, procedures and systems</t>
  </si>
  <si>
    <t>developing and implementing visual design of a large product</t>
  </si>
  <si>
    <t>developing and implementing visual design of a suite of related products</t>
  </si>
  <si>
    <t>developing and implementing interaction and interface design of a large product</t>
  </si>
  <si>
    <t>developing and implementing interaction and interface design of a suite of related products</t>
  </si>
  <si>
    <t>content for moderately complex applications</t>
  </si>
  <si>
    <t>content for moderately complex as well as complex applications</t>
  </si>
  <si>
    <t>technical documentation for mostly support applications</t>
  </si>
  <si>
    <t>technical documentation for applications have a direct impact on organizational results</t>
  </si>
  <si>
    <t>user interfaces for use in development for mostly support software applications</t>
  </si>
  <si>
    <t>user interfaces for use in development for mostly support software applications that have a direct impact on organizational results</t>
  </si>
  <si>
    <t>visual design for use in development for mostly support software applications</t>
  </si>
  <si>
    <t>visual design for use in development for mostly support software applications that have a direct impact on organizational results</t>
  </si>
  <si>
    <t>works on smaller plots and in-characters</t>
  </si>
  <si>
    <t>works on large and key plots and principal characters</t>
  </si>
  <si>
    <t>creates wireframes, storyboards, user flows, process flows and site maps of moderate complexity</t>
  </si>
  <si>
    <t>creates wireframes, storyboards, user flows, process flows and site maps of significant complexity</t>
  </si>
  <si>
    <t>works on a single product or suite of products</t>
  </si>
  <si>
    <t>assists in the development</t>
  </si>
  <si>
    <t>oversees the development</t>
  </si>
  <si>
    <t>writes basic technical documentation for software engineers and manuals for end-users</t>
  </si>
  <si>
    <t>writes complex technical documentation for software engineers and manuals for technical and non-technical end-users</t>
  </si>
  <si>
    <t>more complex visual elements</t>
  </si>
  <si>
    <t>basic content/plots</t>
  </si>
  <si>
    <t>more complex content/plots</t>
  </si>
  <si>
    <t>moderately complex hardware</t>
  </si>
  <si>
    <t>complex hardware with multiple specifications</t>
  </si>
  <si>
    <t>multiple moderately complex pc boards for a single line PC's</t>
  </si>
  <si>
    <t>multiple complex pc boards for multiple PC lines</t>
  </si>
  <si>
    <t>is likely involved in a specific stage of pc board design projects</t>
  </si>
  <si>
    <t>involved in multiple phases of pc board design projects from schematic work-up through final design output</t>
  </si>
  <si>
    <t>works in compliance with design specifications</t>
  </si>
  <si>
    <t>supervises the manufacturing process to ensure compliance with design specifications</t>
  </si>
  <si>
    <t>supervises typically one team working on the implementation of the most complex solutions, applications or systems</t>
  </si>
  <si>
    <t>supervises typically multiple teams working on the implementation of the most complex solutions, applications or systems</t>
  </si>
  <si>
    <t>works on straightforward implementation projects as part of a larger development team</t>
  </si>
  <si>
    <t>works on complex implementation projects with a long implementation cycle</t>
  </si>
  <si>
    <t>identifies ways to improve procedures</t>
  </si>
  <si>
    <t>is expected to set standards and procedures</t>
  </si>
  <si>
    <t>co-ordinates the work of less senior processors</t>
  </si>
  <si>
    <t>a single or simple range of asset classes</t>
  </si>
  <si>
    <t>a wide and varied range of asset classes</t>
  </si>
  <si>
    <t>analyzes research data</t>
  </si>
  <si>
    <t>provides reports and conclusions based on analysis of research data</t>
  </si>
  <si>
    <t>more common</t>
  </si>
  <si>
    <t>identifies deviations, advises on issues and helps implement approved solutions</t>
  </si>
  <si>
    <t>challenges and advises on how to transcend strategic issues</t>
  </si>
  <si>
    <t>moderately complex, as part of a larger program</t>
  </si>
  <si>
    <t>manages a budget of &gt; $05 million</t>
  </si>
  <si>
    <t xml:space="preserve"> less than 20 people</t>
  </si>
  <si>
    <t>more than 150 people</t>
  </si>
  <si>
    <t>completes regular studies and analyses</t>
  </si>
  <si>
    <t>is a recognised expert in a specialist area</t>
  </si>
  <si>
    <t>works under close supervison</t>
  </si>
  <si>
    <t xml:space="preserve"> less than $50,000</t>
  </si>
  <si>
    <t>more than $500,000</t>
  </si>
  <si>
    <t>leads a team with less than 10 people</t>
  </si>
  <si>
    <t>leads a team with more than 20 people</t>
  </si>
  <si>
    <t>completes straightforward projects</t>
  </si>
  <si>
    <t>conducts routine analysis</t>
  </si>
  <si>
    <t>analyses gas flow and predicted demand</t>
  </si>
  <si>
    <t>manages a small offshore platform probably linked to larger unit or a gas producing platform in shallow water</t>
  </si>
  <si>
    <t>manages an area with multiple offshore platforms conducting drilling programmes</t>
  </si>
  <si>
    <t>supervises an operations team</t>
  </si>
  <si>
    <t>supervises all drilling and production activities on a rig</t>
  </si>
  <si>
    <t>conducts routine analyses</t>
  </si>
  <si>
    <t>conducts complex analysis of statistical information</t>
  </si>
  <si>
    <t>is closely supervised and works under detailed instructions</t>
  </si>
  <si>
    <t>is guided by procedures, reporting results to the manager</t>
  </si>
  <si>
    <t>leads a team with less than 20 people</t>
  </si>
  <si>
    <t>leads multiple teams with more than 50 people</t>
  </si>
  <si>
    <t>supervises a small shift team of less than 5 people</t>
  </si>
  <si>
    <t>several shifts with more than 50 people</t>
  </si>
  <si>
    <t>conducts routine tests and data gathering</t>
  </si>
  <si>
    <t>advises on pipeline design and construction</t>
  </si>
  <si>
    <t>leads a team with more than 50 people</t>
  </si>
  <si>
    <t>on a complex installation (large number of processes with high complexity)</t>
  </si>
  <si>
    <t>conducts analyses using established methods</t>
  </si>
  <si>
    <t>conducts analyses requiring the adaption of methods and unique approaches</t>
  </si>
  <si>
    <t>small of group of homogeneous stores</t>
  </si>
  <si>
    <t>a large group of diverse stores &amp; formats</t>
  </si>
  <si>
    <t>suggests adjustments to existing methods and technologies</t>
  </si>
  <si>
    <t>develops new methods and technologies</t>
  </si>
  <si>
    <t>monitors performance, participates in selection and appraisal</t>
  </si>
  <si>
    <t>selects candidates, recommends compensation and appraises subordinates</t>
  </si>
  <si>
    <t>assigns tasks</t>
  </si>
  <si>
    <t>collaborates with management to develop new processes and procedures</t>
  </si>
  <si>
    <t>clear instructions</t>
  </si>
  <si>
    <t>general guidelines</t>
  </si>
  <si>
    <t>domestic trips</t>
  </si>
  <si>
    <t>international trips</t>
  </si>
  <si>
    <t>no weapon</t>
  </si>
  <si>
    <t>a firearm that he/she can use safely/proficiently</t>
  </si>
  <si>
    <t>nobody</t>
  </si>
  <si>
    <t>new/relief receptionists</t>
  </si>
  <si>
    <t>a limited number of tasks according to a prearranged work sequence</t>
  </si>
  <si>
    <t>a broad range of tasks simultaneously</t>
  </si>
  <si>
    <t>basic</t>
  </si>
  <si>
    <t>specialized</t>
  </si>
  <si>
    <t>routine and implements straightforward solutions</t>
  </si>
  <si>
    <t>complex and implements innovative solutions</t>
  </si>
  <si>
    <t>&lt; 10 FTE</t>
  </si>
  <si>
    <t>&gt; 20 FTE</t>
  </si>
  <si>
    <t>ai solution that impacts mainly business support functions</t>
  </si>
  <si>
    <t>AI solution that impacts core and critical business functions</t>
  </si>
  <si>
    <t>oversees projects with moderate complexity</t>
  </si>
  <si>
    <t>oversees highly complexity projects</t>
  </si>
  <si>
    <t>executes projects with a contributory impact on business results</t>
  </si>
  <si>
    <t>executes projects with a major impact on business results</t>
  </si>
  <si>
    <t>executes projects with a contributory impact on scalable automation</t>
  </si>
  <si>
    <t>executes projects with a major impact on scalable automation</t>
  </si>
  <si>
    <t>executes projects with a contributory impact on AI solutions</t>
  </si>
  <si>
    <t>executes projects with a major impact on AI solutions</t>
  </si>
  <si>
    <t>executes projects with a moderate complexity</t>
  </si>
  <si>
    <t>executes projects of high complexity</t>
  </si>
  <si>
    <t>works on prototypes with a moderate complexity</t>
  </si>
  <si>
    <t>works on prototypes of high complexity</t>
  </si>
  <si>
    <t>works on projects with a moderate complexity</t>
  </si>
  <si>
    <t>works on projects of high complexity</t>
  </si>
  <si>
    <t>indirectly to senior leaders</t>
  </si>
  <si>
    <t>directly to senior leaders</t>
  </si>
  <si>
    <t xml:space="preserve">&lt;10 people  </t>
  </si>
  <si>
    <t xml:space="preserve">&gt;40 people </t>
  </si>
  <si>
    <t>deep knowledge of very complex and/or broad range of products, services and procedures</t>
  </si>
  <si>
    <t>knowledge and ability to resolve escalated complex, non-routine requests</t>
  </si>
  <si>
    <t>knowledge of single and/or simple product or procedure</t>
  </si>
  <si>
    <t>deep knowledge of complex and/or broad range of products, services or procedures</t>
  </si>
  <si>
    <t>some business continuity risk</t>
  </si>
  <si>
    <t>high business continuity risk involving strategic and critical materials and/or services</t>
  </si>
  <si>
    <t>medium category ($50-$100 million)</t>
  </si>
  <si>
    <t>very large category (&gt; $300 million)</t>
  </si>
  <si>
    <t>presents it in the proper formats</t>
  </si>
  <si>
    <t>makes analyses to develop reports</t>
  </si>
  <si>
    <t>manages a large team or multiple smaller teams</t>
  </si>
  <si>
    <t>manages multiple large teams</t>
  </si>
  <si>
    <t>support in coordination of parts of a product release</t>
  </si>
  <si>
    <t>has a coordination role - potentially for multiple teams responsible for different product releases</t>
  </si>
  <si>
    <t>their own specific field or discipline</t>
  </si>
  <si>
    <t>the total organization</t>
  </si>
  <si>
    <t>works within established policies</t>
  </si>
  <si>
    <t>defines and implements new policies</t>
  </si>
  <si>
    <t>standard communication channels to advise on communication issues</t>
  </si>
  <si>
    <t>new communication products and platforms to solve integrated communication issues</t>
  </si>
  <si>
    <t>operational advice on regular products that mainly have an internal impact</t>
  </si>
  <si>
    <t>advice on complex products that have an external impact</t>
  </si>
  <si>
    <t>routine</t>
  </si>
  <si>
    <t>integrated</t>
  </si>
  <si>
    <t>works towards the improvement of existing procedures</t>
  </si>
  <si>
    <t>provides input on corporate strategy while suggesting ways to translate policies into operational plans</t>
  </si>
  <si>
    <t>&lt; 15 Customer Service Representatives</t>
  </si>
  <si>
    <t>&gt; 30 Customer Service Representatives</t>
  </si>
  <si>
    <t>routine to moderately complex</t>
  </si>
  <si>
    <t>new products and processes</t>
  </si>
  <si>
    <t>inventions, designs and techniques that represent major advances in the field</t>
  </si>
  <si>
    <t>moderately innovative organization with a limited number of new products</t>
  </si>
  <si>
    <t>highly innovative organization with a wide variety of many new products</t>
  </si>
  <si>
    <t>core development and design services</t>
  </si>
  <si>
    <t>reports shortcomings</t>
  </si>
  <si>
    <t>reports shortcomings and suggests improvements</t>
  </si>
  <si>
    <t>conducts standard tests and procedures</t>
  </si>
  <si>
    <t>elaborates proposals, develops tests and procedures and gives advice</t>
  </si>
  <si>
    <t>reports the problems</t>
  </si>
  <si>
    <t>analyses the problems, contacts supplier or other specialists and provides technical solutions</t>
  </si>
  <si>
    <t>recommends revisions</t>
  </si>
  <si>
    <t>establishes new ones</t>
  </si>
  <si>
    <t>&lt; 5 finance professionals</t>
  </si>
  <si>
    <t>&gt; 20 finance professionals</t>
  </si>
  <si>
    <t>&lt; $ 30 million, and possibly a cost center</t>
  </si>
  <si>
    <t>provides specialized tax advice</t>
  </si>
  <si>
    <t>contributes to taxation strategy</t>
  </si>
  <si>
    <t>report to management</t>
  </si>
  <si>
    <t>advise management on ways to improve results by increasing efficiency, setting prices and making investments</t>
  </si>
  <si>
    <t>straightforward queries from internal and external stakeholders</t>
  </si>
  <si>
    <t>complex queries, mainly from governmental stakeholders</t>
  </si>
  <si>
    <t>plays a contributing role</t>
  </si>
  <si>
    <t>plays a leading role</t>
  </si>
  <si>
    <t>prepares journal entries</t>
  </si>
  <si>
    <t>performs and troubleshoots complex general and cost accounting activities</t>
  </si>
  <si>
    <t>&lt;  $50 million</t>
  </si>
  <si>
    <t>&gt;  $500 million</t>
  </si>
  <si>
    <t>small to medium audits</t>
  </si>
  <si>
    <t>large and complex audits</t>
  </si>
  <si>
    <t>simple calculations</t>
  </si>
  <si>
    <t>more technical accounting operations</t>
  </si>
  <si>
    <t>helps find ways to translate those developments into organizational solutions</t>
  </si>
  <si>
    <t>determines the consequences in order to develop organizational solutions</t>
  </si>
  <si>
    <t>recommends changes</t>
  </si>
  <si>
    <t>initiates, develops and implements programs and training for remedial action</t>
  </si>
  <si>
    <t>monitors health / safety hazards and suggests priorities for resolving them</t>
  </si>
  <si>
    <t>Identifies health / safety hazards and develops protection guidelines</t>
  </si>
  <si>
    <t>implements programs</t>
  </si>
  <si>
    <t>plans, develops and implements programs</t>
  </si>
  <si>
    <t>Assesses, plans and executes programs</t>
  </si>
  <si>
    <t>Develops and implements programs</t>
  </si>
  <si>
    <t>Develops, improves, implements and executes programs</t>
  </si>
  <si>
    <t>contributes to negotiations and advises on opposing interests</t>
  </si>
  <si>
    <t>leads complex negotiations and manages opposing interests</t>
  </si>
  <si>
    <t>plays a supporting creative role and leads the formulation and implementation of guidelines and procedures</t>
  </si>
  <si>
    <t>takes a leading creative and coordinating role</t>
  </si>
  <si>
    <t>helps formulate a strategy and leads the implementation of policies, guidelines and procedures</t>
  </si>
  <si>
    <t>formulates a strategy and policies, then co-ordinates their implementation</t>
  </si>
  <si>
    <t>helps develop and implement HR policies, guidelines and procedures</t>
  </si>
  <si>
    <t>makes significant contributions to the development of HR strategy and policies</t>
  </si>
  <si>
    <t>helps formulate strategy and formulates, leads and implements the policies, procedures and guidelines</t>
  </si>
  <si>
    <t>formulates the strategy and co-ordinates implementation</t>
  </si>
  <si>
    <t>contributes to solutions</t>
  </si>
  <si>
    <t>develops solutions</t>
  </si>
  <si>
    <t>homogenous and regular</t>
  </si>
  <si>
    <t>complex and interacting</t>
  </si>
  <si>
    <t>analyzes apparent developments in the own field typically with a horizon of 2 years</t>
  </si>
  <si>
    <t>forecasts developments in the field and analyses consequences for business, processes, automation and tooling typically with a horizon of more than 5 years</t>
  </si>
  <si>
    <t>IT strategy in relation to the organization strategy</t>
  </si>
  <si>
    <t>IT strategy impacting the overall organization strategy</t>
  </si>
  <si>
    <t>optimizes and updates existing cyber security policy, standards, processes</t>
  </si>
  <si>
    <t>contributes to cyber security strategy, develops cyber security policy</t>
  </si>
  <si>
    <t>IT strategy</t>
  </si>
  <si>
    <t>overall organization strategy</t>
  </si>
  <si>
    <t>develops an organizational IT resources plan</t>
  </si>
  <si>
    <t>contributes to long-term organizational IT strategy</t>
  </si>
  <si>
    <t>with an IT infrastructure being the backbone of administrative processes in the organization</t>
  </si>
  <si>
    <t>with an IT infrastructure being the backbone of high technology processes</t>
  </si>
  <si>
    <t>makes contributions</t>
  </si>
  <si>
    <t>plays a crucial role</t>
  </si>
  <si>
    <t>makes contributions to company’s blockchain functionality</t>
  </si>
  <si>
    <t>plays a crucial role in company’s blockchain functionality</t>
  </si>
  <si>
    <t>helps develop and implement data protection / privacy program, policies, processes, and plans</t>
  </si>
  <si>
    <t>oversees the development of data protection / privacy program, policies, processes, and plans</t>
  </si>
  <si>
    <t>develops an organizational digital resources plan</t>
  </si>
  <si>
    <t>contributes to long-term organizational digital strategy</t>
  </si>
  <si>
    <t>contract management plan</t>
  </si>
  <si>
    <t>development of long term organizational IT strategy</t>
  </si>
  <si>
    <t>contributes to developing and realizing black box test strategy</t>
  </si>
  <si>
    <t>plays a crucial role in developing organizational black box test strategy</t>
  </si>
  <si>
    <t>infrastructure development planning</t>
  </si>
  <si>
    <t>long term organizational IT strategy</t>
  </si>
  <si>
    <t>moderately complex security systems</t>
  </si>
  <si>
    <t>complex security system</t>
  </si>
  <si>
    <t>designs databases that support business operations</t>
  </si>
  <si>
    <t>designs with databases that are critical to the organization's business results</t>
  </si>
  <si>
    <t>planning for system development or the help desk</t>
  </si>
  <si>
    <t>organizational IT strategy development</t>
  </si>
  <si>
    <t>develops an organizational infrastructure plan</t>
  </si>
  <si>
    <t>maintenance and coding</t>
  </si>
  <si>
    <t>developing new web applications that meet business needs</t>
  </si>
  <si>
    <t>up to 5 people</t>
  </si>
  <si>
    <t>more than 10 people</t>
  </si>
  <si>
    <t>works autonomously, with some check of more senior people</t>
  </si>
  <si>
    <t>undertakes technical leadership</t>
  </si>
  <si>
    <t xml:space="preserve">simple and standardized, possibly with some customization </t>
  </si>
  <si>
    <t>very complex, requiring innovative solutions</t>
  </si>
  <si>
    <t>support role</t>
  </si>
  <si>
    <t>core development role</t>
  </si>
  <si>
    <t>IT-centered issues</t>
  </si>
  <si>
    <t>information planning</t>
  </si>
  <si>
    <t>redesigns parts of network</t>
  </si>
  <si>
    <t>helps redesign the entire network</t>
  </si>
  <si>
    <t>identifies malfunctions</t>
  </si>
  <si>
    <t>analyzes future business needs and defines new databases</t>
  </si>
  <si>
    <t>contributes to developing and realizing white box test strategy</t>
  </si>
  <si>
    <t>plays a crucial role in developing organizational white box test strategy</t>
  </si>
  <si>
    <t>develops concrete proposals to improve the system</t>
  </si>
  <si>
    <t>redesigns the system and network architecture</t>
  </si>
  <si>
    <t>simple and standardized, possibly with some customization</t>
  </si>
  <si>
    <t>helps implement defined requirements’ policies, procedures and processes</t>
  </si>
  <si>
    <t>formulates new requirements' policies and processes and coordinates their implementation</t>
  </si>
  <si>
    <t>supports the design of the white box testing plans</t>
  </si>
  <si>
    <t>designs white box testing plans</t>
  </si>
  <si>
    <t>reports security threats</t>
  </si>
  <si>
    <t>suggests resolution to security threats</t>
  </si>
  <si>
    <t>developing new mobile applications that meet business needs</t>
  </si>
  <si>
    <t>simple tasks requiring some background knowledge</t>
  </si>
  <si>
    <t>complex tasks requiring thorough background knowledge</t>
  </si>
  <si>
    <t>technical training</t>
  </si>
  <si>
    <t>solution-based skills training</t>
  </si>
  <si>
    <t>suggests resolution to a security threat</t>
  </si>
  <si>
    <t>escalates non routine issues</t>
  </si>
  <si>
    <t>works with system analysts to solve very complex problems</t>
  </si>
  <si>
    <t>supports the design of the black box testing plans</t>
  </si>
  <si>
    <t>designs black box testing plans</t>
  </si>
  <si>
    <t>develops proposals to improve system performance</t>
  </si>
  <si>
    <t>readability</t>
  </si>
  <si>
    <t>and verifies likelihood data</t>
  </si>
  <si>
    <t>mainly within the organization</t>
  </si>
  <si>
    <t>both within and outside the organization</t>
  </si>
  <si>
    <t>close supervision of a senior legal advisor with detailed assignments and work reviews</t>
  </si>
  <si>
    <t>general supervision of a senior legal advisor</t>
  </si>
  <si>
    <t>controls and plans departmental budget</t>
  </si>
  <si>
    <t>using existing models and known templates</t>
  </si>
  <si>
    <t>develops new models and templates as needed</t>
  </si>
  <si>
    <t>contribute to business results</t>
  </si>
  <si>
    <t>have a considerable, direct impact on business results</t>
  </si>
  <si>
    <t>is responsible for a purchasing volume of &lt; $ 10 million</t>
  </si>
  <si>
    <t>is responsible for a purchasing volume of &gt; $ 100 million</t>
  </si>
  <si>
    <t>parts of supply chain</t>
  </si>
  <si>
    <t>integrated supply chain including production planning, warehousing and procurement / purchasing</t>
  </si>
  <si>
    <t>an agreed work plan</t>
  </si>
  <si>
    <t>general organizational policy / strategy</t>
  </si>
  <si>
    <t>simple, short term negotiations</t>
  </si>
  <si>
    <t>complex, long term negotiations</t>
  </si>
  <si>
    <t>suggests ways to improve recasting methods</t>
  </si>
  <si>
    <t>establishes forecast parameters</t>
  </si>
  <si>
    <t>plays important role in forecasting material flows involving other departments</t>
  </si>
  <si>
    <t>analyzes sales forecasts</t>
  </si>
  <si>
    <t>reviews recommended sales forecasts</t>
  </si>
  <si>
    <t>analyzes and selects suppliers, then issues purchase orders</t>
  </si>
  <si>
    <t>develops detailed specifications and analyzes competitive bids</t>
  </si>
  <si>
    <t>one shift or area</t>
  </si>
  <si>
    <t>more than two shifts or areas</t>
  </si>
  <si>
    <t>simple, using a manual or terminal based inventory system</t>
  </si>
  <si>
    <t>moderately complex, using a terminal based inventory system</t>
  </si>
  <si>
    <t xml:space="preserve">under direct supervision of shift supervisor or team leader </t>
  </si>
  <si>
    <t>&lt; $25 million</t>
  </si>
  <si>
    <t>&gt; $75 million</t>
  </si>
  <si>
    <t>works within established merchandising policies</t>
  </si>
  <si>
    <t>defines and implements new merchandising policies</t>
  </si>
  <si>
    <t>&lt;  $5 million</t>
  </si>
  <si>
    <t>is responsible for simple to moderate product lines</t>
  </si>
  <si>
    <t>is responsible for complex product lines</t>
  </si>
  <si>
    <t>&lt; 5 FTE marketing professionals</t>
  </si>
  <si>
    <t>&gt; 10 FTE marketing professionals</t>
  </si>
  <si>
    <t>improves the existing SEO policy and implements the changes</t>
  </si>
  <si>
    <t>formulates SEO strategy and oversees its implementation</t>
  </si>
  <si>
    <t>some products and/or brands</t>
  </si>
  <si>
    <t>all products and/or brands</t>
  </si>
  <si>
    <t>support sales</t>
  </si>
  <si>
    <t>generate sales</t>
  </si>
  <si>
    <t>has partial responsibility</t>
  </si>
  <si>
    <t>assists the Trade Marketing Manager</t>
  </si>
  <si>
    <t>has responsibility for part of the trade marketing plan</t>
  </si>
  <si>
    <t>plays a supporting role</t>
  </si>
  <si>
    <t>part of online products / product lines</t>
  </si>
  <si>
    <t>all online products / product lines</t>
  </si>
  <si>
    <t>smaller sized social media community</t>
  </si>
  <si>
    <t>sizeable social media community</t>
  </si>
  <si>
    <t>develops initial analysis of customer segments and trends</t>
  </si>
  <si>
    <t>acts as operational leader and budget holder</t>
  </si>
  <si>
    <t>helps generate ideas</t>
  </si>
  <si>
    <t>generates and evaluates ideas</t>
  </si>
  <si>
    <t>works on well defined projects</t>
  </si>
  <si>
    <t>conceives and executes development programs</t>
  </si>
  <si>
    <t>under supervision of a developer or a more experienced assistant</t>
  </si>
  <si>
    <t>autonomously, according to functional and technical requirements</t>
  </si>
  <si>
    <t>&gt; $100 million</t>
  </si>
  <si>
    <t>unskilled</t>
  </si>
  <si>
    <t>skilled</t>
  </si>
  <si>
    <t>identifies ways to improve operations</t>
  </si>
  <si>
    <t>identifies and helps implement innovations to improve operations</t>
  </si>
  <si>
    <t>simple equipment</t>
  </si>
  <si>
    <t>direct impact on company processes</t>
  </si>
  <si>
    <t>direct and noticeable impact on company results and strategy</t>
  </si>
  <si>
    <t>manages defined digital projects</t>
  </si>
  <si>
    <t>defines digital projects</t>
  </si>
  <si>
    <t>manages defined projects</t>
  </si>
  <si>
    <t>defines projects</t>
  </si>
  <si>
    <t>are based upon established processes and methods</t>
  </si>
  <si>
    <t>require innovative approaches</t>
  </si>
  <si>
    <t>&lt; 5 property managers, analysts and dealers</t>
  </si>
  <si>
    <t>&gt; 15 property managers, analysts and dealers</t>
  </si>
  <si>
    <t>providing data and insights on request</t>
  </si>
  <si>
    <t>provide recommendations on request</t>
  </si>
  <si>
    <t>provide proactive advice, analysis and interpretation</t>
  </si>
  <si>
    <t>assists senior colleagues with facility or maintenance service activities</t>
  </si>
  <si>
    <t>co-ordinates a small team in performing facility or maintenance service activities</t>
  </si>
  <si>
    <t>impact on key processes</t>
  </si>
  <si>
    <t>strategic impact at the corporate level</t>
  </si>
  <si>
    <t>various processes at a tactical level</t>
  </si>
  <si>
    <t>the total organization at a strategic level</t>
  </si>
  <si>
    <t>formulates a program and executes it with managerial approval</t>
  </si>
  <si>
    <t>conducts reviews and develops / executes programs for complex and confidential special investigations</t>
  </si>
  <si>
    <t>under general guidance</t>
  </si>
  <si>
    <t>close guidance following established routines / standards</t>
  </si>
  <si>
    <t>regular guidance following specific procedures / guidelines</t>
  </si>
  <si>
    <t>strict, detailed instructions and works under frequent supervision</t>
  </si>
  <si>
    <t>receives instructions that permit flexibility in the work sequence</t>
  </si>
  <si>
    <t>co-ordinates work of technical assistants</t>
  </si>
  <si>
    <t>provides technical leadership to assistants fellow scientists</t>
  </si>
  <si>
    <t>performs predefined tests, records data / observations</t>
  </si>
  <si>
    <t>chooses and applies specialized methods and techniques</t>
  </si>
  <si>
    <t>closes deals with a value of &lt; $15 million</t>
  </si>
  <si>
    <t>&lt; $5 million</t>
  </si>
  <si>
    <t>&gt; $150 million</t>
  </si>
  <si>
    <t>&lt; 50 FTE employees</t>
  </si>
  <si>
    <t>&gt; 200 FTE employees</t>
  </si>
  <si>
    <t>mainly administrative support and some analysis</t>
  </si>
  <si>
    <t>complex analyses of stakeholders and opportunities</t>
  </si>
  <si>
    <t>&lt; 25 site construction staff</t>
  </si>
  <si>
    <t>&gt; 50 site construction staff</t>
  </si>
  <si>
    <t>&lt; 10 construction workers</t>
  </si>
  <si>
    <t>&gt; 25 construction workers</t>
  </si>
  <si>
    <t>&gt; 10 FTE</t>
  </si>
  <si>
    <t>both developing new content and enriching or evolving existing content</t>
  </si>
  <si>
    <t>chiefly on developing new content</t>
  </si>
  <si>
    <t>supervises small- to mid-sized teams of other engineers</t>
  </si>
  <si>
    <t>works under supervision taking direction from more senior team members</t>
  </si>
  <si>
    <t>supervises a small teams of other designers</t>
  </si>
  <si>
    <t>leads planning for smaller missions inside a larger game</t>
  </si>
  <si>
    <t>co-ordinates the work of more junior team members tasked with developing smaller missions or plots within the larger game</t>
  </si>
  <si>
    <t>creates documentation for basic hardware, software, and other systems</t>
  </si>
  <si>
    <t>creates documentation for sophisticated hardware, software, and other systems</t>
  </si>
  <si>
    <t>&lt; 20 FTE</t>
  </si>
  <si>
    <t>&gt; 40 FTE</t>
  </si>
  <si>
    <t>supervises the work of others or manages a small team of designers</t>
  </si>
  <si>
    <t>supervise the work of others or manage a small team of designers</t>
  </si>
  <si>
    <t>is typically responsible for specific aspects of project planning that focus on delivery</t>
  </si>
  <si>
    <t>is typically responsible for all aspects of project planning that focus on delivery</t>
  </si>
  <si>
    <t>supervises a team of engineers</t>
  </si>
  <si>
    <t>&lt; $ 25 million</t>
  </si>
  <si>
    <t>require little interpretation</t>
  </si>
  <si>
    <t>Works with and implements the business plans</t>
  </si>
  <si>
    <t>helps develop and implement medical policies, guidelines and procedures</t>
  </si>
  <si>
    <t>makes significant contributions to the development of medical strategy and policies</t>
  </si>
  <si>
    <t>uses existing models and known templates</t>
  </si>
  <si>
    <t>works within defined plans</t>
  </si>
  <si>
    <t>develops long term strategic plans and programmes</t>
  </si>
  <si>
    <t>provides advice and recommendations</t>
  </si>
  <si>
    <t>provides advice with business critical impact</t>
  </si>
  <si>
    <t>provides advice and recommendations with mid term impact (3 or more years)</t>
  </si>
  <si>
    <t>provides advice and recommendations with significant long term impact (5 or more years)</t>
  </si>
  <si>
    <t>is responsible for tackling straightforward technical challenges</t>
  </si>
  <si>
    <t>is responsible for complex designs and solving difficult technical challenges</t>
  </si>
  <si>
    <t>is closely supervised</t>
  </si>
  <si>
    <t>manages a team which monitors rig performance and suggests improvements to improve short term performance</t>
  </si>
  <si>
    <t>manages a team which monitors rig performance and makes changes to processes and proposes projects to improve long term performance</t>
  </si>
  <si>
    <t>monitors rig performance and makes changes to optimise performance</t>
  </si>
  <si>
    <t>works within strictly defined instructions and processes</t>
  </si>
  <si>
    <t>works within general guidance on approach to be taken</t>
  </si>
  <si>
    <t>operates simple tools</t>
  </si>
  <si>
    <t>more complex tools requiring specific technical knowledge</t>
  </si>
  <si>
    <t>operates existing pipeline operations</t>
  </si>
  <si>
    <t>develops new pipeline operations</t>
  </si>
  <si>
    <t>works on a defined programme of work</t>
  </si>
  <si>
    <t>creates the work programme for measurement, maintenance and operation of the pipeline</t>
  </si>
  <si>
    <t>uses simple tools and measuring equipment</t>
  </si>
  <si>
    <t>operates, maintains and adjusts complex equipment</t>
  </si>
  <si>
    <t>provides advice and recommendations with mid term impact on refinery performance (3 or more years)</t>
  </si>
  <si>
    <t>provides advice and recommendations with significant long term impact on refinery performance (5 or more years)</t>
  </si>
  <si>
    <t>is responsible for maintaining existing processes and systems</t>
  </si>
  <si>
    <t>is responsible for developing significant new installations</t>
  </si>
  <si>
    <t>leads a team working on a simple installation (limited number and complexity of processes)</t>
  </si>
  <si>
    <t>leads a team working on a complex installation (large number of processes with high complexity)</t>
  </si>
  <si>
    <t>supervises work on a simple installation (limited number and complexity of processes)</t>
  </si>
  <si>
    <t>supervises work on a complex installation (large number of processes with high complexity)</t>
  </si>
  <si>
    <t>completes individual tasks with limited co-ordination</t>
  </si>
  <si>
    <t>co-ordinates activities with other disciplines and external contractors</t>
  </si>
  <si>
    <t>defines the plan for their own department</t>
  </si>
  <si>
    <t>is involved in long term strategic planning for the function</t>
  </si>
  <si>
    <t>leads a team working on standard projects</t>
  </si>
  <si>
    <t>leads a team working on very innovative projects</t>
  </si>
  <si>
    <t>works under clear supervision</t>
  </si>
  <si>
    <t>supervises the work of others, coaches and mentors</t>
  </si>
  <si>
    <t>manages a maintenance budget of &lt; $ 10 million</t>
  </si>
  <si>
    <t>manages a maintenance budget of &gt; $100 million</t>
  </si>
  <si>
    <t>manages a team which monitors platform performance and suggests improvements to improve short term performance</t>
  </si>
  <si>
    <t>manages a team which monitors platform performance and makes changes to processes and proposes projects to improve long term performance</t>
  </si>
  <si>
    <t>high volume product retailer</t>
  </si>
  <si>
    <t>fashion inspired retailer</t>
  </si>
  <si>
    <t>the coming month</t>
  </si>
  <si>
    <t>the coming year or more</t>
  </si>
  <si>
    <t>has departmental accountability</t>
  </si>
  <si>
    <t>helps develop and implement organization-wide processes and procedures</t>
  </si>
  <si>
    <t>assists with scheduling, delivery and setup of graphics equipment</t>
  </si>
  <si>
    <t>develops and monitors production schedules and budgets</t>
  </si>
  <si>
    <t>employees</t>
  </si>
  <si>
    <t>members of the board or C-suite</t>
  </si>
  <si>
    <t>strict rules and instructions</t>
  </si>
  <si>
    <t>standardized methods and rules</t>
  </si>
  <si>
    <t>is supervised by a more experienced operator</t>
  </si>
  <si>
    <t>supervises and/or trains less experienced operators</t>
  </si>
  <si>
    <t>hardly any work-related contacts outside own work area</t>
  </si>
  <si>
    <t>several work-related contacts outside own work area</t>
  </si>
  <si>
    <t>plans and executes own assignments</t>
  </si>
  <si>
    <t>coordinates completion of projects within quality, budget, and time constraints</t>
  </si>
  <si>
    <t>contributes to data and analytics strategies impacting parts of the business, develops analyses supporting business decisions</t>
  </si>
  <si>
    <t>leads data and analytics strategies with a big impact on the results of the total organization, has a determining role in business wide decisions</t>
  </si>
  <si>
    <t>Interrelates data using standard techniques and templates</t>
  </si>
  <si>
    <t>Develops innovative tools and templates</t>
  </si>
  <si>
    <t>supports the business by reporting and identifying trends</t>
  </si>
  <si>
    <t>advises management on business development decisions</t>
  </si>
  <si>
    <t>is recognized as a subject matter expert within the organization</t>
  </si>
  <si>
    <t>is recognized as a subject matter expert within and beyond the organization</t>
  </si>
  <si>
    <t>manages a team of less than 5 professionals</t>
  </si>
  <si>
    <t>manages team of more than 10 professionals</t>
  </si>
  <si>
    <t>managing operations</t>
  </si>
  <si>
    <t>delivering excellent customer service and improving business results</t>
  </si>
  <si>
    <t>works within established instructions and procedures</t>
  </si>
  <si>
    <t>establishes instructions and refines procedures</t>
  </si>
  <si>
    <t>under close supervision</t>
  </si>
  <si>
    <t>autonomously, without supervision</t>
  </si>
  <si>
    <t>regional subcategory</t>
  </si>
  <si>
    <t>global category</t>
  </si>
  <si>
    <t>manages strategic supplier partnerships</t>
  </si>
  <si>
    <t>identifies interesting trends</t>
  </si>
  <si>
    <t>makes recommendations to category team</t>
  </si>
  <si>
    <t>contributes to a technical specialization impacting parts of the business, develops analyses supporting business decisions</t>
  </si>
  <si>
    <t>leads a crucial technical specialization with a big impact on the results of the total organization, has a determining role in business wide decisions</t>
  </si>
  <si>
    <t>works within a single software product or platform</t>
  </si>
  <si>
    <t>is responsible for multiple new software products or platforms</t>
  </si>
  <si>
    <t>research and create 2d/3d art assets on specified topic</t>
  </si>
  <si>
    <t>originate new ideas for 2d/3d art assets</t>
  </si>
  <si>
    <t>proposals to support management</t>
  </si>
  <si>
    <t>implements authorized strategies through direct media contact and dissemination of written messages through conventional or new media channels</t>
  </si>
  <si>
    <t>has strategic influence on external authorities</t>
  </si>
  <si>
    <t>manages strategic relations with external authorities while balancing opposing interests</t>
  </si>
  <si>
    <t>regional area</t>
  </si>
  <si>
    <t>global area</t>
  </si>
  <si>
    <t>operational / tactical level for one or more communication projects</t>
  </si>
  <si>
    <t>tactical / strategic level for various large communication projects</t>
  </si>
  <si>
    <t>executes operational communication activities and plans</t>
  </si>
  <si>
    <t>coordinates large tactical or strategic communication projects</t>
  </si>
  <si>
    <t>provides operational and tactical support for regulatory and registration processes</t>
  </si>
  <si>
    <t>delegated portions of the organization</t>
  </si>
  <si>
    <t>important business leaders throughout the organization on a proactive basis</t>
  </si>
  <si>
    <t>conveying information</t>
  </si>
  <si>
    <t>persuading and negotiating with customers</t>
  </si>
  <si>
    <t>an engineering project</t>
  </si>
  <si>
    <t>and develops an engineering program with an integrated range of products and processes</t>
  </si>
  <si>
    <t>large multinational company</t>
  </si>
  <si>
    <t>coordinates completion of projects within quality, budget and time constraints</t>
  </si>
  <si>
    <t>standards and procedures</t>
  </si>
  <si>
    <t>product specifications and designs, while recommending product/process improvements</t>
  </si>
  <si>
    <t>product specifications and designs, while recommending product / process improvements</t>
  </si>
  <si>
    <t>specialized and/or heavy while supporting the installation of new equipment</t>
  </si>
  <si>
    <t>simple, based on iterpretation of design and manuals</t>
  </si>
  <si>
    <t>complex while providing advice and technical direction</t>
  </si>
  <si>
    <t>improve business results</t>
  </si>
  <si>
    <t>have strategic importance</t>
  </si>
  <si>
    <t>to higher levels within the Finance organization</t>
  </si>
  <si>
    <t>directly to the Board</t>
  </si>
  <si>
    <t>follows existing methods and procedures</t>
  </si>
  <si>
    <t>prescribes new methods to provide data</t>
  </si>
  <si>
    <t>&lt; 5 tax professionals</t>
  </si>
  <si>
    <t>&gt; 10  tax professionals</t>
  </si>
  <si>
    <t>reporting and supporting the business</t>
  </si>
  <si>
    <t>playing a leading and proactive role in decision making and improving processes and procedures</t>
  </si>
  <si>
    <t>small part of the organization</t>
  </si>
  <si>
    <t>large part or the entire organization</t>
  </si>
  <si>
    <t>a segment of accounting activities</t>
  </si>
  <si>
    <t>general accounting</t>
  </si>
  <si>
    <t>makes an individual contribution</t>
  </si>
  <si>
    <t>technical support to tax specialists</t>
  </si>
  <si>
    <t>research and analysis on key tax issues</t>
  </si>
  <si>
    <t>has strategic influence on external parties</t>
  </si>
  <si>
    <t>manages strategic relations with external parties while balancing opposing interests</t>
  </si>
  <si>
    <t>focused mainly on the research function</t>
  </si>
  <si>
    <t>including other business and support functions throughout the organization and participates in multi-disciplinary projects</t>
  </si>
  <si>
    <t>participates as a corporate representative</t>
  </si>
  <si>
    <t>builds and maintains strategic relationships with agency personnel</t>
  </si>
  <si>
    <t>builds and maintains relationships with agency personnel</t>
  </si>
  <si>
    <t>assists in preparing reports and documentation</t>
  </si>
  <si>
    <t>prepares and reviews complex (governmental) reports</t>
  </si>
  <si>
    <t>administers ongoing medical treatments and prepares accident reports</t>
  </si>
  <si>
    <t>co-ordinates medical administration and reviews accident reports</t>
  </si>
  <si>
    <t>provides advice, analysis and alternative solutions to specific issues</t>
  </si>
  <si>
    <t>gives managers and labor organizations advice and challenge to overcome strategic issues</t>
  </si>
  <si>
    <t>&gt; 8000 FTE employees</t>
  </si>
  <si>
    <t>helps implement defined operational policies , procedures and processes</t>
  </si>
  <si>
    <t>formulates new policies and coordinates their implementation within own HR discipline</t>
  </si>
  <si>
    <t>&lt; 2000 FTE</t>
  </si>
  <si>
    <t>&gt; 8000 FTE</t>
  </si>
  <si>
    <t>identifies deviations and helps implement solutions</t>
  </si>
  <si>
    <t>analyses and advises on established practices and ensures solution implementation</t>
  </si>
  <si>
    <t>bottlenecks</t>
  </si>
  <si>
    <t>problems, and suggest possible solutions</t>
  </si>
  <si>
    <t>within the organization</t>
  </si>
  <si>
    <t>both within and beyond the organization</t>
  </si>
  <si>
    <t>mainly business support functions</t>
  </si>
  <si>
    <t>mainly core and critical business functions</t>
  </si>
  <si>
    <t>&lt; 20 FTE employees</t>
  </si>
  <si>
    <t>&gt; 20 FTE employees</t>
  </si>
  <si>
    <t>medium sized company with a single site</t>
  </si>
  <si>
    <t>large / multinational company with many sites</t>
  </si>
  <si>
    <t>improving business results</t>
  </si>
  <si>
    <t>has a direct impact on business results</t>
  </si>
  <si>
    <t>works for a company with less than 200 employees</t>
  </si>
  <si>
    <t>works for a company with more than 5000 employees</t>
  </si>
  <si>
    <t>parts of the organization</t>
  </si>
  <si>
    <t>the entire organization</t>
  </si>
  <si>
    <t>little impact on business results</t>
  </si>
  <si>
    <t>direct and considerable impact on business results</t>
  </si>
  <si>
    <t>small company with a single site</t>
  </si>
  <si>
    <t>develops new solutions</t>
  </si>
  <si>
    <t>improves existing database solutions</t>
  </si>
  <si>
    <t>develops new databases solutions</t>
  </si>
  <si>
    <t>Identifies / analyses QA process shortcomings and suggests improvements</t>
  </si>
  <si>
    <t>initiates, formulates and implements new QA solutions</t>
  </si>
  <si>
    <t>overlooks their own development work of parts of the system or applications</t>
  </si>
  <si>
    <t>integrates the design and development work for complex and critical components in the overall software engineering function</t>
  </si>
  <si>
    <t>resolves simple to medium complexity problems</t>
  </si>
  <si>
    <t>resolves complex or multiple problems with data interconnection</t>
  </si>
  <si>
    <t>support applications</t>
  </si>
  <si>
    <t>applications have a direct impact on organizational results</t>
  </si>
  <si>
    <t>manages a team</t>
  </si>
  <si>
    <t>helps develop IT strategy for the whole company</t>
  </si>
  <si>
    <t>simple to moderately complex data warehouse</t>
  </si>
  <si>
    <t>complex data warehouse</t>
  </si>
  <si>
    <t>executes small, well defined projects</t>
  </si>
  <si>
    <t>of simple to moderate complexity</t>
  </si>
  <si>
    <t>very complex</t>
  </si>
  <si>
    <t>have little impact</t>
  </si>
  <si>
    <t>have a considerable and direct impact</t>
  </si>
  <si>
    <t>supportive role</t>
  </si>
  <si>
    <t>direct impact on business results</t>
  </si>
  <si>
    <t>provides security threats resolution</t>
  </si>
  <si>
    <t>moderately complex testing plans</t>
  </si>
  <si>
    <t>complex testing plans</t>
  </si>
  <si>
    <t>is a subject matter expert in some of the security technology and processes</t>
  </si>
  <si>
    <t>is a subject matter expert in the most up to date security technology and processes</t>
  </si>
  <si>
    <t>monitors processes and proposes detailed improvements</t>
  </si>
  <si>
    <t>narrow range of business applications</t>
  </si>
  <si>
    <t>broad range of business applications</t>
  </si>
  <si>
    <t>,monitors processes and proposes detailed improvements</t>
  </si>
  <si>
    <t>flags recurring problems</t>
  </si>
  <si>
    <t>develops proposals to improve systems, processes and procedures</t>
  </si>
  <si>
    <t>simple configurations</t>
  </si>
  <si>
    <t>complex configurations</t>
  </si>
  <si>
    <t>identifies recurring problems</t>
  </si>
  <si>
    <t>suggests improvements in formats, processes and procedures</t>
  </si>
  <si>
    <t>only a minor impact on the department, unit or organization</t>
  </si>
  <si>
    <t>a measurable impact on the department, unit or organization</t>
  </si>
  <si>
    <t>provides legal advice and assistance to other departments</t>
  </si>
  <si>
    <t>has decision making authority in paralegal or legal matters</t>
  </si>
  <si>
    <t>mainly with internal contacts</t>
  </si>
  <si>
    <t>autonomously with clients and customers</t>
  </si>
  <si>
    <t>supporting role in purchasing processes</t>
  </si>
  <si>
    <t>leading role in purchasing processes</t>
  </si>
  <si>
    <t>a single team with up to 10 members</t>
  </si>
  <si>
    <t>multiple teams with more than 100 members</t>
  </si>
  <si>
    <t>several months</t>
  </si>
  <si>
    <t>more than one year</t>
  </si>
  <si>
    <t>has no supervisory authority</t>
  </si>
  <si>
    <t>supervises other professionals</t>
  </si>
  <si>
    <t>a well defined framework/system</t>
  </si>
  <si>
    <t>a large number of manufacturing/distribution units in a complex supply chain</t>
  </si>
  <si>
    <t>simple warehouse</t>
  </si>
  <si>
    <t>very complex warehouse due to storing processes, IT issues or number of locations</t>
  </si>
  <si>
    <t>close guidance and detailed instructions</t>
  </si>
  <si>
    <t>supervision within an agreed plan</t>
  </si>
  <si>
    <t>&gt; $ 100,000</t>
  </si>
  <si>
    <t>under close supervision from warehouse manager</t>
  </si>
  <si>
    <t>without managerial supervision</t>
  </si>
  <si>
    <t>basic knowledge of standard repetitive work acquired through on-the-job training</t>
  </si>
  <si>
    <t>knowledge of methods, techniques and work processes gained through technical training and significant work experience</t>
  </si>
  <si>
    <t>proposes improvements in layout and procedures</t>
  </si>
  <si>
    <t>high strategic importance</t>
  </si>
  <si>
    <t>&lt; 5 FTE professionals</t>
  </si>
  <si>
    <t>&gt; 10 FTE professionals</t>
  </si>
  <si>
    <t>&lt; 5 FTE e-commerce analysts</t>
  </si>
  <si>
    <t>&gt; 15 FTE e-commerce analysts</t>
  </si>
  <si>
    <t>advises managers about promotions and advertising</t>
  </si>
  <si>
    <t>generates new promotional ideas and advises management on the communications implications of organizational plans and actions</t>
  </si>
  <si>
    <t>outsourced</t>
  </si>
  <si>
    <t>developed in-house</t>
  </si>
  <si>
    <t>helps define rules and guidelines</t>
  </si>
  <si>
    <t>provides input</t>
  </si>
  <si>
    <t>advises management</t>
  </si>
  <si>
    <t>research and write content on specified topic</t>
  </si>
  <si>
    <t>originate new ideas for web content topics</t>
  </si>
  <si>
    <t>suggests improvements</t>
  </si>
  <si>
    <t>elaborates improvements and supports their implementation</t>
  </si>
  <si>
    <t>provides feedback and adapts existing procedures and develops new ones</t>
  </si>
  <si>
    <t>parts of products / processes or simple products</t>
  </si>
  <si>
    <t>the development of complex, innovative products</t>
  </si>
  <si>
    <t>the product development team</t>
  </si>
  <si>
    <t>a multidisciplinary development team including specialists from R&amp;D, Engineering and/or Manufacturing</t>
  </si>
  <si>
    <t>contribution to the strategic plan for the unit</t>
  </si>
  <si>
    <t>significant contribution to the strategic plan for the unit or organization</t>
  </si>
  <si>
    <t>follows procedures</t>
  </si>
  <si>
    <t>defines and improves procedures</t>
  </si>
  <si>
    <t>by a manager and follows standardized, detailed instructions</t>
  </si>
  <si>
    <t>based on progress and results</t>
  </si>
  <si>
    <t>strict, detailed instructions</t>
  </si>
  <si>
    <t>detailed instructions that permit some flexibility in work sequence</t>
  </si>
  <si>
    <t>mainly internal stakeholders</t>
  </si>
  <si>
    <t>a large variety of internal and external stakeholders</t>
  </si>
  <si>
    <t>internal stakeholders</t>
  </si>
  <si>
    <t>internal and external stakeholders</t>
  </si>
  <si>
    <t>a single support function</t>
  </si>
  <si>
    <t>multiple functions and/or overall business results</t>
  </si>
  <si>
    <t>basic construction and engineering services, and monitors compliance with requirements</t>
  </si>
  <si>
    <t>complex construction and engineering services, and monitors requirements and contracts of suppliers and contractors</t>
  </si>
  <si>
    <t>identify and report trends</t>
  </si>
  <si>
    <t>makes a contribution in own field</t>
  </si>
  <si>
    <t>leads development in own field and contributes to development of corporate QA strategy</t>
  </si>
  <si>
    <t>QA policy, procedures and standards within own field</t>
  </si>
  <si>
    <t>corporate QA strategy while developing QA strategy, policies and standards for own field</t>
  </si>
  <si>
    <t>internally at the business unit / regional level</t>
  </si>
  <si>
    <t>internally at the business unit level and externally at the country level</t>
  </si>
  <si>
    <t>Identifies /analyzes QA process shortcomings and suggests improvements</t>
  </si>
  <si>
    <t>part of production cycle</t>
  </si>
  <si>
    <t>whole production cycle</t>
  </si>
  <si>
    <t>support tasks</t>
  </si>
  <si>
    <t>standardized tests and procedures</t>
  </si>
  <si>
    <t>follows instructions in executing activities</t>
  </si>
  <si>
    <t>develops R&amp;D project proposals according to Research and Development plan</t>
  </si>
  <si>
    <t>training needs and develops appropriate courses to address those needs</t>
  </si>
  <si>
    <t>and future training needs and ensures the development of methods, programs and courses to meet those needs</t>
  </si>
  <si>
    <t>a simple market and/or product lines</t>
  </si>
  <si>
    <t>key markets and/or complex product lines</t>
  </si>
  <si>
    <t>does not have a supervisory role</t>
  </si>
  <si>
    <t>supervises up to 12 subordinates</t>
  </si>
  <si>
    <t>by reviewing work schedule</t>
  </si>
  <si>
    <t>and construction regulations by coordinating and reviewing work schedules and activities</t>
  </si>
  <si>
    <t>identifies and reports problems</t>
  </si>
  <si>
    <t>identifies, evaluates and resolves problems</t>
  </si>
  <si>
    <t>coaches colleagues and/or organizes and leads intervision</t>
  </si>
  <si>
    <t>improvement of the interactive design process and methods, including research</t>
  </si>
  <si>
    <t>innovation of the interactive design process and methods following up on research results; developing new policies</t>
  </si>
  <si>
    <t>improvement of the visual design process and methods, including research</t>
  </si>
  <si>
    <t>innovation of the visual design process and methods following up on research results; developing new policies</t>
  </si>
  <si>
    <t>contributes to the overall dramatic strategy of the content</t>
  </si>
  <si>
    <t>develops overall dramatic strategy of the content and oversees policy implementation</t>
  </si>
  <si>
    <t>identifies /analyzes process shortcomings and suggests improvements</t>
  </si>
  <si>
    <t>initiates, formulates and implements new processes and solutions</t>
  </si>
  <si>
    <t>working with others on outlined content</t>
  </si>
  <si>
    <t>setting the content</t>
  </si>
  <si>
    <t>assists in the design and development</t>
  </si>
  <si>
    <t>responsible for all stages of interface design from concept to final hand-off with high levels of user interactivity</t>
  </si>
  <si>
    <t>is a creative resource and participates in conceptualizing the look and visual environment</t>
  </si>
  <si>
    <t>has design influence over or accountability for company- or brand-wide visual design as a key creative resource across the organization responsible for conceptualizing the look and visual environment of products and seeing these concepts through to implementation</t>
  </si>
  <si>
    <t>research and create visual elements on specified topic</t>
  </si>
  <si>
    <t>originate new ideas for visual elements</t>
  </si>
  <si>
    <t>research and write plots and conversations on specified topic</t>
  </si>
  <si>
    <t>originate new ideas for plots and conversations topics</t>
  </si>
  <si>
    <t>is familiar with standard concepts, practices, and procedures for the design and production of printed circuit boards</t>
  </si>
  <si>
    <t>oversees the development of PCB design standards and configurations for the entire organization</t>
  </si>
  <si>
    <t>is concerned with the less complex elements</t>
  </si>
  <si>
    <t>is concerned with significant complex elements</t>
  </si>
  <si>
    <t>leads the implementation of the most complex solutions, applications or systems impacting parts of the business, develops analyses supporting business decisions</t>
  </si>
  <si>
    <t>leads the implementation of the most complex solutions, applications or systems with a big impact on the results of the total organization</t>
  </si>
  <si>
    <t>Works in accordance with clearly-defined investment guidelines, closely supervised</t>
  </si>
  <si>
    <t>Leads a small investment team under general supervision</t>
  </si>
  <si>
    <t>&lt; 10 subordinates</t>
  </si>
  <si>
    <t>implements authorized strategies</t>
  </si>
  <si>
    <t>focused mainly on the main function</t>
  </si>
  <si>
    <t>autonomously with external contacts</t>
  </si>
  <si>
    <t>develops project proposals according to Clinical Research plan</t>
  </si>
  <si>
    <t>makes decisions in a stable political environment</t>
  </si>
  <si>
    <t>makes decisions in an unstable environment with high political impact</t>
  </si>
  <si>
    <t>develops ground breaking solutions from fundamental engineering principles</t>
  </si>
  <si>
    <t>with a small impact on business results</t>
  </si>
  <si>
    <t>with a major and direct impact on business results</t>
  </si>
  <si>
    <t>executes existing plans</t>
  </si>
  <si>
    <t>develops new plans for new fields</t>
  </si>
  <si>
    <t>develops new approaches to solve technical issues</t>
  </si>
  <si>
    <t>develops unique solutions using the latest technological developments</t>
  </si>
  <si>
    <t>delivers maintenance planning and execution for existing infrastructure</t>
  </si>
  <si>
    <t>plans, designs, implements substantial developments for gas infrastructure</t>
  </si>
  <si>
    <t>works on a daily basis</t>
  </si>
  <si>
    <t>plans several weeks ahead</t>
  </si>
  <si>
    <t>manages a rig with personnel of less than 50 on site</t>
  </si>
  <si>
    <t>manages a rig with personnel of more than 150 on site</t>
  </si>
  <si>
    <t>supervises a team of less than 10</t>
  </si>
  <si>
    <t>supervises a team of more than 20</t>
  </si>
  <si>
    <t>works on immeadiate tasks to be delivered</t>
  </si>
  <si>
    <t>co-ordinates a range of activities to support the delivery of projects and programmes</t>
  </si>
  <si>
    <t>completes assignments as instructed</t>
  </si>
  <si>
    <t>sets up installations and conducts maintenance work</t>
  </si>
  <si>
    <t>plans activities and implements change programmes</t>
  </si>
  <si>
    <t>develop and execute projects that have a significant impact on the strategic mid-term plan of the pipeline operations</t>
  </si>
  <si>
    <t>plans day to day activities</t>
  </si>
  <si>
    <t>plans operations and maintenance activities a year ahead</t>
  </si>
  <si>
    <t>a complex installation (large number of processes with high complexity)</t>
  </si>
  <si>
    <t>plans activities and implements change programmes with a time horizon one year ahead</t>
  </si>
  <si>
    <t>develop and execute projects that have a significant impact on the strategic mid-term plan of the whole refinery</t>
  </si>
  <si>
    <t>plans, designs, implements substantial developments within refineries</t>
  </si>
  <si>
    <t>supervises activities of less experience colleagues</t>
  </si>
  <si>
    <t>projects based upon proven technology</t>
  </si>
  <si>
    <t>projects using the latest technological developments in the industry</t>
  </si>
  <si>
    <t>completing regular studies and analyses</t>
  </si>
  <si>
    <t>with deep expertise in a specialist area</t>
  </si>
  <si>
    <t>completes standard assignments</t>
  </si>
  <si>
    <t>makes elaborate recommendations for further specialist investigation</t>
  </si>
  <si>
    <t>manages a platform with personnel of less than 50 on site</t>
  </si>
  <si>
    <t>manages a platform with personnel of more than 150 on site</t>
  </si>
  <si>
    <t>has no direct reports</t>
  </si>
  <si>
    <t>oversees a team of more than 8 direct reports</t>
  </si>
  <si>
    <t>oversees a team of more than 5 direct reports</t>
  </si>
  <si>
    <t>across a large national network of warehouses and stores</t>
  </si>
  <si>
    <t>handle simple products (e.g.  Credit cards)</t>
  </si>
  <si>
    <t>generates and reports data on digital marketing activities</t>
  </si>
  <si>
    <t>provides suggestions and insight on digital marketing activities</t>
  </si>
  <si>
    <t>translates material that has neither abstractions nor colloquial expressions.</t>
  </si>
  <si>
    <t>translates material that requires understanding and correct presentation of abstractions and colloquial expressions.</t>
  </si>
  <si>
    <t>Revenue - Combined Revenues (small)</t>
  </si>
  <si>
    <t>is responsible for combined revenues of &lt; $50,000</t>
  </si>
  <si>
    <t>is responsible for combined revenues of &gt; $1 million</t>
  </si>
  <si>
    <t>Banking Clients</t>
  </si>
  <si>
    <t>deals with personal banking clients</t>
  </si>
  <si>
    <t>deals with very wealthy clients with in many cases a wider business impact on the bank</t>
  </si>
  <si>
    <t>closes deals with a value of &lt; $1.5 million</t>
  </si>
  <si>
    <t>translates materials with no legal, professional or public relations ramifications.</t>
  </si>
  <si>
    <t>translates technical material where accuracy has legal, professional or public relations ramifications.</t>
  </si>
  <si>
    <t>trains a sales force selling a narrow range of products / services.</t>
  </si>
  <si>
    <t>trains a sales force selling a broad range of products / services.</t>
  </si>
  <si>
    <t>manages a branch comprising retail and SME clients</t>
  </si>
  <si>
    <t>has short-term contact with various customers</t>
  </si>
  <si>
    <t>Credit Sales Complexity</t>
  </si>
  <si>
    <t>is involved in sales of simple standardized forms of credit</t>
  </si>
  <si>
    <t>is involved in sales of complex and interrelated customized credits</t>
  </si>
  <si>
    <t>assists in the design / development process</t>
  </si>
  <si>
    <t>oversees all stages of the design / development process</t>
  </si>
  <si>
    <t>Organization Strategy</t>
  </si>
  <si>
    <t>provides input to organization strategy development</t>
  </si>
  <si>
    <t>focuses on modifying existing digital marketing activities</t>
  </si>
  <si>
    <t>contributes to digital marketing strategy and implements policy</t>
  </si>
  <si>
    <t>Budget (5 - 20M)</t>
  </si>
  <si>
    <t>manages a budget of &lt; $5 million.</t>
  </si>
  <si>
    <t>manages a budget of &gt; $20 million</t>
  </si>
  <si>
    <t>Translation Colloquial Expressions</t>
  </si>
  <si>
    <t>Translation of Materials</t>
  </si>
  <si>
    <t>Solutions (Existing - New)</t>
  </si>
  <si>
    <t>Design / Development Process</t>
  </si>
  <si>
    <t>Training and Guidance</t>
  </si>
  <si>
    <t>ensures medium to large sales targets and related margins</t>
  </si>
  <si>
    <t>ensures large sales targets and related margins</t>
  </si>
  <si>
    <t>participates as a corporate representative towards external organizations (agencies, government, regulatory, companies)</t>
  </si>
  <si>
    <t>builds and maintains relationships with external organizations (agencies, government, regulatory, companies)</t>
  </si>
  <si>
    <t>ensures compliance with the legal framework and quality standard</t>
  </si>
  <si>
    <t>ensures full compliance with the legal framework and quality standard in every detail</t>
  </si>
  <si>
    <t>Analysis Complexity</t>
  </si>
  <si>
    <t>Guidance vs. Own Work Program</t>
  </si>
  <si>
    <t>Contributor - Supervisor</t>
  </si>
  <si>
    <t>Digital Marketing Strategy</t>
  </si>
  <si>
    <t xml:space="preserve">develops digital marketing strategy and oversees policy implementation </t>
  </si>
  <si>
    <t>Digital Marketing Reporting</t>
  </si>
  <si>
    <t>Digital Marketing (Existing - New)</t>
  </si>
  <si>
    <t>focuses on creating new digital marketing activities</t>
  </si>
  <si>
    <t>Working under Supervision</t>
  </si>
  <si>
    <t>Cases (Moderate - Complex)</t>
  </si>
  <si>
    <t>works on moderately complex cases</t>
  </si>
  <si>
    <t>works on the most complex cases</t>
  </si>
  <si>
    <t>Systems Working On</t>
  </si>
  <si>
    <t>Departmental Budget</t>
  </si>
  <si>
    <t>Training Sales Force Size (&lt;15 - &gt;50)</t>
  </si>
  <si>
    <t>implements and executes sales training activities for a sales force &lt; 15.</t>
  </si>
  <si>
    <t>implements and executes sales training activities for a sales force &gt; 50.</t>
  </si>
  <si>
    <t>Training Sales Force (Narrow - Broad)</t>
  </si>
  <si>
    <t>Management - Indirect (&lt; 50 - &gt; 150)</t>
  </si>
  <si>
    <t>contributes to organization strategy development</t>
  </si>
  <si>
    <t>Cases (Simple - Complex)</t>
  </si>
  <si>
    <t>deals with simple to moderately complex cases</t>
  </si>
  <si>
    <t>deals with moderate to  complex cases</t>
  </si>
  <si>
    <t>Management - Indirect (10/25 - &gt; 150)</t>
  </si>
  <si>
    <t>Branch Clients</t>
  </si>
  <si>
    <t>manages a branch comprising mid-tier organizations</t>
  </si>
  <si>
    <t>Revenues (&lt;150K - 1.5M)</t>
  </si>
  <si>
    <t>is responsible for combined revenues &lt; $ 150,000</t>
  </si>
  <si>
    <t>is responsible for combined revenues  &gt; $ 1,500,000</t>
  </si>
  <si>
    <t>interacts with external clients, customers, and suppliers</t>
  </si>
  <si>
    <t>is responsible for a regional area</t>
  </si>
  <si>
    <t>is responsible for a global area</t>
  </si>
  <si>
    <t>Standardized - Individual Advice</t>
  </si>
  <si>
    <t>Product Number and Variations</t>
  </si>
  <si>
    <t>is guided by related professional standards</t>
  </si>
  <si>
    <t>is directed and monitored by professional standards</t>
  </si>
  <si>
    <t>works in a context that is stable and routine</t>
  </si>
  <si>
    <t>works in a context that is in flux, requiring frequent analysis and revision of processes and procedures in conjunction with business management</t>
  </si>
  <si>
    <t>Horizon of Planning (day-to-day - 1 year)</t>
  </si>
  <si>
    <t>Supervised - Autonomous (Generic)</t>
  </si>
  <si>
    <t>Client size</t>
  </si>
  <si>
    <t xml:space="preserve">Relates to jobs that raise funds for charitable cause.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24">
    <font>
      <sz val="11"/>
      <color theme="1"/>
      <name val="Calibri"/>
      <family val="2"/>
      <charset val="238"/>
      <scheme val="minor"/>
    </font>
    <font>
      <sz val="10"/>
      <name val="Times New Roman"/>
      <family val="1"/>
    </font>
    <font>
      <sz val="10"/>
      <name val="Arial"/>
      <family val="2"/>
      <charset val="238"/>
    </font>
    <font>
      <sz val="11"/>
      <color theme="0"/>
      <name val="Arial"/>
      <family val="2"/>
    </font>
    <font>
      <sz val="11"/>
      <color theme="1"/>
      <name val="Arial"/>
      <family val="2"/>
    </font>
    <font>
      <sz val="10"/>
      <color theme="1"/>
      <name val="Arial"/>
      <family val="2"/>
    </font>
    <font>
      <sz val="11"/>
      <color theme="1"/>
      <name val="Calibri"/>
      <family val="2"/>
      <charset val="238"/>
      <scheme val="minor"/>
    </font>
    <font>
      <u/>
      <sz val="10"/>
      <color indexed="12"/>
      <name val="Arial"/>
      <family val="2"/>
      <charset val="238"/>
    </font>
    <font>
      <sz val="10"/>
      <name val="Arial"/>
      <family val="2"/>
    </font>
    <font>
      <sz val="11"/>
      <color theme="1"/>
      <name val="Calibri"/>
      <family val="2"/>
      <scheme val="minor"/>
    </font>
    <font>
      <sz val="10"/>
      <color theme="0"/>
      <name val="Arial"/>
      <family val="2"/>
    </font>
    <font>
      <sz val="10"/>
      <color theme="1"/>
      <name val="Calibri"/>
      <family val="2"/>
      <scheme val="minor"/>
    </font>
    <font>
      <b/>
      <sz val="11"/>
      <name val="Arial"/>
      <family val="2"/>
    </font>
    <font>
      <b/>
      <sz val="22"/>
      <color theme="0"/>
      <name val="Arial"/>
      <family val="2"/>
    </font>
    <font>
      <sz val="10"/>
      <color theme="1"/>
      <name val="Gotham"/>
    </font>
    <font>
      <b/>
      <sz val="10"/>
      <color theme="1"/>
      <name val="Gotham"/>
      <charset val="238"/>
    </font>
    <font>
      <b/>
      <sz val="10"/>
      <color theme="1"/>
      <name val="Goth"/>
      <charset val="238"/>
    </font>
    <font>
      <sz val="10"/>
      <color theme="1"/>
      <name val="Goth"/>
      <charset val="238"/>
    </font>
    <font>
      <b/>
      <sz val="10"/>
      <color theme="0"/>
      <name val="Gotham"/>
    </font>
    <font>
      <b/>
      <sz val="20"/>
      <color theme="0"/>
      <name val="Gotham"/>
    </font>
    <font>
      <b/>
      <sz val="10"/>
      <color rgb="FF006550"/>
      <name val="Gotham"/>
    </font>
    <font>
      <sz val="10"/>
      <color rgb="FF006550"/>
      <name val="Arial"/>
      <family val="2"/>
    </font>
    <font>
      <u/>
      <sz val="11"/>
      <color theme="10"/>
      <name val="Calibri"/>
      <family val="2"/>
      <charset val="238"/>
      <scheme val="minor"/>
    </font>
    <font>
      <u/>
      <sz val="11"/>
      <name val="Calibri"/>
      <family val="2"/>
      <charset val="238"/>
      <scheme val="minor"/>
    </font>
  </fonts>
  <fills count="8">
    <fill>
      <patternFill patternType="none"/>
    </fill>
    <fill>
      <patternFill patternType="gray125"/>
    </fill>
    <fill>
      <patternFill patternType="solid">
        <fgColor rgb="FF006550"/>
        <bgColor indexed="64"/>
      </patternFill>
    </fill>
    <fill>
      <patternFill patternType="solid">
        <fgColor rgb="FFC4D600"/>
        <bgColor indexed="64"/>
      </patternFill>
    </fill>
    <fill>
      <patternFill patternType="solid">
        <fgColor theme="0"/>
        <bgColor indexed="64"/>
      </patternFill>
    </fill>
    <fill>
      <patternFill patternType="solid">
        <fgColor theme="0" tint="-0.14999847407452621"/>
        <bgColor indexed="64"/>
      </patternFill>
    </fill>
    <fill>
      <patternFill patternType="solid">
        <fgColor rgb="FFDEB408"/>
        <bgColor indexed="64"/>
      </patternFill>
    </fill>
    <fill>
      <patternFill patternType="solid">
        <fgColor rgb="FFDBD9D6"/>
        <bgColor indexed="64"/>
      </patternFill>
    </fill>
  </fills>
  <borders count="4">
    <border>
      <left/>
      <right/>
      <top/>
      <bottom/>
      <diagonal/>
    </border>
    <border>
      <left style="thin">
        <color theme="0"/>
      </left>
      <right style="thin">
        <color theme="0"/>
      </right>
      <top style="thin">
        <color theme="0"/>
      </top>
      <bottom style="thin">
        <color theme="0"/>
      </bottom>
      <diagonal/>
    </border>
    <border>
      <left style="thin">
        <color rgb="FFDBD9D6"/>
      </left>
      <right style="thin">
        <color rgb="FFDBD9D6"/>
      </right>
      <top style="thin">
        <color rgb="FFDBD9D6"/>
      </top>
      <bottom style="thin">
        <color rgb="FFDBD9D6"/>
      </bottom>
      <diagonal/>
    </border>
    <border>
      <left style="thin">
        <color theme="0"/>
      </left>
      <right style="thin">
        <color theme="0"/>
      </right>
      <top/>
      <bottom style="thin">
        <color theme="0"/>
      </bottom>
      <diagonal/>
    </border>
  </borders>
  <cellStyleXfs count="10">
    <xf numFmtId="0" fontId="0" fillId="0" borderId="0"/>
    <xf numFmtId="0" fontId="1" fillId="0" borderId="0"/>
    <xf numFmtId="0" fontId="2" fillId="0" borderId="0"/>
    <xf numFmtId="0" fontId="6" fillId="0" borderId="0"/>
    <xf numFmtId="0" fontId="2" fillId="0" borderId="0"/>
    <xf numFmtId="0" fontId="2" fillId="0" borderId="0"/>
    <xf numFmtId="0" fontId="7" fillId="0" borderId="0" applyNumberFormat="0" applyFill="0" applyBorder="0" applyAlignment="0" applyProtection="0">
      <alignment vertical="top"/>
      <protection locked="0"/>
    </xf>
    <xf numFmtId="0" fontId="9" fillId="0" borderId="0"/>
    <xf numFmtId="0" fontId="8" fillId="0" borderId="0"/>
    <xf numFmtId="0" fontId="22" fillId="0" borderId="0" applyNumberFormat="0" applyFill="0" applyBorder="0" applyAlignment="0" applyProtection="0"/>
  </cellStyleXfs>
  <cellXfs count="49">
    <xf numFmtId="0" fontId="0" fillId="0" borderId="0" xfId="0"/>
    <xf numFmtId="0" fontId="3" fillId="2" borderId="0" xfId="0" applyFont="1" applyFill="1" applyAlignment="1">
      <alignment horizontal="center" vertical="center" wrapText="1"/>
    </xf>
    <xf numFmtId="0" fontId="3" fillId="2" borderId="0" xfId="0" applyFont="1" applyFill="1" applyAlignment="1">
      <alignment horizontal="left" vertical="center" wrapText="1"/>
    </xf>
    <xf numFmtId="0" fontId="9" fillId="0" borderId="0" xfId="7"/>
    <xf numFmtId="0" fontId="11" fillId="0" borderId="0" xfId="7" applyFont="1"/>
    <xf numFmtId="0" fontId="12" fillId="2" borderId="0" xfId="0" applyFont="1" applyFill="1" applyAlignment="1" applyProtection="1">
      <alignment horizontal="center" vertical="center"/>
      <protection hidden="1"/>
    </xf>
    <xf numFmtId="0" fontId="12" fillId="2" borderId="0" xfId="0" applyFont="1" applyFill="1" applyAlignment="1" applyProtection="1">
      <alignment horizontal="left" vertical="center"/>
      <protection hidden="1"/>
    </xf>
    <xf numFmtId="0" fontId="12" fillId="4" borderId="0" xfId="0" applyFont="1" applyFill="1" applyAlignment="1" applyProtection="1">
      <alignment horizontal="center" vertical="center"/>
      <protection hidden="1"/>
    </xf>
    <xf numFmtId="0" fontId="12" fillId="4" borderId="0" xfId="0" applyFont="1" applyFill="1" applyAlignment="1" applyProtection="1">
      <alignment horizontal="left" vertical="center"/>
      <protection hidden="1"/>
    </xf>
    <xf numFmtId="0" fontId="0" fillId="4" borderId="0" xfId="0" applyFill="1"/>
    <xf numFmtId="0" fontId="14" fillId="5" borderId="1" xfId="7" applyFont="1" applyFill="1" applyBorder="1" applyAlignment="1" applyProtection="1">
      <alignment horizontal="center" vertical="center"/>
      <protection hidden="1"/>
    </xf>
    <xf numFmtId="0" fontId="14" fillId="5" borderId="1" xfId="7" applyFont="1" applyFill="1" applyBorder="1" applyAlignment="1" applyProtection="1">
      <alignment horizontal="left" vertical="center"/>
      <protection hidden="1"/>
    </xf>
    <xf numFmtId="0" fontId="4" fillId="4" borderId="0" xfId="0" applyFont="1" applyFill="1"/>
    <xf numFmtId="0" fontId="5" fillId="4" borderId="0" xfId="0" applyFont="1" applyFill="1"/>
    <xf numFmtId="0" fontId="15" fillId="3" borderId="1" xfId="7" applyFont="1" applyFill="1" applyBorder="1" applyAlignment="1" applyProtection="1">
      <alignment horizontal="center" vertical="center"/>
      <protection hidden="1"/>
    </xf>
    <xf numFmtId="0" fontId="15" fillId="3" borderId="1" xfId="7" applyFont="1" applyFill="1" applyBorder="1" applyAlignment="1" applyProtection="1">
      <alignment horizontal="left" vertical="center"/>
      <protection hidden="1"/>
    </xf>
    <xf numFmtId="0" fontId="0" fillId="4" borderId="0" xfId="0" applyFill="1" applyAlignment="1">
      <alignment horizontal="left"/>
    </xf>
    <xf numFmtId="0" fontId="4" fillId="4" borderId="0" xfId="0" applyFont="1" applyFill="1" applyAlignment="1">
      <alignment horizontal="center" vertical="center"/>
    </xf>
    <xf numFmtId="0" fontId="0" fillId="4" borderId="0" xfId="0" applyFill="1" applyAlignment="1">
      <alignment horizontal="center"/>
    </xf>
    <xf numFmtId="0" fontId="0" fillId="4" borderId="0" xfId="0" applyFill="1" applyAlignment="1">
      <alignment horizontal="left" vertical="top" wrapText="1"/>
    </xf>
    <xf numFmtId="0" fontId="16" fillId="3" borderId="1" xfId="7" applyFont="1" applyFill="1" applyBorder="1" applyAlignment="1" applyProtection="1">
      <alignment horizontal="center" vertical="center"/>
      <protection hidden="1"/>
    </xf>
    <xf numFmtId="0" fontId="17" fillId="5" borderId="1" xfId="7" applyFont="1" applyFill="1" applyBorder="1" applyAlignment="1" applyProtection="1">
      <alignment horizontal="center" vertical="center"/>
      <protection hidden="1"/>
    </xf>
    <xf numFmtId="0" fontId="18" fillId="2" borderId="2" xfId="0" applyFont="1" applyFill="1" applyBorder="1" applyAlignment="1">
      <alignment horizontal="center" vertical="center" wrapText="1"/>
    </xf>
    <xf numFmtId="0" fontId="18" fillId="2" borderId="2" xfId="0" applyFont="1" applyFill="1" applyBorder="1" applyAlignment="1">
      <alignment horizontal="left" vertical="center" wrapText="1"/>
    </xf>
    <xf numFmtId="0" fontId="19" fillId="2" borderId="0" xfId="0" applyFont="1" applyFill="1" applyAlignment="1">
      <alignment horizontal="left" vertical="center"/>
    </xf>
    <xf numFmtId="0" fontId="13" fillId="2" borderId="0" xfId="0" applyFont="1" applyFill="1" applyAlignment="1" applyProtection="1">
      <alignment horizontal="left" vertical="center"/>
      <protection hidden="1"/>
    </xf>
    <xf numFmtId="0" fontId="9" fillId="4" borderId="0" xfId="7" applyFill="1"/>
    <xf numFmtId="0" fontId="9" fillId="4" borderId="0" xfId="7" applyFill="1" applyAlignment="1">
      <alignment horizontal="left" vertical="center"/>
    </xf>
    <xf numFmtId="0" fontId="10" fillId="2" borderId="0" xfId="0" applyFont="1" applyFill="1" applyAlignment="1">
      <alignment horizontal="left" vertical="center"/>
    </xf>
    <xf numFmtId="0" fontId="20" fillId="3" borderId="2" xfId="0" applyFont="1" applyFill="1" applyBorder="1" applyAlignment="1">
      <alignment horizontal="center" vertical="center" wrapText="1"/>
    </xf>
    <xf numFmtId="0" fontId="20" fillId="6" borderId="2" xfId="0" applyFont="1" applyFill="1" applyBorder="1" applyAlignment="1">
      <alignment horizontal="center" vertical="center" wrapText="1"/>
    </xf>
    <xf numFmtId="0" fontId="14" fillId="5" borderId="1" xfId="7" applyFont="1" applyFill="1" applyBorder="1" applyAlignment="1" applyProtection="1">
      <alignment horizontal="center" vertical="center" wrapText="1"/>
      <protection hidden="1"/>
    </xf>
    <xf numFmtId="0" fontId="11" fillId="4" borderId="0" xfId="7" applyFont="1" applyFill="1"/>
    <xf numFmtId="0" fontId="14" fillId="5" borderId="3" xfId="7" applyFont="1" applyFill="1" applyBorder="1" applyAlignment="1" applyProtection="1">
      <alignment horizontal="center" vertical="center" wrapText="1"/>
      <protection hidden="1"/>
    </xf>
    <xf numFmtId="0" fontId="18" fillId="2" borderId="1" xfId="0" applyFont="1" applyFill="1" applyBorder="1" applyAlignment="1">
      <alignment horizontal="center" vertical="center" wrapText="1"/>
    </xf>
    <xf numFmtId="0" fontId="14" fillId="5" borderId="1" xfId="7" applyFont="1" applyFill="1" applyBorder="1" applyAlignment="1" applyProtection="1">
      <alignment horizontal="left" vertical="center" wrapText="1"/>
      <protection hidden="1"/>
    </xf>
    <xf numFmtId="0" fontId="19" fillId="2" borderId="0" xfId="0" applyFont="1" applyFill="1" applyAlignment="1">
      <alignment vertical="center"/>
    </xf>
    <xf numFmtId="0" fontId="12" fillId="2" borderId="0" xfId="0" applyFont="1" applyFill="1" applyAlignment="1" applyProtection="1">
      <alignment vertical="center"/>
      <protection hidden="1"/>
    </xf>
    <xf numFmtId="0" fontId="12" fillId="4" borderId="0" xfId="0" applyFont="1" applyFill="1" applyAlignment="1" applyProtection="1">
      <alignment vertical="center"/>
      <protection hidden="1"/>
    </xf>
    <xf numFmtId="0" fontId="18" fillId="2" borderId="2" xfId="0" applyFont="1" applyFill="1" applyBorder="1" applyAlignment="1">
      <alignment vertical="center" wrapText="1"/>
    </xf>
    <xf numFmtId="0" fontId="14" fillId="5" borderId="1" xfId="7" applyFont="1" applyFill="1" applyBorder="1" applyAlignment="1" applyProtection="1">
      <alignment vertical="center"/>
      <protection hidden="1"/>
    </xf>
    <xf numFmtId="0" fontId="10" fillId="4" borderId="0" xfId="0" applyFont="1" applyFill="1" applyAlignment="1">
      <alignment horizontal="left" vertical="center"/>
    </xf>
    <xf numFmtId="0" fontId="3" fillId="4" borderId="0" xfId="0" applyFont="1" applyFill="1" applyAlignment="1">
      <alignment horizontal="center" vertical="center" wrapText="1"/>
    </xf>
    <xf numFmtId="0" fontId="21" fillId="4" borderId="0" xfId="0" applyFont="1" applyFill="1" applyAlignment="1">
      <alignment horizontal="left" vertical="center"/>
    </xf>
    <xf numFmtId="0" fontId="21" fillId="4" borderId="0" xfId="0" applyFont="1" applyFill="1" applyAlignment="1">
      <alignment vertical="center" wrapText="1"/>
    </xf>
    <xf numFmtId="0" fontId="14" fillId="7" borderId="1" xfId="7" applyFont="1" applyFill="1" applyBorder="1" applyAlignment="1" applyProtection="1">
      <alignment horizontal="center" vertical="center"/>
      <protection hidden="1"/>
    </xf>
    <xf numFmtId="0" fontId="23" fillId="7" borderId="1" xfId="9" applyFont="1" applyFill="1" applyBorder="1" applyAlignment="1" applyProtection="1">
      <alignment horizontal="center" vertical="center"/>
      <protection hidden="1"/>
    </xf>
    <xf numFmtId="0" fontId="21" fillId="4" borderId="0" xfId="0" applyFont="1" applyFill="1" applyAlignment="1">
      <alignment horizontal="left" vertical="center" wrapText="1"/>
    </xf>
    <xf numFmtId="0" fontId="18" fillId="2" borderId="1" xfId="0" applyFont="1" applyFill="1" applyBorder="1" applyAlignment="1">
      <alignment horizontal="center" vertical="center" wrapText="1"/>
    </xf>
  </cellXfs>
  <cellStyles count="10">
    <cellStyle name="Hyperlink" xfId="9" builtinId="8"/>
    <cellStyle name="Hyperlink 3 2" xfId="6" xr:uid="{3ABAA6F4-B316-4F47-B7AB-15DD842064A1}"/>
    <cellStyle name="Normal" xfId="0" builtinId="0"/>
    <cellStyle name="Normal 2" xfId="7" xr:uid="{E2EE2F5E-9923-495E-BC61-C9590B0D14E3}"/>
    <cellStyle name="Normal 2 2" xfId="2" xr:uid="{E39AB7CD-DB6C-49AD-9BAD-8EC65D2EFBD2}"/>
    <cellStyle name="Normal 3" xfId="1" xr:uid="{3FDC05CD-1357-44BC-9100-81F8DCA0E684}"/>
    <cellStyle name="Normal 3 2" xfId="3" xr:uid="{69A78023-3EF4-4806-9C62-CD4BC0E84AB5}"/>
    <cellStyle name="Normal 3 2 2 2" xfId="4" xr:uid="{FF096812-DD4E-4C7F-9935-90D991B18453}"/>
    <cellStyle name="Normal 4" xfId="8" xr:uid="{04A7E372-9506-40FA-A5A3-55C5D0BACFB6}"/>
    <cellStyle name="Normal 5 2" xfId="5" xr:uid="{7AEB1BCC-EEBD-433C-954F-1F89641EFC3E}"/>
  </cellStyles>
  <dxfs count="2">
    <dxf>
      <font>
        <color rgb="FFFF0000"/>
      </font>
    </dxf>
    <dxf>
      <font>
        <color rgb="FFFF0000"/>
      </font>
    </dxf>
  </dxfs>
  <tableStyles count="0" defaultTableStyle="TableStyleMedium2" defaultPivotStyle="PivotStyleLight16"/>
  <colors>
    <mruColors>
      <color rgb="FFDBD9D6"/>
      <color rgb="FFC4D600"/>
      <color rgb="FF006550"/>
      <color rgb="FFDEB408"/>
      <color rgb="FFABABAB"/>
      <color rgb="FF929192"/>
      <color rgb="FF00ADBD"/>
      <color rgb="FF06332A"/>
      <color rgb="FF699BFF"/>
      <color rgb="FF4784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3.xml"/><Relationship Id="rId13" Type="http://schemas.openxmlformats.org/officeDocument/2006/relationships/customXml" Target="../customXml/item1.xml"/><Relationship Id="rId3" Type="http://schemas.openxmlformats.org/officeDocument/2006/relationships/worksheet" Target="worksheets/sheet3.xml"/><Relationship Id="rId7" Type="http://schemas.openxmlformats.org/officeDocument/2006/relationships/externalLink" Target="externalLinks/externalLink2.xml"/><Relationship Id="rId12"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externalLink" Target="externalLinks/externalLink1.xml"/><Relationship Id="rId11"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customXml" Target="../customXml/item3.xml"/><Relationship Id="rId10"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externalLink" Target="externalLinks/externalLink4.xml"/><Relationship Id="rId14" Type="http://schemas.openxmlformats.org/officeDocument/2006/relationships/customXml" Target="../customXml/item2.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jpeg"/></Relationships>
</file>

<file path=xl/drawings/_rels/drawing4.xml.rels><?xml version="1.0" encoding="UTF-8" standalone="yes"?>
<Relationships xmlns="http://schemas.openxmlformats.org/package/2006/relationships"><Relationship Id="rId1" Type="http://schemas.openxmlformats.org/officeDocument/2006/relationships/image" Target="../media/image1.jpeg"/></Relationships>
</file>

<file path=xl/drawings/_rels/drawing5.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editAs="oneCell">
    <xdr:from>
      <xdr:col>0</xdr:col>
      <xdr:colOff>57150</xdr:colOff>
      <xdr:row>0</xdr:row>
      <xdr:rowOff>47625</xdr:rowOff>
    </xdr:from>
    <xdr:to>
      <xdr:col>0</xdr:col>
      <xdr:colOff>1792393</xdr:colOff>
      <xdr:row>0</xdr:row>
      <xdr:rowOff>590550</xdr:rowOff>
    </xdr:to>
    <xdr:pic>
      <xdr:nvPicPr>
        <xdr:cNvPr id="3" name="HayGroupLogo">
          <a:extLst>
            <a:ext uri="{FF2B5EF4-FFF2-40B4-BE49-F238E27FC236}">
              <a16:creationId xmlns:a16="http://schemas.microsoft.com/office/drawing/2014/main" id="{8132F706-4141-464F-8417-237DD8CA7379}"/>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57150" y="47625"/>
          <a:ext cx="1735243" cy="546735"/>
        </a:xfrm>
        <a:prstGeom prst="rect">
          <a:avLst/>
        </a:prstGeom>
      </xdr:spPr>
    </xdr:pic>
    <xdr:clientData/>
  </xdr:twoCellAnchor>
  <xdr:twoCellAnchor>
    <xdr:from>
      <xdr:col>0</xdr:col>
      <xdr:colOff>72389</xdr:colOff>
      <xdr:row>0</xdr:row>
      <xdr:rowOff>569595</xdr:rowOff>
    </xdr:from>
    <xdr:to>
      <xdr:col>2</xdr:col>
      <xdr:colOff>0</xdr:colOff>
      <xdr:row>1</xdr:row>
      <xdr:rowOff>141155</xdr:rowOff>
    </xdr:to>
    <xdr:sp macro="" textlink="">
      <xdr:nvSpPr>
        <xdr:cNvPr id="4" name="Footer Placeholder 7">
          <a:extLst>
            <a:ext uri="{FF2B5EF4-FFF2-40B4-BE49-F238E27FC236}">
              <a16:creationId xmlns:a16="http://schemas.microsoft.com/office/drawing/2014/main" id="{964528DA-39E8-43F7-85F2-825DAD94E798}"/>
            </a:ext>
          </a:extLst>
        </xdr:cNvPr>
        <xdr:cNvSpPr txBox="1">
          <a:spLocks/>
        </xdr:cNvSpPr>
      </xdr:nvSpPr>
      <xdr:spPr>
        <a:xfrm>
          <a:off x="72389" y="569595"/>
          <a:ext cx="5185411" cy="196400"/>
        </a:xfrm>
        <a:prstGeom prst="rect">
          <a:avLst/>
        </a:prstGeom>
      </xdr:spPr>
      <xdr:txBody>
        <a:bodyPr wrap="square" lIns="0" tIns="0" rIns="0" bIns="0">
          <a:spAutoFit/>
        </a:bodyPr>
        <a:lstStyle>
          <a:defPPr>
            <a:defRPr lang="en-US"/>
          </a:defPPr>
          <a:lvl1pPr marL="0" indent="0" algn="l" defTabSz="914400" rtl="0" eaLnBrk="1" latinLnBrk="0" hangingPunct="1">
            <a:lnSpc>
              <a:spcPct val="110000"/>
            </a:lnSpc>
            <a:spcBef>
              <a:spcPts val="0"/>
            </a:spcBef>
            <a:spcAft>
              <a:spcPts val="800"/>
            </a:spcAft>
            <a:buClr>
              <a:srgbClr val="006550"/>
            </a:buClr>
            <a:buFont typeface="Wingdings" panose="05000000000000000000" pitchFamily="2" charset="2"/>
            <a:buNone/>
            <a:defRPr sz="1600" b="0" kern="1200">
              <a:solidFill>
                <a:schemeClr val="tx1"/>
              </a:solidFill>
              <a:latin typeface="+mn-lt"/>
              <a:ea typeface="+mn-ea"/>
              <a:cs typeface="Arial" panose="020B0604020202020204" pitchFamily="34" charset="0"/>
            </a:defRPr>
          </a:lvl1pPr>
          <a:lvl2pPr marL="0" indent="0" algn="l" defTabSz="914400" rtl="0" eaLnBrk="1" latinLnBrk="0" hangingPunct="1">
            <a:lnSpc>
              <a:spcPct val="110000"/>
            </a:lnSpc>
            <a:spcBef>
              <a:spcPts val="0"/>
            </a:spcBef>
            <a:spcAft>
              <a:spcPts val="800"/>
            </a:spcAft>
            <a:buClr>
              <a:srgbClr val="006550"/>
            </a:buClr>
            <a:buFont typeface="Arial" panose="020B0604020202020204" pitchFamily="34" charset="0"/>
            <a:buNone/>
            <a:defRPr sz="1400" b="0" kern="1200">
              <a:solidFill>
                <a:schemeClr val="bg2"/>
              </a:solidFill>
              <a:latin typeface="+mn-lt"/>
              <a:ea typeface="+mn-ea"/>
              <a:cs typeface="Arial" panose="020B0604020202020204" pitchFamily="34" charset="0"/>
            </a:defRPr>
          </a:lvl2pPr>
          <a:lvl3pPr marL="0" indent="0" algn="l" defTabSz="914400" rtl="0" eaLnBrk="1" latinLnBrk="0" hangingPunct="1">
            <a:lnSpc>
              <a:spcPct val="110000"/>
            </a:lnSpc>
            <a:spcBef>
              <a:spcPts val="0"/>
            </a:spcBef>
            <a:spcAft>
              <a:spcPts val="800"/>
            </a:spcAft>
            <a:buClr>
              <a:srgbClr val="006550"/>
            </a:buClr>
            <a:buFont typeface="Arial" panose="020B0604020202020204" pitchFamily="34" charset="0"/>
            <a:buNone/>
            <a:defRPr sz="1200" b="0" kern="1200">
              <a:solidFill>
                <a:schemeClr val="tx1"/>
              </a:solidFill>
              <a:latin typeface="+mn-lt"/>
              <a:ea typeface="+mn-ea"/>
              <a:cs typeface="Arial" panose="020B0604020202020204" pitchFamily="34" charset="0"/>
            </a:defRPr>
          </a:lvl3pPr>
          <a:lvl4pPr marL="252000" indent="-252000" algn="l" defTabSz="914400" rtl="0" eaLnBrk="1" latinLnBrk="0" hangingPunct="1">
            <a:lnSpc>
              <a:spcPct val="110000"/>
            </a:lnSpc>
            <a:spcBef>
              <a:spcPts val="0"/>
            </a:spcBef>
            <a:spcAft>
              <a:spcPts val="800"/>
            </a:spcAft>
            <a:buClr>
              <a:srgbClr val="006550"/>
            </a:buClr>
            <a:buFont typeface="Arial" panose="020B0604020202020204" pitchFamily="34" charset="0"/>
            <a:buChar char="&gt;"/>
            <a:defRPr sz="1200" b="0" kern="1200">
              <a:solidFill>
                <a:schemeClr val="tx1"/>
              </a:solidFill>
              <a:latin typeface="+mn-lt"/>
              <a:ea typeface="+mn-ea"/>
              <a:cs typeface="Arial" panose="020B0604020202020204" pitchFamily="34" charset="0"/>
            </a:defRPr>
          </a:lvl4pPr>
          <a:lvl5pPr marL="504000" indent="-252000" algn="l" defTabSz="914400" rtl="0" eaLnBrk="1" latinLnBrk="0" hangingPunct="1">
            <a:lnSpc>
              <a:spcPct val="110000"/>
            </a:lnSpc>
            <a:spcBef>
              <a:spcPts val="0"/>
            </a:spcBef>
            <a:spcAft>
              <a:spcPts val="800"/>
            </a:spcAft>
            <a:buClr>
              <a:schemeClr val="tx2"/>
            </a:buClr>
            <a:buFont typeface="Arial" panose="020B0604020202020204" pitchFamily="34" charset="0"/>
            <a:buChar char="&gt;"/>
            <a:defRPr sz="1200" b="0" kern="1200">
              <a:solidFill>
                <a:schemeClr val="tx1"/>
              </a:solidFill>
              <a:latin typeface="+mn-lt"/>
              <a:ea typeface="+mn-ea"/>
              <a:cs typeface="Arial" panose="020B0604020202020204" pitchFamily="34" charset="0"/>
            </a:defRPr>
          </a:lvl5pPr>
          <a:lvl6pPr marL="0" indent="0" algn="l" defTabSz="914400" rtl="0" eaLnBrk="1" latinLnBrk="0" hangingPunct="1">
            <a:lnSpc>
              <a:spcPct val="110000"/>
            </a:lnSpc>
            <a:spcBef>
              <a:spcPts val="0"/>
            </a:spcBef>
            <a:spcAft>
              <a:spcPts val="800"/>
            </a:spcAft>
            <a:buFont typeface="Arial" panose="020B0604020202020204" pitchFamily="34" charset="0"/>
            <a:buNone/>
            <a:defRPr sz="1400" b="0" kern="1200">
              <a:solidFill>
                <a:schemeClr val="tx2"/>
              </a:solidFill>
              <a:latin typeface="+mn-lt"/>
              <a:ea typeface="+mn-ea"/>
              <a:cs typeface="+mn-cs"/>
            </a:defRPr>
          </a:lvl6pPr>
          <a:lvl7pPr marL="29718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7pPr>
          <a:lvl8pPr marL="34290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8pPr>
          <a:lvl9pPr marL="38862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9pPr>
        </a:lstStyle>
        <a:p>
          <a:r>
            <a:rPr lang="en-GB" sz="1200">
              <a:solidFill>
                <a:schemeClr val="bg1"/>
              </a:solidFill>
            </a:rPr>
            <a:t>© </a:t>
          </a:r>
          <a:r>
            <a:rPr lang="en-GB" sz="1050">
              <a:solidFill>
                <a:schemeClr val="bg1"/>
              </a:solidFill>
            </a:rPr>
            <a:t>202</a:t>
          </a:r>
          <a:r>
            <a:rPr lang="cs-CZ" sz="1050">
              <a:solidFill>
                <a:schemeClr val="bg1"/>
              </a:solidFill>
            </a:rPr>
            <a:t>3</a:t>
          </a:r>
          <a:r>
            <a:rPr lang="en-GB" sz="1200">
              <a:solidFill>
                <a:schemeClr val="bg1"/>
              </a:solidFill>
            </a:rPr>
            <a:t> Korn Ferry. All rights reserved</a:t>
          </a:r>
        </a:p>
      </xdr:txBody>
    </xdr:sp>
    <xdr:clientData/>
  </xdr:twoCellAnchor>
</xdr:wsDr>
</file>

<file path=xl/drawings/drawing2.xml><?xml version="1.0" encoding="utf-8"?>
<xdr:wsDr xmlns:xdr="http://schemas.openxmlformats.org/drawingml/2006/spreadsheetDrawing" xmlns:a="http://schemas.openxmlformats.org/drawingml/2006/main">
  <xdr:twoCellAnchor>
    <xdr:from>
      <xdr:col>0</xdr:col>
      <xdr:colOff>72389</xdr:colOff>
      <xdr:row>0</xdr:row>
      <xdr:rowOff>569595</xdr:rowOff>
    </xdr:from>
    <xdr:to>
      <xdr:col>2</xdr:col>
      <xdr:colOff>57149</xdr:colOff>
      <xdr:row>3</xdr:row>
      <xdr:rowOff>81114</xdr:rowOff>
    </xdr:to>
    <xdr:sp macro="" textlink="">
      <xdr:nvSpPr>
        <xdr:cNvPr id="2" name="Footer Placeholder 7">
          <a:extLst>
            <a:ext uri="{FF2B5EF4-FFF2-40B4-BE49-F238E27FC236}">
              <a16:creationId xmlns:a16="http://schemas.microsoft.com/office/drawing/2014/main" id="{42635ED8-376C-4CF9-B837-05337C090170}"/>
            </a:ext>
          </a:extLst>
        </xdr:cNvPr>
        <xdr:cNvSpPr txBox="1">
          <a:spLocks/>
        </xdr:cNvSpPr>
      </xdr:nvSpPr>
      <xdr:spPr>
        <a:xfrm>
          <a:off x="72389" y="569595"/>
          <a:ext cx="2004060" cy="403059"/>
        </a:xfrm>
        <a:prstGeom prst="rect">
          <a:avLst/>
        </a:prstGeom>
      </xdr:spPr>
      <xdr:txBody>
        <a:bodyPr wrap="square" lIns="0" tIns="0" rIns="0" bIns="0">
          <a:spAutoFit/>
        </a:bodyPr>
        <a:lstStyle>
          <a:defPPr>
            <a:defRPr lang="en-US"/>
          </a:defPPr>
          <a:lvl1pPr marL="0" indent="0" algn="l" defTabSz="914400" rtl="0" eaLnBrk="1" latinLnBrk="0" hangingPunct="1">
            <a:lnSpc>
              <a:spcPct val="110000"/>
            </a:lnSpc>
            <a:spcBef>
              <a:spcPts val="0"/>
            </a:spcBef>
            <a:spcAft>
              <a:spcPts val="800"/>
            </a:spcAft>
            <a:buClr>
              <a:srgbClr val="006550"/>
            </a:buClr>
            <a:buFont typeface="Wingdings" panose="05000000000000000000" pitchFamily="2" charset="2"/>
            <a:buNone/>
            <a:defRPr sz="1600" b="0" kern="1200">
              <a:solidFill>
                <a:schemeClr val="tx1"/>
              </a:solidFill>
              <a:latin typeface="+mn-lt"/>
              <a:ea typeface="+mn-ea"/>
              <a:cs typeface="Arial" panose="020B0604020202020204" pitchFamily="34" charset="0"/>
            </a:defRPr>
          </a:lvl1pPr>
          <a:lvl2pPr marL="0" indent="0" algn="l" defTabSz="914400" rtl="0" eaLnBrk="1" latinLnBrk="0" hangingPunct="1">
            <a:lnSpc>
              <a:spcPct val="110000"/>
            </a:lnSpc>
            <a:spcBef>
              <a:spcPts val="0"/>
            </a:spcBef>
            <a:spcAft>
              <a:spcPts val="800"/>
            </a:spcAft>
            <a:buClr>
              <a:srgbClr val="006550"/>
            </a:buClr>
            <a:buFont typeface="Arial" panose="020B0604020202020204" pitchFamily="34" charset="0"/>
            <a:buNone/>
            <a:defRPr sz="1400" b="0" kern="1200">
              <a:solidFill>
                <a:schemeClr val="bg2"/>
              </a:solidFill>
              <a:latin typeface="+mn-lt"/>
              <a:ea typeface="+mn-ea"/>
              <a:cs typeface="Arial" panose="020B0604020202020204" pitchFamily="34" charset="0"/>
            </a:defRPr>
          </a:lvl2pPr>
          <a:lvl3pPr marL="0" indent="0" algn="l" defTabSz="914400" rtl="0" eaLnBrk="1" latinLnBrk="0" hangingPunct="1">
            <a:lnSpc>
              <a:spcPct val="110000"/>
            </a:lnSpc>
            <a:spcBef>
              <a:spcPts val="0"/>
            </a:spcBef>
            <a:spcAft>
              <a:spcPts val="800"/>
            </a:spcAft>
            <a:buClr>
              <a:srgbClr val="006550"/>
            </a:buClr>
            <a:buFont typeface="Arial" panose="020B0604020202020204" pitchFamily="34" charset="0"/>
            <a:buNone/>
            <a:defRPr sz="1200" b="0" kern="1200">
              <a:solidFill>
                <a:schemeClr val="tx1"/>
              </a:solidFill>
              <a:latin typeface="+mn-lt"/>
              <a:ea typeface="+mn-ea"/>
              <a:cs typeface="Arial" panose="020B0604020202020204" pitchFamily="34" charset="0"/>
            </a:defRPr>
          </a:lvl3pPr>
          <a:lvl4pPr marL="252000" indent="-252000" algn="l" defTabSz="914400" rtl="0" eaLnBrk="1" latinLnBrk="0" hangingPunct="1">
            <a:lnSpc>
              <a:spcPct val="110000"/>
            </a:lnSpc>
            <a:spcBef>
              <a:spcPts val="0"/>
            </a:spcBef>
            <a:spcAft>
              <a:spcPts val="800"/>
            </a:spcAft>
            <a:buClr>
              <a:srgbClr val="006550"/>
            </a:buClr>
            <a:buFont typeface="Arial" panose="020B0604020202020204" pitchFamily="34" charset="0"/>
            <a:buChar char="&gt;"/>
            <a:defRPr sz="1200" b="0" kern="1200">
              <a:solidFill>
                <a:schemeClr val="tx1"/>
              </a:solidFill>
              <a:latin typeface="+mn-lt"/>
              <a:ea typeface="+mn-ea"/>
              <a:cs typeface="Arial" panose="020B0604020202020204" pitchFamily="34" charset="0"/>
            </a:defRPr>
          </a:lvl4pPr>
          <a:lvl5pPr marL="504000" indent="-252000" algn="l" defTabSz="914400" rtl="0" eaLnBrk="1" latinLnBrk="0" hangingPunct="1">
            <a:lnSpc>
              <a:spcPct val="110000"/>
            </a:lnSpc>
            <a:spcBef>
              <a:spcPts val="0"/>
            </a:spcBef>
            <a:spcAft>
              <a:spcPts val="800"/>
            </a:spcAft>
            <a:buClr>
              <a:schemeClr val="tx2"/>
            </a:buClr>
            <a:buFont typeface="Arial" panose="020B0604020202020204" pitchFamily="34" charset="0"/>
            <a:buChar char="&gt;"/>
            <a:defRPr sz="1200" b="0" kern="1200">
              <a:solidFill>
                <a:schemeClr val="tx1"/>
              </a:solidFill>
              <a:latin typeface="+mn-lt"/>
              <a:ea typeface="+mn-ea"/>
              <a:cs typeface="Arial" panose="020B0604020202020204" pitchFamily="34" charset="0"/>
            </a:defRPr>
          </a:lvl5pPr>
          <a:lvl6pPr marL="0" indent="0" algn="l" defTabSz="914400" rtl="0" eaLnBrk="1" latinLnBrk="0" hangingPunct="1">
            <a:lnSpc>
              <a:spcPct val="110000"/>
            </a:lnSpc>
            <a:spcBef>
              <a:spcPts val="0"/>
            </a:spcBef>
            <a:spcAft>
              <a:spcPts val="800"/>
            </a:spcAft>
            <a:buFont typeface="Arial" panose="020B0604020202020204" pitchFamily="34" charset="0"/>
            <a:buNone/>
            <a:defRPr sz="1400" b="0" kern="1200">
              <a:solidFill>
                <a:schemeClr val="tx2"/>
              </a:solidFill>
              <a:latin typeface="+mn-lt"/>
              <a:ea typeface="+mn-ea"/>
              <a:cs typeface="+mn-cs"/>
            </a:defRPr>
          </a:lvl6pPr>
          <a:lvl7pPr marL="29718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7pPr>
          <a:lvl8pPr marL="34290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8pPr>
          <a:lvl9pPr marL="38862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9pPr>
        </a:lstStyle>
        <a:p>
          <a:r>
            <a:rPr lang="en-GB" sz="1200">
              <a:solidFill>
                <a:schemeClr val="bg1"/>
              </a:solidFill>
            </a:rPr>
            <a:t>© </a:t>
          </a:r>
          <a:r>
            <a:rPr lang="en-GB" sz="1050">
              <a:solidFill>
                <a:schemeClr val="bg1"/>
              </a:solidFill>
            </a:rPr>
            <a:t>202</a:t>
          </a:r>
          <a:r>
            <a:rPr lang="cs-CZ" sz="1050">
              <a:solidFill>
                <a:schemeClr val="bg1"/>
              </a:solidFill>
            </a:rPr>
            <a:t>3</a:t>
          </a:r>
          <a:r>
            <a:rPr lang="en-GB" sz="1200">
              <a:solidFill>
                <a:schemeClr val="bg1"/>
              </a:solidFill>
            </a:rPr>
            <a:t> Korn Ferry. All rights reserved</a:t>
          </a:r>
        </a:p>
      </xdr:txBody>
    </xdr:sp>
    <xdr:clientData/>
  </xdr:twoCellAnchor>
  <xdr:twoCellAnchor editAs="oneCell">
    <xdr:from>
      <xdr:col>0</xdr:col>
      <xdr:colOff>53340</xdr:colOff>
      <xdr:row>0</xdr:row>
      <xdr:rowOff>53340</xdr:rowOff>
    </xdr:from>
    <xdr:to>
      <xdr:col>0</xdr:col>
      <xdr:colOff>1788583</xdr:colOff>
      <xdr:row>0</xdr:row>
      <xdr:rowOff>601980</xdr:rowOff>
    </xdr:to>
    <xdr:pic>
      <xdr:nvPicPr>
        <xdr:cNvPr id="4" name="HayGroupLogo">
          <a:extLst>
            <a:ext uri="{FF2B5EF4-FFF2-40B4-BE49-F238E27FC236}">
              <a16:creationId xmlns:a16="http://schemas.microsoft.com/office/drawing/2014/main" id="{D6D4F6E6-101D-484D-8ED0-E493E9C3A783}"/>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205740" y="205740"/>
          <a:ext cx="1735243" cy="546735"/>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xdr:from>
      <xdr:col>0</xdr:col>
      <xdr:colOff>72389</xdr:colOff>
      <xdr:row>0</xdr:row>
      <xdr:rowOff>569595</xdr:rowOff>
    </xdr:from>
    <xdr:to>
      <xdr:col>3</xdr:col>
      <xdr:colOff>57149</xdr:colOff>
      <xdr:row>1</xdr:row>
      <xdr:rowOff>141155</xdr:rowOff>
    </xdr:to>
    <xdr:sp macro="" textlink="">
      <xdr:nvSpPr>
        <xdr:cNvPr id="2" name="Footer Placeholder 7">
          <a:extLst>
            <a:ext uri="{FF2B5EF4-FFF2-40B4-BE49-F238E27FC236}">
              <a16:creationId xmlns:a16="http://schemas.microsoft.com/office/drawing/2014/main" id="{9881C383-C862-407C-8433-A748A7293123}"/>
            </a:ext>
          </a:extLst>
        </xdr:cNvPr>
        <xdr:cNvSpPr txBox="1">
          <a:spLocks/>
        </xdr:cNvSpPr>
      </xdr:nvSpPr>
      <xdr:spPr>
        <a:xfrm>
          <a:off x="72389" y="569595"/>
          <a:ext cx="6126480" cy="196400"/>
        </a:xfrm>
        <a:prstGeom prst="rect">
          <a:avLst/>
        </a:prstGeom>
      </xdr:spPr>
      <xdr:txBody>
        <a:bodyPr wrap="square" lIns="0" tIns="0" rIns="0" bIns="0">
          <a:spAutoFit/>
        </a:bodyPr>
        <a:lstStyle>
          <a:defPPr>
            <a:defRPr lang="en-US"/>
          </a:defPPr>
          <a:lvl1pPr marL="0" indent="0" algn="l" defTabSz="914400" rtl="0" eaLnBrk="1" latinLnBrk="0" hangingPunct="1">
            <a:lnSpc>
              <a:spcPct val="110000"/>
            </a:lnSpc>
            <a:spcBef>
              <a:spcPts val="0"/>
            </a:spcBef>
            <a:spcAft>
              <a:spcPts val="800"/>
            </a:spcAft>
            <a:buClr>
              <a:srgbClr val="006550"/>
            </a:buClr>
            <a:buFont typeface="Wingdings" panose="05000000000000000000" pitchFamily="2" charset="2"/>
            <a:buNone/>
            <a:defRPr sz="1600" b="0" kern="1200">
              <a:solidFill>
                <a:schemeClr val="tx1"/>
              </a:solidFill>
              <a:latin typeface="+mn-lt"/>
              <a:ea typeface="+mn-ea"/>
              <a:cs typeface="Arial" panose="020B0604020202020204" pitchFamily="34" charset="0"/>
            </a:defRPr>
          </a:lvl1pPr>
          <a:lvl2pPr marL="0" indent="0" algn="l" defTabSz="914400" rtl="0" eaLnBrk="1" latinLnBrk="0" hangingPunct="1">
            <a:lnSpc>
              <a:spcPct val="110000"/>
            </a:lnSpc>
            <a:spcBef>
              <a:spcPts val="0"/>
            </a:spcBef>
            <a:spcAft>
              <a:spcPts val="800"/>
            </a:spcAft>
            <a:buClr>
              <a:srgbClr val="006550"/>
            </a:buClr>
            <a:buFont typeface="Arial" panose="020B0604020202020204" pitchFamily="34" charset="0"/>
            <a:buNone/>
            <a:defRPr sz="1400" b="0" kern="1200">
              <a:solidFill>
                <a:schemeClr val="bg2"/>
              </a:solidFill>
              <a:latin typeface="+mn-lt"/>
              <a:ea typeface="+mn-ea"/>
              <a:cs typeface="Arial" panose="020B0604020202020204" pitchFamily="34" charset="0"/>
            </a:defRPr>
          </a:lvl2pPr>
          <a:lvl3pPr marL="0" indent="0" algn="l" defTabSz="914400" rtl="0" eaLnBrk="1" latinLnBrk="0" hangingPunct="1">
            <a:lnSpc>
              <a:spcPct val="110000"/>
            </a:lnSpc>
            <a:spcBef>
              <a:spcPts val="0"/>
            </a:spcBef>
            <a:spcAft>
              <a:spcPts val="800"/>
            </a:spcAft>
            <a:buClr>
              <a:srgbClr val="006550"/>
            </a:buClr>
            <a:buFont typeface="Arial" panose="020B0604020202020204" pitchFamily="34" charset="0"/>
            <a:buNone/>
            <a:defRPr sz="1200" b="0" kern="1200">
              <a:solidFill>
                <a:schemeClr val="tx1"/>
              </a:solidFill>
              <a:latin typeface="+mn-lt"/>
              <a:ea typeface="+mn-ea"/>
              <a:cs typeface="Arial" panose="020B0604020202020204" pitchFamily="34" charset="0"/>
            </a:defRPr>
          </a:lvl3pPr>
          <a:lvl4pPr marL="252000" indent="-252000" algn="l" defTabSz="914400" rtl="0" eaLnBrk="1" latinLnBrk="0" hangingPunct="1">
            <a:lnSpc>
              <a:spcPct val="110000"/>
            </a:lnSpc>
            <a:spcBef>
              <a:spcPts val="0"/>
            </a:spcBef>
            <a:spcAft>
              <a:spcPts val="800"/>
            </a:spcAft>
            <a:buClr>
              <a:srgbClr val="006550"/>
            </a:buClr>
            <a:buFont typeface="Arial" panose="020B0604020202020204" pitchFamily="34" charset="0"/>
            <a:buChar char="&gt;"/>
            <a:defRPr sz="1200" b="0" kern="1200">
              <a:solidFill>
                <a:schemeClr val="tx1"/>
              </a:solidFill>
              <a:latin typeface="+mn-lt"/>
              <a:ea typeface="+mn-ea"/>
              <a:cs typeface="Arial" panose="020B0604020202020204" pitchFamily="34" charset="0"/>
            </a:defRPr>
          </a:lvl4pPr>
          <a:lvl5pPr marL="504000" indent="-252000" algn="l" defTabSz="914400" rtl="0" eaLnBrk="1" latinLnBrk="0" hangingPunct="1">
            <a:lnSpc>
              <a:spcPct val="110000"/>
            </a:lnSpc>
            <a:spcBef>
              <a:spcPts val="0"/>
            </a:spcBef>
            <a:spcAft>
              <a:spcPts val="800"/>
            </a:spcAft>
            <a:buClr>
              <a:schemeClr val="tx2"/>
            </a:buClr>
            <a:buFont typeface="Arial" panose="020B0604020202020204" pitchFamily="34" charset="0"/>
            <a:buChar char="&gt;"/>
            <a:defRPr sz="1200" b="0" kern="1200">
              <a:solidFill>
                <a:schemeClr val="tx1"/>
              </a:solidFill>
              <a:latin typeface="+mn-lt"/>
              <a:ea typeface="+mn-ea"/>
              <a:cs typeface="Arial" panose="020B0604020202020204" pitchFamily="34" charset="0"/>
            </a:defRPr>
          </a:lvl5pPr>
          <a:lvl6pPr marL="0" indent="0" algn="l" defTabSz="914400" rtl="0" eaLnBrk="1" latinLnBrk="0" hangingPunct="1">
            <a:lnSpc>
              <a:spcPct val="110000"/>
            </a:lnSpc>
            <a:spcBef>
              <a:spcPts val="0"/>
            </a:spcBef>
            <a:spcAft>
              <a:spcPts val="800"/>
            </a:spcAft>
            <a:buFont typeface="Arial" panose="020B0604020202020204" pitchFamily="34" charset="0"/>
            <a:buNone/>
            <a:defRPr sz="1400" b="0" kern="1200">
              <a:solidFill>
                <a:schemeClr val="tx2"/>
              </a:solidFill>
              <a:latin typeface="+mn-lt"/>
              <a:ea typeface="+mn-ea"/>
              <a:cs typeface="+mn-cs"/>
            </a:defRPr>
          </a:lvl6pPr>
          <a:lvl7pPr marL="29718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7pPr>
          <a:lvl8pPr marL="34290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8pPr>
          <a:lvl9pPr marL="38862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9pPr>
        </a:lstStyle>
        <a:p>
          <a:r>
            <a:rPr lang="en-GB" sz="1200">
              <a:solidFill>
                <a:schemeClr val="bg1"/>
              </a:solidFill>
            </a:rPr>
            <a:t>© </a:t>
          </a:r>
          <a:r>
            <a:rPr lang="en-GB" sz="1050">
              <a:solidFill>
                <a:schemeClr val="bg1"/>
              </a:solidFill>
            </a:rPr>
            <a:t>202</a:t>
          </a:r>
          <a:r>
            <a:rPr lang="cs-CZ" sz="1050">
              <a:solidFill>
                <a:schemeClr val="bg1"/>
              </a:solidFill>
            </a:rPr>
            <a:t>3</a:t>
          </a:r>
          <a:r>
            <a:rPr lang="en-GB" sz="1200">
              <a:solidFill>
                <a:schemeClr val="bg1"/>
              </a:solidFill>
            </a:rPr>
            <a:t> Korn Ferry. All rights reserved</a:t>
          </a:r>
        </a:p>
      </xdr:txBody>
    </xdr:sp>
    <xdr:clientData/>
  </xdr:twoCellAnchor>
  <xdr:twoCellAnchor editAs="oneCell">
    <xdr:from>
      <xdr:col>0</xdr:col>
      <xdr:colOff>96520</xdr:colOff>
      <xdr:row>0</xdr:row>
      <xdr:rowOff>1</xdr:rowOff>
    </xdr:from>
    <xdr:to>
      <xdr:col>0</xdr:col>
      <xdr:colOff>1831763</xdr:colOff>
      <xdr:row>0</xdr:row>
      <xdr:rowOff>609601</xdr:rowOff>
    </xdr:to>
    <xdr:pic>
      <xdr:nvPicPr>
        <xdr:cNvPr id="3" name="HayGroupLogo">
          <a:extLst>
            <a:ext uri="{FF2B5EF4-FFF2-40B4-BE49-F238E27FC236}">
              <a16:creationId xmlns:a16="http://schemas.microsoft.com/office/drawing/2014/main" id="{7D801A73-D9A9-4E64-965A-BB74AD3B9D01}"/>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96520" y="1"/>
          <a:ext cx="1735243" cy="609600"/>
        </a:xfrm>
        <a:prstGeom prst="rect">
          <a:avLst/>
        </a:prstGeom>
      </xdr:spPr>
    </xdr:pic>
    <xdr:clientData/>
  </xdr:twoCellAnchor>
  <xdr:twoCellAnchor>
    <xdr:from>
      <xdr:col>0</xdr:col>
      <xdr:colOff>220980</xdr:colOff>
      <xdr:row>5</xdr:row>
      <xdr:rowOff>114300</xdr:rowOff>
    </xdr:from>
    <xdr:to>
      <xdr:col>1</xdr:col>
      <xdr:colOff>346793</xdr:colOff>
      <xdr:row>16</xdr:row>
      <xdr:rowOff>53340</xdr:rowOff>
    </xdr:to>
    <xdr:pic>
      <xdr:nvPicPr>
        <xdr:cNvPr id="4" name="Afbeelding 6">
          <a:extLst>
            <a:ext uri="{FF2B5EF4-FFF2-40B4-BE49-F238E27FC236}">
              <a16:creationId xmlns:a16="http://schemas.microsoft.com/office/drawing/2014/main" id="{AA8AE054-06BF-427E-969F-74EADA142C89}"/>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220980" y="1356360"/>
          <a:ext cx="2655653" cy="195072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4.xml><?xml version="1.0" encoding="utf-8"?>
<xdr:wsDr xmlns:xdr="http://schemas.openxmlformats.org/drawingml/2006/spreadsheetDrawing" xmlns:a="http://schemas.openxmlformats.org/drawingml/2006/main">
  <xdr:twoCellAnchor>
    <xdr:from>
      <xdr:col>0</xdr:col>
      <xdr:colOff>72389</xdr:colOff>
      <xdr:row>0</xdr:row>
      <xdr:rowOff>569595</xdr:rowOff>
    </xdr:from>
    <xdr:to>
      <xdr:col>6</xdr:col>
      <xdr:colOff>57149</xdr:colOff>
      <xdr:row>1</xdr:row>
      <xdr:rowOff>141155</xdr:rowOff>
    </xdr:to>
    <xdr:sp macro="" textlink="">
      <xdr:nvSpPr>
        <xdr:cNvPr id="2" name="Footer Placeholder 7">
          <a:extLst>
            <a:ext uri="{FF2B5EF4-FFF2-40B4-BE49-F238E27FC236}">
              <a16:creationId xmlns:a16="http://schemas.microsoft.com/office/drawing/2014/main" id="{8EFE4C54-995A-45EC-92D6-E71F74B71E85}"/>
            </a:ext>
          </a:extLst>
        </xdr:cNvPr>
        <xdr:cNvSpPr txBox="1">
          <a:spLocks/>
        </xdr:cNvSpPr>
      </xdr:nvSpPr>
      <xdr:spPr>
        <a:xfrm>
          <a:off x="72389" y="569595"/>
          <a:ext cx="4267200" cy="196400"/>
        </a:xfrm>
        <a:prstGeom prst="rect">
          <a:avLst/>
        </a:prstGeom>
      </xdr:spPr>
      <xdr:txBody>
        <a:bodyPr wrap="square" lIns="0" tIns="0" rIns="0" bIns="0">
          <a:spAutoFit/>
        </a:bodyPr>
        <a:lstStyle>
          <a:defPPr>
            <a:defRPr lang="en-US"/>
          </a:defPPr>
          <a:lvl1pPr marL="0" indent="0" algn="l" defTabSz="914400" rtl="0" eaLnBrk="1" latinLnBrk="0" hangingPunct="1">
            <a:lnSpc>
              <a:spcPct val="110000"/>
            </a:lnSpc>
            <a:spcBef>
              <a:spcPts val="0"/>
            </a:spcBef>
            <a:spcAft>
              <a:spcPts val="800"/>
            </a:spcAft>
            <a:buClr>
              <a:srgbClr val="006550"/>
            </a:buClr>
            <a:buFont typeface="Wingdings" panose="05000000000000000000" pitchFamily="2" charset="2"/>
            <a:buNone/>
            <a:defRPr sz="1600" b="0" kern="1200">
              <a:solidFill>
                <a:schemeClr val="tx1"/>
              </a:solidFill>
              <a:latin typeface="+mn-lt"/>
              <a:ea typeface="+mn-ea"/>
              <a:cs typeface="Arial" panose="020B0604020202020204" pitchFamily="34" charset="0"/>
            </a:defRPr>
          </a:lvl1pPr>
          <a:lvl2pPr marL="0" indent="0" algn="l" defTabSz="914400" rtl="0" eaLnBrk="1" latinLnBrk="0" hangingPunct="1">
            <a:lnSpc>
              <a:spcPct val="110000"/>
            </a:lnSpc>
            <a:spcBef>
              <a:spcPts val="0"/>
            </a:spcBef>
            <a:spcAft>
              <a:spcPts val="800"/>
            </a:spcAft>
            <a:buClr>
              <a:srgbClr val="006550"/>
            </a:buClr>
            <a:buFont typeface="Arial" panose="020B0604020202020204" pitchFamily="34" charset="0"/>
            <a:buNone/>
            <a:defRPr sz="1400" b="0" kern="1200">
              <a:solidFill>
                <a:schemeClr val="bg2"/>
              </a:solidFill>
              <a:latin typeface="+mn-lt"/>
              <a:ea typeface="+mn-ea"/>
              <a:cs typeface="Arial" panose="020B0604020202020204" pitchFamily="34" charset="0"/>
            </a:defRPr>
          </a:lvl2pPr>
          <a:lvl3pPr marL="0" indent="0" algn="l" defTabSz="914400" rtl="0" eaLnBrk="1" latinLnBrk="0" hangingPunct="1">
            <a:lnSpc>
              <a:spcPct val="110000"/>
            </a:lnSpc>
            <a:spcBef>
              <a:spcPts val="0"/>
            </a:spcBef>
            <a:spcAft>
              <a:spcPts val="800"/>
            </a:spcAft>
            <a:buClr>
              <a:srgbClr val="006550"/>
            </a:buClr>
            <a:buFont typeface="Arial" panose="020B0604020202020204" pitchFamily="34" charset="0"/>
            <a:buNone/>
            <a:defRPr sz="1200" b="0" kern="1200">
              <a:solidFill>
                <a:schemeClr val="tx1"/>
              </a:solidFill>
              <a:latin typeface="+mn-lt"/>
              <a:ea typeface="+mn-ea"/>
              <a:cs typeface="Arial" panose="020B0604020202020204" pitchFamily="34" charset="0"/>
            </a:defRPr>
          </a:lvl3pPr>
          <a:lvl4pPr marL="252000" indent="-252000" algn="l" defTabSz="914400" rtl="0" eaLnBrk="1" latinLnBrk="0" hangingPunct="1">
            <a:lnSpc>
              <a:spcPct val="110000"/>
            </a:lnSpc>
            <a:spcBef>
              <a:spcPts val="0"/>
            </a:spcBef>
            <a:spcAft>
              <a:spcPts val="800"/>
            </a:spcAft>
            <a:buClr>
              <a:srgbClr val="006550"/>
            </a:buClr>
            <a:buFont typeface="Arial" panose="020B0604020202020204" pitchFamily="34" charset="0"/>
            <a:buChar char="&gt;"/>
            <a:defRPr sz="1200" b="0" kern="1200">
              <a:solidFill>
                <a:schemeClr val="tx1"/>
              </a:solidFill>
              <a:latin typeface="+mn-lt"/>
              <a:ea typeface="+mn-ea"/>
              <a:cs typeface="Arial" panose="020B0604020202020204" pitchFamily="34" charset="0"/>
            </a:defRPr>
          </a:lvl4pPr>
          <a:lvl5pPr marL="504000" indent="-252000" algn="l" defTabSz="914400" rtl="0" eaLnBrk="1" latinLnBrk="0" hangingPunct="1">
            <a:lnSpc>
              <a:spcPct val="110000"/>
            </a:lnSpc>
            <a:spcBef>
              <a:spcPts val="0"/>
            </a:spcBef>
            <a:spcAft>
              <a:spcPts val="800"/>
            </a:spcAft>
            <a:buClr>
              <a:schemeClr val="tx2"/>
            </a:buClr>
            <a:buFont typeface="Arial" panose="020B0604020202020204" pitchFamily="34" charset="0"/>
            <a:buChar char="&gt;"/>
            <a:defRPr sz="1200" b="0" kern="1200">
              <a:solidFill>
                <a:schemeClr val="tx1"/>
              </a:solidFill>
              <a:latin typeface="+mn-lt"/>
              <a:ea typeface="+mn-ea"/>
              <a:cs typeface="Arial" panose="020B0604020202020204" pitchFamily="34" charset="0"/>
            </a:defRPr>
          </a:lvl5pPr>
          <a:lvl6pPr marL="0" indent="0" algn="l" defTabSz="914400" rtl="0" eaLnBrk="1" latinLnBrk="0" hangingPunct="1">
            <a:lnSpc>
              <a:spcPct val="110000"/>
            </a:lnSpc>
            <a:spcBef>
              <a:spcPts val="0"/>
            </a:spcBef>
            <a:spcAft>
              <a:spcPts val="800"/>
            </a:spcAft>
            <a:buFont typeface="Arial" panose="020B0604020202020204" pitchFamily="34" charset="0"/>
            <a:buNone/>
            <a:defRPr sz="1400" b="0" kern="1200">
              <a:solidFill>
                <a:schemeClr val="tx2"/>
              </a:solidFill>
              <a:latin typeface="+mn-lt"/>
              <a:ea typeface="+mn-ea"/>
              <a:cs typeface="+mn-cs"/>
            </a:defRPr>
          </a:lvl6pPr>
          <a:lvl7pPr marL="29718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7pPr>
          <a:lvl8pPr marL="34290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8pPr>
          <a:lvl9pPr marL="38862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9pPr>
        </a:lstStyle>
        <a:p>
          <a:r>
            <a:rPr lang="en-GB" sz="1200">
              <a:solidFill>
                <a:schemeClr val="bg1"/>
              </a:solidFill>
            </a:rPr>
            <a:t>© </a:t>
          </a:r>
          <a:r>
            <a:rPr lang="en-GB" sz="1050">
              <a:solidFill>
                <a:schemeClr val="bg1"/>
              </a:solidFill>
            </a:rPr>
            <a:t>202</a:t>
          </a:r>
          <a:r>
            <a:rPr lang="cs-CZ" sz="1050">
              <a:solidFill>
                <a:schemeClr val="bg1"/>
              </a:solidFill>
            </a:rPr>
            <a:t>3</a:t>
          </a:r>
          <a:r>
            <a:rPr lang="en-GB" sz="1200">
              <a:solidFill>
                <a:schemeClr val="bg1"/>
              </a:solidFill>
            </a:rPr>
            <a:t> Korn Ferry. All rights reserved</a:t>
          </a:r>
        </a:p>
      </xdr:txBody>
    </xdr:sp>
    <xdr:clientData/>
  </xdr:twoCellAnchor>
  <xdr:twoCellAnchor editAs="oneCell">
    <xdr:from>
      <xdr:col>0</xdr:col>
      <xdr:colOff>58420</xdr:colOff>
      <xdr:row>0</xdr:row>
      <xdr:rowOff>45720</xdr:rowOff>
    </xdr:from>
    <xdr:to>
      <xdr:col>1</xdr:col>
      <xdr:colOff>10583</xdr:colOff>
      <xdr:row>0</xdr:row>
      <xdr:rowOff>581025</xdr:rowOff>
    </xdr:to>
    <xdr:pic>
      <xdr:nvPicPr>
        <xdr:cNvPr id="4" name="HayGroupLogo">
          <a:extLst>
            <a:ext uri="{FF2B5EF4-FFF2-40B4-BE49-F238E27FC236}">
              <a16:creationId xmlns:a16="http://schemas.microsoft.com/office/drawing/2014/main" id="{7C194C56-89A6-45B9-BF3E-64436413DC77}"/>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58420" y="45720"/>
          <a:ext cx="1727623" cy="535305"/>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xdr:from>
      <xdr:col>0</xdr:col>
      <xdr:colOff>72389</xdr:colOff>
      <xdr:row>0</xdr:row>
      <xdr:rowOff>569595</xdr:rowOff>
    </xdr:from>
    <xdr:to>
      <xdr:col>2</xdr:col>
      <xdr:colOff>57149</xdr:colOff>
      <xdr:row>1</xdr:row>
      <xdr:rowOff>141155</xdr:rowOff>
    </xdr:to>
    <xdr:sp macro="" textlink="">
      <xdr:nvSpPr>
        <xdr:cNvPr id="2" name="Footer Placeholder 7">
          <a:extLst>
            <a:ext uri="{FF2B5EF4-FFF2-40B4-BE49-F238E27FC236}">
              <a16:creationId xmlns:a16="http://schemas.microsoft.com/office/drawing/2014/main" id="{1B21AD95-3E8A-47C8-9294-F7168C4F6584}"/>
            </a:ext>
          </a:extLst>
        </xdr:cNvPr>
        <xdr:cNvSpPr txBox="1">
          <a:spLocks/>
        </xdr:cNvSpPr>
      </xdr:nvSpPr>
      <xdr:spPr>
        <a:xfrm>
          <a:off x="72389" y="569595"/>
          <a:ext cx="9578340" cy="196400"/>
        </a:xfrm>
        <a:prstGeom prst="rect">
          <a:avLst/>
        </a:prstGeom>
      </xdr:spPr>
      <xdr:txBody>
        <a:bodyPr wrap="square" lIns="0" tIns="0" rIns="0" bIns="0">
          <a:spAutoFit/>
        </a:bodyPr>
        <a:lstStyle>
          <a:defPPr>
            <a:defRPr lang="en-US"/>
          </a:defPPr>
          <a:lvl1pPr marL="0" indent="0" algn="l" defTabSz="914400" rtl="0" eaLnBrk="1" latinLnBrk="0" hangingPunct="1">
            <a:lnSpc>
              <a:spcPct val="110000"/>
            </a:lnSpc>
            <a:spcBef>
              <a:spcPts val="0"/>
            </a:spcBef>
            <a:spcAft>
              <a:spcPts val="800"/>
            </a:spcAft>
            <a:buClr>
              <a:srgbClr val="006550"/>
            </a:buClr>
            <a:buFont typeface="Wingdings" panose="05000000000000000000" pitchFamily="2" charset="2"/>
            <a:buNone/>
            <a:defRPr sz="1600" b="0" kern="1200">
              <a:solidFill>
                <a:schemeClr val="tx1"/>
              </a:solidFill>
              <a:latin typeface="+mn-lt"/>
              <a:ea typeface="+mn-ea"/>
              <a:cs typeface="Arial" panose="020B0604020202020204" pitchFamily="34" charset="0"/>
            </a:defRPr>
          </a:lvl1pPr>
          <a:lvl2pPr marL="0" indent="0" algn="l" defTabSz="914400" rtl="0" eaLnBrk="1" latinLnBrk="0" hangingPunct="1">
            <a:lnSpc>
              <a:spcPct val="110000"/>
            </a:lnSpc>
            <a:spcBef>
              <a:spcPts val="0"/>
            </a:spcBef>
            <a:spcAft>
              <a:spcPts val="800"/>
            </a:spcAft>
            <a:buClr>
              <a:srgbClr val="006550"/>
            </a:buClr>
            <a:buFont typeface="Arial" panose="020B0604020202020204" pitchFamily="34" charset="0"/>
            <a:buNone/>
            <a:defRPr sz="1400" b="0" kern="1200">
              <a:solidFill>
                <a:schemeClr val="bg2"/>
              </a:solidFill>
              <a:latin typeface="+mn-lt"/>
              <a:ea typeface="+mn-ea"/>
              <a:cs typeface="Arial" panose="020B0604020202020204" pitchFamily="34" charset="0"/>
            </a:defRPr>
          </a:lvl2pPr>
          <a:lvl3pPr marL="0" indent="0" algn="l" defTabSz="914400" rtl="0" eaLnBrk="1" latinLnBrk="0" hangingPunct="1">
            <a:lnSpc>
              <a:spcPct val="110000"/>
            </a:lnSpc>
            <a:spcBef>
              <a:spcPts val="0"/>
            </a:spcBef>
            <a:spcAft>
              <a:spcPts val="800"/>
            </a:spcAft>
            <a:buClr>
              <a:srgbClr val="006550"/>
            </a:buClr>
            <a:buFont typeface="Arial" panose="020B0604020202020204" pitchFamily="34" charset="0"/>
            <a:buNone/>
            <a:defRPr sz="1200" b="0" kern="1200">
              <a:solidFill>
                <a:schemeClr val="tx1"/>
              </a:solidFill>
              <a:latin typeface="+mn-lt"/>
              <a:ea typeface="+mn-ea"/>
              <a:cs typeface="Arial" panose="020B0604020202020204" pitchFamily="34" charset="0"/>
            </a:defRPr>
          </a:lvl3pPr>
          <a:lvl4pPr marL="252000" indent="-252000" algn="l" defTabSz="914400" rtl="0" eaLnBrk="1" latinLnBrk="0" hangingPunct="1">
            <a:lnSpc>
              <a:spcPct val="110000"/>
            </a:lnSpc>
            <a:spcBef>
              <a:spcPts val="0"/>
            </a:spcBef>
            <a:spcAft>
              <a:spcPts val="800"/>
            </a:spcAft>
            <a:buClr>
              <a:srgbClr val="006550"/>
            </a:buClr>
            <a:buFont typeface="Arial" panose="020B0604020202020204" pitchFamily="34" charset="0"/>
            <a:buChar char="&gt;"/>
            <a:defRPr sz="1200" b="0" kern="1200">
              <a:solidFill>
                <a:schemeClr val="tx1"/>
              </a:solidFill>
              <a:latin typeface="+mn-lt"/>
              <a:ea typeface="+mn-ea"/>
              <a:cs typeface="Arial" panose="020B0604020202020204" pitchFamily="34" charset="0"/>
            </a:defRPr>
          </a:lvl4pPr>
          <a:lvl5pPr marL="504000" indent="-252000" algn="l" defTabSz="914400" rtl="0" eaLnBrk="1" latinLnBrk="0" hangingPunct="1">
            <a:lnSpc>
              <a:spcPct val="110000"/>
            </a:lnSpc>
            <a:spcBef>
              <a:spcPts val="0"/>
            </a:spcBef>
            <a:spcAft>
              <a:spcPts val="800"/>
            </a:spcAft>
            <a:buClr>
              <a:schemeClr val="tx2"/>
            </a:buClr>
            <a:buFont typeface="Arial" panose="020B0604020202020204" pitchFamily="34" charset="0"/>
            <a:buChar char="&gt;"/>
            <a:defRPr sz="1200" b="0" kern="1200">
              <a:solidFill>
                <a:schemeClr val="tx1"/>
              </a:solidFill>
              <a:latin typeface="+mn-lt"/>
              <a:ea typeface="+mn-ea"/>
              <a:cs typeface="Arial" panose="020B0604020202020204" pitchFamily="34" charset="0"/>
            </a:defRPr>
          </a:lvl5pPr>
          <a:lvl6pPr marL="0" indent="0" algn="l" defTabSz="914400" rtl="0" eaLnBrk="1" latinLnBrk="0" hangingPunct="1">
            <a:lnSpc>
              <a:spcPct val="110000"/>
            </a:lnSpc>
            <a:spcBef>
              <a:spcPts val="0"/>
            </a:spcBef>
            <a:spcAft>
              <a:spcPts val="800"/>
            </a:spcAft>
            <a:buFont typeface="Arial" panose="020B0604020202020204" pitchFamily="34" charset="0"/>
            <a:buNone/>
            <a:defRPr sz="1400" b="0" kern="1200">
              <a:solidFill>
                <a:schemeClr val="tx2"/>
              </a:solidFill>
              <a:latin typeface="+mn-lt"/>
              <a:ea typeface="+mn-ea"/>
              <a:cs typeface="+mn-cs"/>
            </a:defRPr>
          </a:lvl6pPr>
          <a:lvl7pPr marL="29718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7pPr>
          <a:lvl8pPr marL="34290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8pPr>
          <a:lvl9pPr marL="38862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9pPr>
        </a:lstStyle>
        <a:p>
          <a:r>
            <a:rPr lang="en-GB" sz="1200">
              <a:solidFill>
                <a:schemeClr val="bg1"/>
              </a:solidFill>
            </a:rPr>
            <a:t>© </a:t>
          </a:r>
          <a:r>
            <a:rPr lang="en-GB" sz="1050">
              <a:solidFill>
                <a:schemeClr val="bg1"/>
              </a:solidFill>
            </a:rPr>
            <a:t>202</a:t>
          </a:r>
          <a:r>
            <a:rPr lang="cs-CZ" sz="1050">
              <a:solidFill>
                <a:schemeClr val="bg1"/>
              </a:solidFill>
            </a:rPr>
            <a:t>3</a:t>
          </a:r>
          <a:r>
            <a:rPr lang="en-GB" sz="1200">
              <a:solidFill>
                <a:schemeClr val="bg1"/>
              </a:solidFill>
            </a:rPr>
            <a:t> Korn Ferry. All rights reserved</a:t>
          </a:r>
        </a:p>
      </xdr:txBody>
    </xdr:sp>
    <xdr:clientData/>
  </xdr:twoCellAnchor>
  <xdr:twoCellAnchor editAs="oneCell">
    <xdr:from>
      <xdr:col>0</xdr:col>
      <xdr:colOff>45720</xdr:colOff>
      <xdr:row>0</xdr:row>
      <xdr:rowOff>60960</xdr:rowOff>
    </xdr:from>
    <xdr:to>
      <xdr:col>0</xdr:col>
      <xdr:colOff>1780963</xdr:colOff>
      <xdr:row>0</xdr:row>
      <xdr:rowOff>607695</xdr:rowOff>
    </xdr:to>
    <xdr:pic>
      <xdr:nvPicPr>
        <xdr:cNvPr id="4" name="HayGroupLogo">
          <a:extLst>
            <a:ext uri="{FF2B5EF4-FFF2-40B4-BE49-F238E27FC236}">
              <a16:creationId xmlns:a16="http://schemas.microsoft.com/office/drawing/2014/main" id="{CB2D7C16-273C-4904-98DB-E8D48CB56C7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98120" y="213360"/>
          <a:ext cx="1735243" cy="546735"/>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s://kornferry.sharepoint.com/!Template/!SURVEYS_OTHERS/DCP-HK%20banking%20&amp;%20Insurance%20survey%202005/CDS_2005.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Lonsfps02\organisation$\DOCUME~1\DSIEDE~1\LOCALS~1\Temp\C.Lotus.Notes.Data\BDF%20TR%202006%20GM%20v3.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Lonsfps02\organisation$\DOCUME~1\DSIEDE~1\LOCALS~1\Temp\C.Lotus.Notes.Data\BDF%20TR%202006%20GM%20v3.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I:\Hub\_ASIA\HCR%20VIETNAM\2019\DCT\2019_Korn%20Ferry%20Template_Vietnam_EN.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mpensation Data Worksheet"/>
      <sheetName val="Long Term Incentive Worksheet"/>
    </sheetNames>
    <sheetDataSet>
      <sheetData sheetId="0"/>
      <sheetData sheetId="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ad Me"/>
      <sheetName val="Pivot"/>
      <sheetName val="Raw TR"/>
      <sheetName val="Market Comprs (all)"/>
      <sheetName val="Market Comprs (AT)"/>
      <sheetName val="Market Comprs (FK)"/>
      <sheetName val="Market Comprs (E13)"/>
      <sheetName val="NoP count"/>
      <sheetName val="to be hide"/>
      <sheetName val="Sheet1"/>
      <sheetName val="Lookup"/>
      <sheetName val="Hoja3"/>
      <sheetName val="Data Sheet UK"/>
      <sheetName val="Data Sheet Denmark"/>
      <sheetName val="Read_Me"/>
      <sheetName val="Raw_TR"/>
      <sheetName val="Market_Comprs_(all)"/>
      <sheetName val="Market_Comprs_(AT)"/>
      <sheetName val="Market_Comprs_(FK)"/>
      <sheetName val="Market_Comprs_(E13)"/>
      <sheetName val="NoP_count"/>
      <sheetName val="Konditionstabelle"/>
      <sheetName val="Coding"/>
      <sheetName val="LIST JC 2016"/>
      <sheetName val="Listas"/>
      <sheetName val="Validation"/>
    </sheetNames>
    <sheetDataSet>
      <sheetData sheetId="0" refreshError="1"/>
      <sheetData sheetId="1" refreshError="1"/>
      <sheetData sheetId="2" refreshError="1">
        <row r="3">
          <cell r="A3" t="str">
            <v>Comparator companies</v>
          </cell>
          <cell r="B3" t="str">
            <v>T</v>
          </cell>
          <cell r="C3">
            <v>17</v>
          </cell>
          <cell r="D3">
            <v>18</v>
          </cell>
          <cell r="E3">
            <v>19</v>
          </cell>
          <cell r="F3">
            <v>20</v>
          </cell>
          <cell r="G3">
            <v>21</v>
          </cell>
          <cell r="H3">
            <v>22</v>
          </cell>
          <cell r="I3">
            <v>23</v>
          </cell>
          <cell r="J3">
            <v>24</v>
          </cell>
          <cell r="K3">
            <v>25</v>
          </cell>
          <cell r="M3" t="str">
            <v>Comparator companies</v>
          </cell>
          <cell r="N3" t="str">
            <v>T</v>
          </cell>
          <cell r="O3">
            <v>17</v>
          </cell>
          <cell r="P3">
            <v>18</v>
          </cell>
          <cell r="Q3">
            <v>19</v>
          </cell>
          <cell r="R3">
            <v>20</v>
          </cell>
          <cell r="S3">
            <v>21</v>
          </cell>
          <cell r="T3">
            <v>22</v>
          </cell>
          <cell r="U3">
            <v>23</v>
          </cell>
          <cell r="V3">
            <v>24</v>
          </cell>
          <cell r="W3">
            <v>25</v>
          </cell>
          <cell r="Y3" t="str">
            <v>Comparator companies</v>
          </cell>
          <cell r="Z3" t="str">
            <v>T</v>
          </cell>
          <cell r="AA3">
            <v>17</v>
          </cell>
          <cell r="AB3">
            <v>18</v>
          </cell>
          <cell r="AC3">
            <v>19</v>
          </cell>
          <cell r="AD3">
            <v>20</v>
          </cell>
          <cell r="AE3">
            <v>21</v>
          </cell>
          <cell r="AF3">
            <v>22</v>
          </cell>
          <cell r="AG3">
            <v>23</v>
          </cell>
          <cell r="AH3">
            <v>24</v>
          </cell>
          <cell r="AI3">
            <v>25</v>
          </cell>
          <cell r="AK3" t="str">
            <v>Comparator companies</v>
          </cell>
          <cell r="AL3" t="str">
            <v>T</v>
          </cell>
          <cell r="AM3">
            <v>17</v>
          </cell>
          <cell r="AN3">
            <v>18</v>
          </cell>
          <cell r="AO3">
            <v>19</v>
          </cell>
          <cell r="AP3">
            <v>20</v>
          </cell>
          <cell r="AQ3">
            <v>21</v>
          </cell>
          <cell r="AR3">
            <v>22</v>
          </cell>
          <cell r="AS3">
            <v>23</v>
          </cell>
          <cell r="AT3">
            <v>24</v>
          </cell>
          <cell r="AU3">
            <v>25</v>
          </cell>
          <cell r="AW3" t="str">
            <v>Comparator companies</v>
          </cell>
          <cell r="AX3" t="str">
            <v>T</v>
          </cell>
          <cell r="AY3">
            <v>17</v>
          </cell>
          <cell r="AZ3">
            <v>18</v>
          </cell>
          <cell r="BA3">
            <v>19</v>
          </cell>
          <cell r="BB3">
            <v>20</v>
          </cell>
          <cell r="BC3">
            <v>21</v>
          </cell>
          <cell r="BD3">
            <v>22</v>
          </cell>
          <cell r="BE3">
            <v>23</v>
          </cell>
          <cell r="BF3">
            <v>24</v>
          </cell>
          <cell r="BG3">
            <v>25</v>
          </cell>
          <cell r="BI3" t="str">
            <v>Comparator companies</v>
          </cell>
          <cell r="BJ3" t="str">
            <v>T</v>
          </cell>
          <cell r="BK3">
            <v>17</v>
          </cell>
          <cell r="BL3">
            <v>18</v>
          </cell>
          <cell r="BM3">
            <v>19</v>
          </cell>
          <cell r="BN3">
            <v>20</v>
          </cell>
          <cell r="BO3">
            <v>21</v>
          </cell>
          <cell r="BP3">
            <v>22</v>
          </cell>
          <cell r="BQ3">
            <v>23</v>
          </cell>
          <cell r="BR3">
            <v>24</v>
          </cell>
          <cell r="BS3">
            <v>25</v>
          </cell>
          <cell r="BU3" t="str">
            <v>Comparator companies</v>
          </cell>
          <cell r="BV3" t="str">
            <v>T</v>
          </cell>
          <cell r="BW3">
            <v>17</v>
          </cell>
          <cell r="BX3">
            <v>18</v>
          </cell>
          <cell r="BY3">
            <v>19</v>
          </cell>
          <cell r="BZ3">
            <v>20</v>
          </cell>
          <cell r="CA3">
            <v>21</v>
          </cell>
          <cell r="CB3">
            <v>22</v>
          </cell>
          <cell r="CC3">
            <v>23</v>
          </cell>
          <cell r="CD3">
            <v>24</v>
          </cell>
          <cell r="CE3">
            <v>25</v>
          </cell>
          <cell r="CG3" t="str">
            <v>Comparator companies</v>
          </cell>
          <cell r="CH3" t="str">
            <v>T</v>
          </cell>
          <cell r="CI3">
            <v>17</v>
          </cell>
          <cell r="CJ3">
            <v>18</v>
          </cell>
          <cell r="CK3">
            <v>19</v>
          </cell>
          <cell r="CL3">
            <v>20</v>
          </cell>
          <cell r="CM3">
            <v>21</v>
          </cell>
          <cell r="CN3">
            <v>22</v>
          </cell>
          <cell r="CO3">
            <v>23</v>
          </cell>
          <cell r="CP3">
            <v>24</v>
          </cell>
          <cell r="CQ3">
            <v>25</v>
          </cell>
          <cell r="CS3" t="str">
            <v>Comparator companies</v>
          </cell>
          <cell r="CT3" t="str">
            <v>T</v>
          </cell>
          <cell r="CU3">
            <v>17</v>
          </cell>
          <cell r="CV3">
            <v>18</v>
          </cell>
          <cell r="CW3">
            <v>19</v>
          </cell>
          <cell r="CX3">
            <v>20</v>
          </cell>
          <cell r="CY3">
            <v>21</v>
          </cell>
          <cell r="CZ3">
            <v>22</v>
          </cell>
          <cell r="DA3">
            <v>23</v>
          </cell>
          <cell r="DB3">
            <v>24</v>
          </cell>
          <cell r="DC3">
            <v>25</v>
          </cell>
          <cell r="DE3" t="str">
            <v>Comparator companies</v>
          </cell>
          <cell r="DF3" t="str">
            <v>T</v>
          </cell>
          <cell r="DG3">
            <v>17</v>
          </cell>
          <cell r="DH3">
            <v>18</v>
          </cell>
          <cell r="DI3">
            <v>19</v>
          </cell>
          <cell r="DJ3">
            <v>20</v>
          </cell>
          <cell r="DK3">
            <v>21</v>
          </cell>
          <cell r="DL3">
            <v>22</v>
          </cell>
          <cell r="DM3">
            <v>23</v>
          </cell>
          <cell r="DN3">
            <v>24</v>
          </cell>
          <cell r="DO3">
            <v>25</v>
          </cell>
        </row>
        <row r="4">
          <cell r="A4" t="str">
            <v>BAT</v>
          </cell>
          <cell r="B4">
            <v>78194.666666666599</v>
          </cell>
          <cell r="C4">
            <v>78194.666666666599</v>
          </cell>
          <cell r="D4">
            <v>81725.053333333301</v>
          </cell>
          <cell r="E4">
            <v>86225.666666666599</v>
          </cell>
          <cell r="F4">
            <v>100533.548387096</v>
          </cell>
          <cell r="G4">
            <v>123257.931034482</v>
          </cell>
          <cell r="H4">
            <v>154330.714285714</v>
          </cell>
          <cell r="I4">
            <v>178644.5</v>
          </cell>
          <cell r="J4">
            <v>231191.33333333299</v>
          </cell>
          <cell r="K4">
            <v>251585.85714285797</v>
          </cell>
          <cell r="M4" t="str">
            <v>BAT</v>
          </cell>
          <cell r="N4">
            <v>93039.368159203907</v>
          </cell>
          <cell r="O4">
            <v>83617.666666666599</v>
          </cell>
          <cell r="P4">
            <v>86670.833821138163</v>
          </cell>
          <cell r="Q4">
            <v>93039.368159203907</v>
          </cell>
          <cell r="R4">
            <v>112204.548387096</v>
          </cell>
          <cell r="S4">
            <v>142131.16912971999</v>
          </cell>
          <cell r="T4">
            <v>194578.4285714282</v>
          </cell>
          <cell r="U4">
            <v>236652.83333333331</v>
          </cell>
          <cell r="V4">
            <v>305657.99999999959</v>
          </cell>
          <cell r="W4">
            <v>332621.59447689087</v>
          </cell>
          <cell r="Y4" t="str">
            <v>BAT</v>
          </cell>
          <cell r="Z4">
            <v>147909.5172413784</v>
          </cell>
          <cell r="AA4">
            <v>89923.866666666581</v>
          </cell>
          <cell r="AB4">
            <v>98070.063999999955</v>
          </cell>
          <cell r="AC4">
            <v>103470.79999999992</v>
          </cell>
          <cell r="AD4">
            <v>120640.25806451519</v>
          </cell>
          <cell r="AE4">
            <v>147909.5172413784</v>
          </cell>
          <cell r="AF4">
            <v>185196.85714285678</v>
          </cell>
          <cell r="AG4">
            <v>214373.4</v>
          </cell>
          <cell r="AH4">
            <v>288989.16666666622</v>
          </cell>
          <cell r="AI4">
            <v>314482.32142857247</v>
          </cell>
          <cell r="AK4" t="str">
            <v>BAT</v>
          </cell>
          <cell r="AL4">
            <v>281313.95833333331</v>
          </cell>
          <cell r="AM4">
            <v>83617.666666666599</v>
          </cell>
          <cell r="AN4">
            <v>86670.833821138163</v>
          </cell>
          <cell r="AO4">
            <v>93039.368159203907</v>
          </cell>
          <cell r="AP4">
            <v>112204.548387096</v>
          </cell>
          <cell r="AQ4">
            <v>172945.65188834048</v>
          </cell>
          <cell r="AR4">
            <v>233161.10714285669</v>
          </cell>
          <cell r="AS4">
            <v>281313.95833333331</v>
          </cell>
          <cell r="AT4">
            <v>479051.4999999993</v>
          </cell>
          <cell r="AU4">
            <v>521310.98733403435</v>
          </cell>
          <cell r="AW4" t="str">
            <v>BAT</v>
          </cell>
          <cell r="AX4">
            <v>503171.71428571595</v>
          </cell>
          <cell r="AY4">
            <v>89923.866666666581</v>
          </cell>
          <cell r="AZ4">
            <v>98070.063999999955</v>
          </cell>
          <cell r="BA4">
            <v>103470.79999999992</v>
          </cell>
          <cell r="BB4">
            <v>120640.25806451519</v>
          </cell>
          <cell r="BC4">
            <v>178723.99999999889</v>
          </cell>
          <cell r="BD4">
            <v>223779.53571428527</v>
          </cell>
          <cell r="BE4">
            <v>259034.52499999999</v>
          </cell>
          <cell r="BF4">
            <v>462382.66666666593</v>
          </cell>
          <cell r="BG4">
            <v>503171.71428571595</v>
          </cell>
          <cell r="BI4" t="str">
            <v>BAT</v>
          </cell>
          <cell r="BJ4">
            <v>93348.773043932859</v>
          </cell>
          <cell r="BK4">
            <v>9731.1063772662565</v>
          </cell>
          <cell r="BL4">
            <v>11753.046422953397</v>
          </cell>
          <cell r="BM4">
            <v>12605.817861321229</v>
          </cell>
          <cell r="BN4">
            <v>15283.740563646123</v>
          </cell>
          <cell r="BO4">
            <v>40585.605413196492</v>
          </cell>
          <cell r="BP4">
            <v>45951.538919695398</v>
          </cell>
          <cell r="BQ4">
            <v>47122.660503028783</v>
          </cell>
          <cell r="BR4">
            <v>51816.199688295092</v>
          </cell>
          <cell r="BS4">
            <v>52992.283894644366</v>
          </cell>
          <cell r="BU4" t="str">
            <v>BAT</v>
          </cell>
          <cell r="BV4">
            <v>116076.61786132114</v>
          </cell>
          <cell r="BW4">
            <v>93348.773043932859</v>
          </cell>
          <cell r="BX4">
            <v>98423.880244091561</v>
          </cell>
          <cell r="BY4">
            <v>105645.18602052514</v>
          </cell>
          <cell r="BZ4">
            <v>127488.28895074212</v>
          </cell>
          <cell r="CA4">
            <v>213531.25730153697</v>
          </cell>
          <cell r="CB4">
            <v>279112.64606255211</v>
          </cell>
          <cell r="CC4">
            <v>328436.61883636209</v>
          </cell>
          <cell r="CD4">
            <v>530867.69968829444</v>
          </cell>
          <cell r="CE4">
            <v>574303.27122867876</v>
          </cell>
          <cell r="CG4" t="str">
            <v>BAT</v>
          </cell>
          <cell r="CH4">
            <v>8189.6620689654301</v>
          </cell>
          <cell r="CI4">
            <v>99654.973043932841</v>
          </cell>
          <cell r="CJ4">
            <v>109823.11042295335</v>
          </cell>
          <cell r="CK4">
            <v>116076.61786132114</v>
          </cell>
          <cell r="CL4">
            <v>135923.99862816132</v>
          </cell>
          <cell r="CM4">
            <v>219309.60541319539</v>
          </cell>
          <cell r="CN4">
            <v>269731.07463398069</v>
          </cell>
          <cell r="CO4">
            <v>306157.1855030288</v>
          </cell>
          <cell r="CP4">
            <v>514198.86635496101</v>
          </cell>
          <cell r="CQ4">
            <v>556163.9981803603</v>
          </cell>
          <cell r="CS4" t="str">
            <v>BAT</v>
          </cell>
          <cell r="CT4">
            <v>20711.834506536416</v>
          </cell>
          <cell r="CU4">
            <v>3007.386666666659</v>
          </cell>
          <cell r="CV4">
            <v>3413.3811333333297</v>
          </cell>
          <cell r="CW4">
            <v>3930.9516666666591</v>
          </cell>
          <cell r="CX4">
            <v>5576.35806451604</v>
          </cell>
          <cell r="CY4">
            <v>8189.6620689654301</v>
          </cell>
          <cell r="CZ4">
            <v>11763.03214285711</v>
          </cell>
          <cell r="DA4">
            <v>11532.05875</v>
          </cell>
          <cell r="DB4">
            <v>12127.5</v>
          </cell>
          <cell r="DC4">
            <v>12127.5</v>
          </cell>
          <cell r="DE4" t="str">
            <v>BAT</v>
          </cell>
          <cell r="DF4">
            <v>0</v>
          </cell>
          <cell r="DG4">
            <v>0</v>
          </cell>
          <cell r="DH4">
            <v>0</v>
          </cell>
          <cell r="DI4">
            <v>0</v>
          </cell>
          <cell r="DJ4">
            <v>0</v>
          </cell>
          <cell r="DK4">
            <v>20711.22643203448</v>
          </cell>
          <cell r="DL4">
            <v>20711.834506536416</v>
          </cell>
          <cell r="DM4">
            <v>20711.834506536416</v>
          </cell>
          <cell r="DN4">
            <v>19942.231719580523</v>
          </cell>
          <cell r="DO4">
            <v>19942.231719580523</v>
          </cell>
        </row>
        <row r="5">
          <cell r="A5" t="str">
            <v>Beiersdorf</v>
          </cell>
          <cell r="B5">
            <v>59630</v>
          </cell>
          <cell r="C5">
            <v>59630</v>
          </cell>
          <cell r="D5">
            <v>67464</v>
          </cell>
          <cell r="E5">
            <v>78657</v>
          </cell>
          <cell r="F5">
            <v>99885.784313725395</v>
          </cell>
          <cell r="G5">
            <v>115455.40740740699</v>
          </cell>
          <cell r="H5">
            <v>132586.48979591799</v>
          </cell>
          <cell r="I5">
            <v>152589.23076922999</v>
          </cell>
          <cell r="J5">
            <v>205805.45454545401</v>
          </cell>
          <cell r="K5">
            <v>243413</v>
          </cell>
          <cell r="M5" t="str">
            <v>Beiersdorf</v>
          </cell>
          <cell r="N5">
            <v>85114</v>
          </cell>
          <cell r="O5">
            <v>63923</v>
          </cell>
          <cell r="P5">
            <v>73064</v>
          </cell>
          <cell r="Q5">
            <v>85114</v>
          </cell>
          <cell r="R5">
            <v>109805.70588235285</v>
          </cell>
          <cell r="S5">
            <v>128021.944444444</v>
          </cell>
          <cell r="T5">
            <v>151574.57142857098</v>
          </cell>
          <cell r="U5">
            <v>175172.56410256331</v>
          </cell>
          <cell r="V5">
            <v>251455.45454545401</v>
          </cell>
          <cell r="W5">
            <v>292835</v>
          </cell>
          <cell r="Y5" t="str">
            <v>Beiersdorf</v>
          </cell>
          <cell r="Z5">
            <v>122844.55348148105</v>
          </cell>
          <cell r="AA5">
            <v>63446.320000000007</v>
          </cell>
          <cell r="AB5">
            <v>71781.696000000011</v>
          </cell>
          <cell r="AC5">
            <v>83691.04800000001</v>
          </cell>
          <cell r="AD5">
            <v>106278.47450980383</v>
          </cell>
          <cell r="AE5">
            <v>122844.55348148105</v>
          </cell>
          <cell r="AF5">
            <v>145712.55228571387</v>
          </cell>
          <cell r="AG5">
            <v>167695.56461538377</v>
          </cell>
          <cell r="AH5">
            <v>233794.99636363579</v>
          </cell>
          <cell r="AI5">
            <v>276517.16800000001</v>
          </cell>
          <cell r="AK5" t="str">
            <v>Beiersdorf</v>
          </cell>
          <cell r="AL5">
            <v>175172.56410256331</v>
          </cell>
          <cell r="AM5">
            <v>63923</v>
          </cell>
          <cell r="AN5">
            <v>73064</v>
          </cell>
          <cell r="AO5">
            <v>85114</v>
          </cell>
          <cell r="AP5">
            <v>109805.70588235285</v>
          </cell>
          <cell r="AQ5">
            <v>128021.944444444</v>
          </cell>
          <cell r="AR5">
            <v>151574.57142857098</v>
          </cell>
          <cell r="AS5">
            <v>175172.56410256331</v>
          </cell>
          <cell r="AT5">
            <v>288262.45454545401</v>
          </cell>
          <cell r="AU5">
            <v>337774</v>
          </cell>
          <cell r="AW5" t="str">
            <v>Beiersdorf</v>
          </cell>
          <cell r="AX5">
            <v>321456.16800000001</v>
          </cell>
          <cell r="AY5">
            <v>63446.320000000007</v>
          </cell>
          <cell r="AZ5">
            <v>71781.696000000011</v>
          </cell>
          <cell r="BA5">
            <v>83691.04800000001</v>
          </cell>
          <cell r="BB5">
            <v>106278.47450980383</v>
          </cell>
          <cell r="BC5">
            <v>122844.55348148105</v>
          </cell>
          <cell r="BD5">
            <v>145712.55228571387</v>
          </cell>
          <cell r="BE5">
            <v>167695.56461538377</v>
          </cell>
          <cell r="BF5">
            <v>270601.99636363576</v>
          </cell>
          <cell r="BG5">
            <v>321456.16800000001</v>
          </cell>
          <cell r="BI5" t="str">
            <v>Beiersdorf</v>
          </cell>
          <cell r="BJ5">
            <v>69342.063020469199</v>
          </cell>
          <cell r="BK5">
            <v>5419.0630204691952</v>
          </cell>
          <cell r="BL5">
            <v>5812.9062145896387</v>
          </cell>
          <cell r="BM5">
            <v>7597.1847699200589</v>
          </cell>
          <cell r="BN5">
            <v>29334.313693939705</v>
          </cell>
          <cell r="BO5">
            <v>31337.72141861534</v>
          </cell>
          <cell r="BP5">
            <v>39708.394825349016</v>
          </cell>
          <cell r="BQ5">
            <v>43873.975967744336</v>
          </cell>
          <cell r="BR5">
            <v>56946.486671356739</v>
          </cell>
          <cell r="BS5">
            <v>61812.127086384186</v>
          </cell>
          <cell r="BU5" t="str">
            <v>Beiersdorf</v>
          </cell>
          <cell r="BV5">
            <v>91288.232769920069</v>
          </cell>
          <cell r="BW5">
            <v>69342.063020469199</v>
          </cell>
          <cell r="BX5">
            <v>78876.906214589631</v>
          </cell>
          <cell r="BY5">
            <v>92711.184769920059</v>
          </cell>
          <cell r="BZ5">
            <v>139140.01957629254</v>
          </cell>
          <cell r="CA5">
            <v>159359.66586305934</v>
          </cell>
          <cell r="CB5">
            <v>191282.96625391999</v>
          </cell>
          <cell r="CC5">
            <v>219046.54007030764</v>
          </cell>
          <cell r="CD5">
            <v>345208.94121681072</v>
          </cell>
          <cell r="CE5">
            <v>399586.12708638416</v>
          </cell>
          <cell r="CG5" t="str">
            <v>Beiersdorf</v>
          </cell>
          <cell r="CH5">
            <v>12890.215146658697</v>
          </cell>
          <cell r="CI5">
            <v>68865.383020469206</v>
          </cell>
          <cell r="CJ5">
            <v>77594.602214589657</v>
          </cell>
          <cell r="CK5">
            <v>91288.232769920069</v>
          </cell>
          <cell r="CL5">
            <v>135612.78820374352</v>
          </cell>
          <cell r="CM5">
            <v>154182.27490009638</v>
          </cell>
          <cell r="CN5">
            <v>185420.94711106288</v>
          </cell>
          <cell r="CO5">
            <v>211569.54058312811</v>
          </cell>
          <cell r="CP5">
            <v>327548.48303499247</v>
          </cell>
          <cell r="CQ5">
            <v>383268.29508638417</v>
          </cell>
          <cell r="CS5" t="str">
            <v>Beiersdorf</v>
          </cell>
          <cell r="CT5">
            <v>16057.536798735813</v>
          </cell>
          <cell r="CU5">
            <v>2442.7815382941621</v>
          </cell>
          <cell r="CV5">
            <v>2792.0997186290488</v>
          </cell>
          <cell r="CW5">
            <v>4213.4095247594796</v>
          </cell>
          <cell r="CX5">
            <v>11407.349090843662</v>
          </cell>
          <cell r="CY5">
            <v>12890.215146658697</v>
          </cell>
          <cell r="CZ5">
            <v>19016.513289124025</v>
          </cell>
          <cell r="DA5">
            <v>22658.011073445727</v>
          </cell>
          <cell r="DB5">
            <v>31722.845358593251</v>
          </cell>
          <cell r="DC5">
            <v>35799.306735436912</v>
          </cell>
          <cell r="DE5" t="str">
            <v>Beiersdorf</v>
          </cell>
          <cell r="DF5">
            <v>0</v>
          </cell>
          <cell r="DG5">
            <v>0</v>
          </cell>
          <cell r="DH5">
            <v>0</v>
          </cell>
          <cell r="DI5">
            <v>0</v>
          </cell>
          <cell r="DJ5">
            <v>14125.792286803106</v>
          </cell>
          <cell r="DK5">
            <v>14343.14116234535</v>
          </cell>
          <cell r="DL5">
            <v>16057.017637636918</v>
          </cell>
          <cell r="DM5">
            <v>16057.536798735813</v>
          </cell>
          <cell r="DN5">
            <v>19095.332819076353</v>
          </cell>
          <cell r="DO5">
            <v>19095.332819076353</v>
          </cell>
        </row>
        <row r="6">
          <cell r="A6" t="str">
            <v>Cerestar/Cargill</v>
          </cell>
          <cell r="B6">
            <v>59416</v>
          </cell>
          <cell r="C6">
            <v>79007.333333333299</v>
          </cell>
          <cell r="D6">
            <v>59416</v>
          </cell>
          <cell r="E6">
            <v>79007.333333333299</v>
          </cell>
          <cell r="F6">
            <v>100047.27272727199</v>
          </cell>
          <cell r="G6">
            <v>110867.469696969</v>
          </cell>
          <cell r="H6">
            <v>121687.666666666</v>
          </cell>
          <cell r="I6">
            <v>145268</v>
          </cell>
          <cell r="J6" t="str">
            <v/>
          </cell>
          <cell r="K6">
            <v>84758.958333333299</v>
          </cell>
          <cell r="M6" t="str">
            <v>Cerestar/Cargill</v>
          </cell>
          <cell r="N6">
            <v>152436.08333333262</v>
          </cell>
          <cell r="O6">
            <v>214268</v>
          </cell>
          <cell r="P6">
            <v>62354</v>
          </cell>
          <cell r="Q6">
            <v>84758.958333333299</v>
          </cell>
          <cell r="R6">
            <v>116677.8441558434</v>
          </cell>
          <cell r="S6">
            <v>134556.96374458799</v>
          </cell>
          <cell r="T6">
            <v>152436.08333333262</v>
          </cell>
          <cell r="U6">
            <v>214268</v>
          </cell>
          <cell r="V6" t="str">
            <v/>
          </cell>
          <cell r="W6">
            <v>196111.80000000002</v>
          </cell>
          <cell r="Y6" t="str">
            <v>Cerestar/Cargill</v>
          </cell>
          <cell r="Z6">
            <v>62354</v>
          </cell>
          <cell r="AA6">
            <v>84758.958333333299</v>
          </cell>
          <cell r="AB6">
            <v>64347.527999999998</v>
          </cell>
          <cell r="AC6">
            <v>85564.941999999966</v>
          </cell>
          <cell r="AD6">
            <v>115054.36363636279</v>
          </cell>
          <cell r="AE6">
            <v>127497.59015151433</v>
          </cell>
          <cell r="AF6">
            <v>139940.81666666589</v>
          </cell>
          <cell r="AG6">
            <v>196111.80000000002</v>
          </cell>
          <cell r="AH6" t="str">
            <v/>
          </cell>
          <cell r="AI6">
            <v>85564.941999999966</v>
          </cell>
          <cell r="AK6" t="str">
            <v>Cerestar/Cargill</v>
          </cell>
          <cell r="AL6">
            <v>139940.81666666589</v>
          </cell>
          <cell r="AM6">
            <v>232415.69583333336</v>
          </cell>
          <cell r="AN6">
            <v>62354</v>
          </cell>
          <cell r="AO6">
            <v>84758.958333333299</v>
          </cell>
          <cell r="AP6">
            <v>116677.8441558434</v>
          </cell>
          <cell r="AQ6">
            <v>134556.96374458799</v>
          </cell>
          <cell r="AR6">
            <v>152436.08333333262</v>
          </cell>
          <cell r="AS6">
            <v>250571.89583333331</v>
          </cell>
          <cell r="AT6" t="str">
            <v/>
          </cell>
          <cell r="AU6">
            <v>37601.16347410759</v>
          </cell>
          <cell r="AW6" t="str">
            <v>Cerestar/Cargill</v>
          </cell>
          <cell r="AX6">
            <v>88989.942481931968</v>
          </cell>
          <cell r="AY6">
            <v>110436.36602316599</v>
          </cell>
          <cell r="AZ6">
            <v>64347.527999999998</v>
          </cell>
          <cell r="BA6">
            <v>85564.941999999966</v>
          </cell>
          <cell r="BB6">
            <v>115054.36363636279</v>
          </cell>
          <cell r="BC6">
            <v>127497.59015151433</v>
          </cell>
          <cell r="BD6">
            <v>139940.81666666589</v>
          </cell>
          <cell r="BE6">
            <v>232415.69583333336</v>
          </cell>
          <cell r="BF6" t="str">
            <v/>
          </cell>
          <cell r="BG6">
            <v>111242.34968983266</v>
          </cell>
          <cell r="BI6" t="str">
            <v>Cerestar/Cargill</v>
          </cell>
          <cell r="BJ6">
            <v>169273.92122538379</v>
          </cell>
          <cell r="BK6">
            <v>270016.85930744093</v>
          </cell>
          <cell r="BL6">
            <v>26635.942481931961</v>
          </cell>
          <cell r="BM6">
            <v>25677.407689832686</v>
          </cell>
          <cell r="BN6">
            <v>28370.300453573487</v>
          </cell>
          <cell r="BO6">
            <v>28095.84114962698</v>
          </cell>
          <cell r="BP6">
            <v>29333.104558717885</v>
          </cell>
          <cell r="BQ6">
            <v>37601.16347410759</v>
          </cell>
          <cell r="BR6" t="str">
            <v/>
          </cell>
          <cell r="BS6">
            <v>750</v>
          </cell>
          <cell r="BU6" t="str">
            <v>Cerestar/Cargill</v>
          </cell>
          <cell r="BV6">
            <v>20521.404900405432</v>
          </cell>
          <cell r="BW6">
            <v>19113.989703989704</v>
          </cell>
          <cell r="BX6">
            <v>88989.942481931968</v>
          </cell>
          <cell r="BY6">
            <v>110436.36602316599</v>
          </cell>
          <cell r="BZ6">
            <v>145048.14460941689</v>
          </cell>
          <cell r="CA6">
            <v>162652.80489421496</v>
          </cell>
          <cell r="CB6">
            <v>181769.18789205051</v>
          </cell>
          <cell r="CC6">
            <v>288173.05930744088</v>
          </cell>
          <cell r="CD6" t="str">
            <v/>
          </cell>
          <cell r="CE6">
            <v>0</v>
          </cell>
          <cell r="CG6" t="str">
            <v>Cerestar/Cargill</v>
          </cell>
          <cell r="CH6">
            <v>0</v>
          </cell>
          <cell r="CI6">
            <v>0</v>
          </cell>
          <cell r="CJ6">
            <v>90983.47048193196</v>
          </cell>
          <cell r="CK6">
            <v>111242.34968983266</v>
          </cell>
          <cell r="CL6">
            <v>143424.66408993627</v>
          </cell>
          <cell r="CM6">
            <v>155593.4313011413</v>
          </cell>
          <cell r="CN6">
            <v>169273.92122538379</v>
          </cell>
          <cell r="CO6">
            <v>270016.85930744093</v>
          </cell>
          <cell r="CP6" t="str">
            <v/>
          </cell>
          <cell r="CQ6">
            <v>0</v>
          </cell>
          <cell r="CS6" t="str">
            <v>Cerestar/Cargill</v>
          </cell>
          <cell r="CT6">
            <v>0</v>
          </cell>
          <cell r="CU6">
            <v>0</v>
          </cell>
          <cell r="CV6">
            <v>750</v>
          </cell>
          <cell r="CW6">
            <v>750</v>
          </cell>
          <cell r="CX6">
            <v>750</v>
          </cell>
          <cell r="CY6">
            <v>750</v>
          </cell>
          <cell r="CZ6">
            <v>750</v>
          </cell>
          <cell r="DA6">
            <v>750</v>
          </cell>
          <cell r="DB6">
            <v>0</v>
          </cell>
          <cell r="DC6">
            <v>0</v>
          </cell>
          <cell r="DE6" t="str">
            <v>Cerestar/Cargill</v>
          </cell>
          <cell r="DF6">
            <v>0</v>
          </cell>
          <cell r="DG6">
            <v>0</v>
          </cell>
          <cell r="DH6">
            <v>20521.404900405432</v>
          </cell>
          <cell r="DI6">
            <v>19113.989703989704</v>
          </cell>
          <cell r="DJ6">
            <v>20696.528866714187</v>
          </cell>
          <cell r="DK6">
            <v>20822.282276889931</v>
          </cell>
          <cell r="DL6">
            <v>20822.282276889931</v>
          </cell>
          <cell r="DM6">
            <v>28206.198376786611</v>
          </cell>
          <cell r="DN6">
            <v>0</v>
          </cell>
        </row>
        <row r="7">
          <cell r="A7" t="str">
            <v>Coca-Cola</v>
          </cell>
          <cell r="B7">
            <v>48608</v>
          </cell>
          <cell r="C7">
            <v>60787.133333333302</v>
          </cell>
          <cell r="D7">
            <v>72839.25</v>
          </cell>
          <cell r="E7">
            <v>98320.923076923005</v>
          </cell>
          <cell r="F7">
            <v>101609.5</v>
          </cell>
          <cell r="G7">
            <v>116129.399999999</v>
          </cell>
          <cell r="H7">
            <v>134680.20000000001</v>
          </cell>
          <cell r="I7">
            <v>172233</v>
          </cell>
          <cell r="J7">
            <v>244600.75</v>
          </cell>
          <cell r="K7" t="str">
            <v>Coca-Cola</v>
          </cell>
          <cell r="M7" t="str">
            <v>Coca-Cola</v>
          </cell>
          <cell r="N7">
            <v>48608</v>
          </cell>
          <cell r="O7">
            <v>66718.299999999959</v>
          </cell>
          <cell r="P7">
            <v>82852.854651162692</v>
          </cell>
          <cell r="Q7">
            <v>117224.6153846153</v>
          </cell>
          <cell r="R7">
            <v>118760.6428571428</v>
          </cell>
          <cell r="S7">
            <v>147644.59999999902</v>
          </cell>
          <cell r="T7">
            <v>174702.45</v>
          </cell>
          <cell r="U7">
            <v>225441.6666666666</v>
          </cell>
          <cell r="V7">
            <v>350059.75</v>
          </cell>
          <cell r="W7">
            <v>68385.524999999965</v>
          </cell>
          <cell r="Y7" t="str">
            <v>Coca-Cola</v>
          </cell>
          <cell r="Z7">
            <v>48608</v>
          </cell>
          <cell r="AA7">
            <v>68385.524999999965</v>
          </cell>
          <cell r="AB7">
            <v>81944.15625</v>
          </cell>
          <cell r="AC7">
            <v>110611.03846153838</v>
          </cell>
          <cell r="AD7">
            <v>124471.63750000001</v>
          </cell>
          <cell r="AE7">
            <v>142258.51499999879</v>
          </cell>
          <cell r="AF7">
            <v>164983.24500000002</v>
          </cell>
          <cell r="AG7">
            <v>232514.55000000002</v>
          </cell>
          <cell r="AH7">
            <v>330211.01250000001</v>
          </cell>
          <cell r="AI7">
            <v>125616.6153846153</v>
          </cell>
          <cell r="AK7" t="str">
            <v>Coca-Cola</v>
          </cell>
          <cell r="AL7">
            <v>48608</v>
          </cell>
          <cell r="AM7">
            <v>75110.299999999959</v>
          </cell>
          <cell r="AN7">
            <v>91244.854651162692</v>
          </cell>
          <cell r="AO7">
            <v>125616.6153846153</v>
          </cell>
          <cell r="AP7">
            <v>148132.64285714278</v>
          </cell>
          <cell r="AQ7">
            <v>177016.59999999902</v>
          </cell>
          <cell r="AR7">
            <v>204074.45</v>
          </cell>
          <cell r="AS7">
            <v>326145.66666666663</v>
          </cell>
          <cell r="AT7">
            <v>450763.75</v>
          </cell>
          <cell r="AU7">
            <v>171630.51499999879</v>
          </cell>
          <cell r="AW7" t="str">
            <v>Coca-Cola</v>
          </cell>
          <cell r="AX7">
            <v>48608</v>
          </cell>
          <cell r="AY7">
            <v>76777.524999999965</v>
          </cell>
          <cell r="AZ7">
            <v>90336.15625</v>
          </cell>
          <cell r="BA7">
            <v>119003.03846153838</v>
          </cell>
          <cell r="BB7">
            <v>153843.63750000001</v>
          </cell>
          <cell r="BC7">
            <v>171630.51499999879</v>
          </cell>
          <cell r="BD7">
            <v>194355.24500000002</v>
          </cell>
          <cell r="BE7">
            <v>333218.55000000005</v>
          </cell>
          <cell r="BF7">
            <v>430915.01250000001</v>
          </cell>
          <cell r="BG7">
            <v>38375.400496494753</v>
          </cell>
          <cell r="BI7" t="str">
            <v>Coca-Cola</v>
          </cell>
          <cell r="BJ7">
            <v>24812.47222007874</v>
          </cell>
          <cell r="BK7">
            <v>20483.252268992805</v>
          </cell>
          <cell r="BL7">
            <v>21917.665706457796</v>
          </cell>
          <cell r="BM7">
            <v>24712.629422772625</v>
          </cell>
          <cell r="BN7">
            <v>29243.198936707056</v>
          </cell>
          <cell r="BO7">
            <v>29955.399423499697</v>
          </cell>
          <cell r="BP7">
            <v>30654.764583499735</v>
          </cell>
          <cell r="BQ7">
            <v>38375.400496494753</v>
          </cell>
          <cell r="BR7">
            <v>40133.976408314178</v>
          </cell>
          <cell r="BS7" t="str">
            <v>Coca-Cola</v>
          </cell>
          <cell r="BU7" t="str">
            <v>Coca-Cola</v>
          </cell>
          <cell r="BV7">
            <v>73420.472220078736</v>
          </cell>
          <cell r="BW7">
            <v>95593.55226899276</v>
          </cell>
          <cell r="BX7">
            <v>113162.52035762049</v>
          </cell>
          <cell r="BY7">
            <v>150329.24480738793</v>
          </cell>
          <cell r="BZ7">
            <v>177375.84179384983</v>
          </cell>
          <cell r="CA7">
            <v>206971.99942349872</v>
          </cell>
          <cell r="CB7">
            <v>234729.21458349974</v>
          </cell>
          <cell r="CC7">
            <v>364521.06716316135</v>
          </cell>
          <cell r="CD7">
            <v>490897.72640831419</v>
          </cell>
          <cell r="CE7">
            <v>303.93566666666652</v>
          </cell>
          <cell r="CG7" t="str">
            <v>Coca-Cola</v>
          </cell>
          <cell r="CH7">
            <v>73420.472220078736</v>
          </cell>
          <cell r="CI7">
            <v>97260.777268992766</v>
          </cell>
          <cell r="CJ7">
            <v>112253.8219564578</v>
          </cell>
          <cell r="CK7">
            <v>143715.667884311</v>
          </cell>
          <cell r="CL7">
            <v>183086.83643670706</v>
          </cell>
          <cell r="CM7">
            <v>201585.9144234985</v>
          </cell>
          <cell r="CN7">
            <v>225010.00958349975</v>
          </cell>
          <cell r="CO7">
            <v>371593.95049649477</v>
          </cell>
          <cell r="CP7">
            <v>471048.9889083142</v>
          </cell>
          <cell r="CQ7">
            <v>17787.760513186029</v>
          </cell>
          <cell r="CS7" t="str">
            <v>Coca-Cola</v>
          </cell>
          <cell r="CT7">
            <v>243.04</v>
          </cell>
          <cell r="CU7">
            <v>303.93566666666652</v>
          </cell>
          <cell r="CV7">
            <v>437.99062500000002</v>
          </cell>
          <cell r="CW7">
            <v>756.51153846153761</v>
          </cell>
          <cell r="CX7">
            <v>797.61875000000009</v>
          </cell>
          <cell r="CY7">
            <v>979.11749999998756</v>
          </cell>
          <cell r="CZ7">
            <v>1211.0025000000001</v>
          </cell>
          <cell r="DA7">
            <v>1680.4125000000001</v>
          </cell>
          <cell r="DB7">
            <v>2585.0093750000001</v>
          </cell>
          <cell r="DC7">
            <v>0</v>
          </cell>
          <cell r="DE7" t="str">
            <v>Coca-Cola</v>
          </cell>
          <cell r="DF7">
            <v>19307.496062992126</v>
          </cell>
          <cell r="DG7">
            <v>15482.235011990408</v>
          </cell>
          <cell r="DH7">
            <v>16293.902813299232</v>
          </cell>
          <cell r="DI7">
            <v>17787.760513186029</v>
          </cell>
          <cell r="DJ7">
            <v>22194.350677120456</v>
          </cell>
          <cell r="DK7">
            <v>22333.615011671758</v>
          </cell>
          <cell r="DL7">
            <v>22333.615011671758</v>
          </cell>
          <cell r="DM7">
            <v>27487.985921562995</v>
          </cell>
          <cell r="DN7">
            <v>26518.297658382417</v>
          </cell>
        </row>
        <row r="8">
          <cell r="A8" t="str">
            <v>Colgate-Palmolive</v>
          </cell>
          <cell r="B8">
            <v>53099</v>
          </cell>
          <cell r="C8">
            <v>56629.818181818096</v>
          </cell>
          <cell r="D8">
            <v>70288.694444444394</v>
          </cell>
          <cell r="E8">
            <v>84241.076923076893</v>
          </cell>
          <cell r="F8">
            <v>106276.117647058</v>
          </cell>
          <cell r="G8">
            <v>138624</v>
          </cell>
          <cell r="H8">
            <v>158484</v>
          </cell>
          <cell r="I8">
            <v>209700</v>
          </cell>
          <cell r="J8">
            <v>244845</v>
          </cell>
          <cell r="K8">
            <v>316200</v>
          </cell>
          <cell r="M8" t="str">
            <v>Colgate-Palmolive</v>
          </cell>
          <cell r="N8">
            <v>53099</v>
          </cell>
          <cell r="O8">
            <v>56629.818181818096</v>
          </cell>
          <cell r="P8">
            <v>70288.694444444394</v>
          </cell>
          <cell r="Q8">
            <v>89563.576923076893</v>
          </cell>
          <cell r="R8">
            <v>115722.742647058</v>
          </cell>
          <cell r="S8">
            <v>150900</v>
          </cell>
          <cell r="T8">
            <v>173469.25</v>
          </cell>
          <cell r="U8">
            <v>249145</v>
          </cell>
          <cell r="V8">
            <v>298194.55</v>
          </cell>
          <cell r="W8">
            <v>397780</v>
          </cell>
          <cell r="Y8" t="str">
            <v>Colgate-Palmolive</v>
          </cell>
          <cell r="Z8">
            <v>53099</v>
          </cell>
          <cell r="AA8">
            <v>56629.818181818096</v>
          </cell>
          <cell r="AB8">
            <v>70288.694444444394</v>
          </cell>
          <cell r="AC8">
            <v>84241.076923076893</v>
          </cell>
          <cell r="AD8">
            <v>118497.87117646966</v>
          </cell>
          <cell r="AE8">
            <v>154565.76000000001</v>
          </cell>
          <cell r="AF8">
            <v>176709.66</v>
          </cell>
          <cell r="AG8">
            <v>233815.5</v>
          </cell>
          <cell r="AH8">
            <v>306056.25</v>
          </cell>
          <cell r="AI8">
            <v>395250</v>
          </cell>
          <cell r="AK8" t="str">
            <v>Colgate-Palmolive</v>
          </cell>
          <cell r="AL8">
            <v>53099</v>
          </cell>
          <cell r="AM8">
            <v>56629.818181818096</v>
          </cell>
          <cell r="AN8">
            <v>70288.694444444394</v>
          </cell>
          <cell r="AO8">
            <v>89563.576923076893</v>
          </cell>
          <cell r="AP8">
            <v>115722.742647058</v>
          </cell>
          <cell r="AQ8">
            <v>150900</v>
          </cell>
          <cell r="AR8">
            <v>173469.25</v>
          </cell>
          <cell r="AS8">
            <v>249145</v>
          </cell>
          <cell r="AT8">
            <v>343194.55</v>
          </cell>
          <cell r="AU8">
            <v>451780</v>
          </cell>
          <cell r="AW8" t="str">
            <v>Colgate-Palmolive</v>
          </cell>
          <cell r="AX8">
            <v>53099</v>
          </cell>
          <cell r="AY8">
            <v>56629.818181818096</v>
          </cell>
          <cell r="AZ8">
            <v>70288.694444444394</v>
          </cell>
          <cell r="BA8">
            <v>84241.076923076893</v>
          </cell>
          <cell r="BB8">
            <v>118497.87117646966</v>
          </cell>
          <cell r="BC8">
            <v>154565.76000000001</v>
          </cell>
          <cell r="BD8">
            <v>176709.66</v>
          </cell>
          <cell r="BE8">
            <v>233815.5</v>
          </cell>
          <cell r="BF8">
            <v>351056.25</v>
          </cell>
          <cell r="BG8">
            <v>449250</v>
          </cell>
          <cell r="BI8" t="str">
            <v>Colgate-Palmolive</v>
          </cell>
          <cell r="BJ8">
            <v>6619.4066226870236</v>
          </cell>
          <cell r="BK8">
            <v>6183.7937894332008</v>
          </cell>
          <cell r="BL8">
            <v>6497.9604832203477</v>
          </cell>
          <cell r="BM8">
            <v>8403.713811186175</v>
          </cell>
          <cell r="BN8">
            <v>30215.730306490481</v>
          </cell>
          <cell r="BO8">
            <v>34354.528948186664</v>
          </cell>
          <cell r="BP8">
            <v>36790.667598321023</v>
          </cell>
          <cell r="BQ8">
            <v>43073.909245768926</v>
          </cell>
          <cell r="BR8">
            <v>63586.202643973862</v>
          </cell>
          <cell r="BS8">
            <v>77266.608813495404</v>
          </cell>
          <cell r="BU8" t="str">
            <v>Colgate-Palmolive</v>
          </cell>
          <cell r="BV8">
            <v>59718.40662268702</v>
          </cell>
          <cell r="BW8">
            <v>62813.611971251295</v>
          </cell>
          <cell r="BX8">
            <v>76786.654927664742</v>
          </cell>
          <cell r="BY8">
            <v>97967.290734263064</v>
          </cell>
          <cell r="BZ8">
            <v>145938.47295354848</v>
          </cell>
          <cell r="CA8">
            <v>185254.52894818666</v>
          </cell>
          <cell r="CB8">
            <v>210259.91759832102</v>
          </cell>
          <cell r="CC8">
            <v>292218.90924576891</v>
          </cell>
          <cell r="CD8">
            <v>406780.75264397386</v>
          </cell>
          <cell r="CE8">
            <v>529046.60881349538</v>
          </cell>
          <cell r="CG8" t="str">
            <v>Colgate-Palmolive</v>
          </cell>
          <cell r="CH8">
            <v>59718.40662268702</v>
          </cell>
          <cell r="CI8">
            <v>62813.611971251295</v>
          </cell>
          <cell r="CJ8">
            <v>76786.654927664742</v>
          </cell>
          <cell r="CK8">
            <v>92644.790734263064</v>
          </cell>
          <cell r="CL8">
            <v>148713.60148296013</v>
          </cell>
          <cell r="CM8">
            <v>188920.28894818667</v>
          </cell>
          <cell r="CN8">
            <v>213500.32759832102</v>
          </cell>
          <cell r="CO8">
            <v>276889.40924576891</v>
          </cell>
          <cell r="CP8">
            <v>414642.45264397387</v>
          </cell>
          <cell r="CQ8">
            <v>526516.60881349538</v>
          </cell>
          <cell r="CS8" t="str">
            <v>Colgate-Palmolive</v>
          </cell>
          <cell r="CT8">
            <v>2261.1758352792172</v>
          </cell>
          <cell r="CU8">
            <v>1757.7712929344857</v>
          </cell>
          <cell r="CV8">
            <v>2327.7488568778967</v>
          </cell>
          <cell r="CW8">
            <v>3771.340364932365</v>
          </cell>
          <cell r="CX8">
            <v>6051.2088904324746</v>
          </cell>
          <cell r="CY8">
            <v>9398.101676647786</v>
          </cell>
          <cell r="CZ8">
            <v>11452.928326782145</v>
          </cell>
          <cell r="DA8">
            <v>16752.022068639199</v>
          </cell>
          <cell r="DB8">
            <v>29522.899180675726</v>
          </cell>
          <cell r="DC8">
            <v>40597.080118767626</v>
          </cell>
          <cell r="DE8" t="str">
            <v>Colgate-Palmolive</v>
          </cell>
          <cell r="DF8">
            <v>0</v>
          </cell>
          <cell r="DG8">
            <v>0</v>
          </cell>
          <cell r="DH8">
            <v>0</v>
          </cell>
          <cell r="DI8">
            <v>0</v>
          </cell>
          <cell r="DJ8">
            <v>18816.821097647895</v>
          </cell>
          <cell r="DK8">
            <v>18962.111689710902</v>
          </cell>
          <cell r="DL8">
            <v>18962.111689710902</v>
          </cell>
          <cell r="DM8">
            <v>18962.792702197959</v>
          </cell>
          <cell r="DN8">
            <v>21277.741865977161</v>
          </cell>
          <cell r="DO8">
            <v>21279.270219796006</v>
          </cell>
        </row>
        <row r="9">
          <cell r="A9" t="str">
            <v>Dr. Oetker</v>
          </cell>
          <cell r="B9">
            <v>66657.923076923005</v>
          </cell>
          <cell r="C9">
            <v>66657.923076923005</v>
          </cell>
          <cell r="D9">
            <v>78975.122950819597</v>
          </cell>
          <cell r="E9">
            <v>100182.285714285</v>
          </cell>
          <cell r="F9">
            <v>112757.625</v>
          </cell>
          <cell r="G9">
            <v>127627.5</v>
          </cell>
          <cell r="H9">
            <v>137751.33333333299</v>
          </cell>
          <cell r="I9">
            <v>156565.5</v>
          </cell>
          <cell r="J9">
            <v>69762.936234817738</v>
          </cell>
          <cell r="K9">
            <v>85154.912424503811</v>
          </cell>
          <cell r="M9" t="str">
            <v>Dr. Oetker</v>
          </cell>
          <cell r="N9">
            <v>148749</v>
          </cell>
          <cell r="O9">
            <v>69762.936234817738</v>
          </cell>
          <cell r="P9">
            <v>85154.912424503811</v>
          </cell>
          <cell r="Q9">
            <v>116131.76190476109</v>
          </cell>
          <cell r="R9">
            <v>129278.625</v>
          </cell>
          <cell r="S9">
            <v>148749</v>
          </cell>
          <cell r="T9">
            <v>162440.93333333288</v>
          </cell>
          <cell r="U9">
            <v>179932</v>
          </cell>
          <cell r="V9">
            <v>146261.11499999999</v>
          </cell>
          <cell r="W9">
            <v>157863.02799999958</v>
          </cell>
          <cell r="Y9" t="str">
            <v>Dr. Oetker</v>
          </cell>
          <cell r="Z9">
            <v>69762.936234817738</v>
          </cell>
          <cell r="AA9">
            <v>69457.555846153773</v>
          </cell>
          <cell r="AB9">
            <v>81897.202499999912</v>
          </cell>
          <cell r="AC9">
            <v>114808.8994285706</v>
          </cell>
          <cell r="AD9">
            <v>129220.23824999999</v>
          </cell>
          <cell r="AE9">
            <v>146261.11499999999</v>
          </cell>
          <cell r="AF9">
            <v>157863.02799999958</v>
          </cell>
          <cell r="AG9">
            <v>179424.06299999999</v>
          </cell>
          <cell r="AH9">
            <v>69457.555846153773</v>
          </cell>
          <cell r="AI9">
            <v>81897.202499999912</v>
          </cell>
          <cell r="AK9" t="str">
            <v>Dr. Oetker</v>
          </cell>
          <cell r="AL9">
            <v>146261.11499999999</v>
          </cell>
          <cell r="AM9">
            <v>69762.936234817738</v>
          </cell>
          <cell r="AN9">
            <v>85154.912424503811</v>
          </cell>
          <cell r="AO9">
            <v>116131.76190476109</v>
          </cell>
          <cell r="AP9">
            <v>129278.625</v>
          </cell>
          <cell r="AQ9">
            <v>148749</v>
          </cell>
          <cell r="AR9">
            <v>162440.93333333288</v>
          </cell>
          <cell r="AS9">
            <v>179932</v>
          </cell>
          <cell r="AT9">
            <v>27010.191050817026</v>
          </cell>
          <cell r="AU9">
            <v>27326.054650817015</v>
          </cell>
          <cell r="AW9" t="str">
            <v>Dr. Oetker</v>
          </cell>
          <cell r="AX9">
            <v>74641.215907676597</v>
          </cell>
          <cell r="AY9">
            <v>69457.555846153773</v>
          </cell>
          <cell r="AZ9">
            <v>81897.202499999912</v>
          </cell>
          <cell r="BA9">
            <v>114808.8994285706</v>
          </cell>
          <cell r="BB9">
            <v>129220.23824999999</v>
          </cell>
          <cell r="BC9">
            <v>146261.11499999999</v>
          </cell>
          <cell r="BD9">
            <v>157863.02799999958</v>
          </cell>
          <cell r="BE9">
            <v>179424.06299999999</v>
          </cell>
          <cell r="BF9">
            <v>74335.835519012631</v>
          </cell>
          <cell r="BG9">
            <v>87354.774723162263</v>
          </cell>
          <cell r="BI9" t="str">
            <v>Dr. Oetker</v>
          </cell>
          <cell r="BJ9">
            <v>173271.30605081702</v>
          </cell>
          <cell r="BK9">
            <v>4878.2796728588637</v>
          </cell>
          <cell r="BL9">
            <v>5457.5722231623458</v>
          </cell>
          <cell r="BM9">
            <v>23417.383565176639</v>
          </cell>
          <cell r="BN9">
            <v>23909.973449578625</v>
          </cell>
          <cell r="BO9">
            <v>27010.191050817026</v>
          </cell>
          <cell r="BP9">
            <v>27326.054650817015</v>
          </cell>
          <cell r="BQ9">
            <v>27913.698523143226</v>
          </cell>
          <cell r="BR9">
            <v>0</v>
          </cell>
          <cell r="BS9">
            <v>0</v>
          </cell>
          <cell r="BU9" t="str">
            <v>Dr. Oetker</v>
          </cell>
          <cell r="BV9">
            <v>0</v>
          </cell>
          <cell r="BW9">
            <v>74641.215907676597</v>
          </cell>
          <cell r="BX9">
            <v>90612.484647666162</v>
          </cell>
          <cell r="BY9">
            <v>139549.14546993774</v>
          </cell>
          <cell r="BZ9">
            <v>153188.59844957863</v>
          </cell>
          <cell r="CA9">
            <v>175759.19105081703</v>
          </cell>
          <cell r="CB9">
            <v>189766.98798414989</v>
          </cell>
          <cell r="CC9">
            <v>207845.69852314322</v>
          </cell>
          <cell r="CD9">
            <v>0</v>
          </cell>
          <cell r="CE9">
            <v>0</v>
          </cell>
          <cell r="CG9" t="str">
            <v>Dr. Oetker</v>
          </cell>
          <cell r="CH9">
            <v>0</v>
          </cell>
          <cell r="CI9">
            <v>74335.835519012631</v>
          </cell>
          <cell r="CJ9">
            <v>87354.774723162263</v>
          </cell>
          <cell r="CK9">
            <v>138226.28299374724</v>
          </cell>
          <cell r="CL9">
            <v>153130.21169957862</v>
          </cell>
          <cell r="CM9">
            <v>173271.30605081702</v>
          </cell>
          <cell r="CN9">
            <v>185189.08265081659</v>
          </cell>
          <cell r="CO9">
            <v>207337.76152314321</v>
          </cell>
          <cell r="CP9">
            <v>0</v>
          </cell>
          <cell r="CQ9">
            <v>0</v>
          </cell>
          <cell r="CS9" t="str">
            <v>Dr. Oetker</v>
          </cell>
          <cell r="CT9">
            <v>0</v>
          </cell>
          <cell r="CU9">
            <v>0</v>
          </cell>
          <cell r="CV9">
            <v>0</v>
          </cell>
          <cell r="CW9">
            <v>0</v>
          </cell>
          <cell r="CX9">
            <v>0</v>
          </cell>
          <cell r="CY9">
            <v>0</v>
          </cell>
          <cell r="CZ9">
            <v>0</v>
          </cell>
          <cell r="DA9">
            <v>0</v>
          </cell>
          <cell r="DB9">
            <v>0</v>
          </cell>
          <cell r="DC9">
            <v>0</v>
          </cell>
          <cell r="DE9" t="str">
            <v>Dr. Oetker</v>
          </cell>
          <cell r="DF9">
            <v>0</v>
          </cell>
          <cell r="DG9">
            <v>0</v>
          </cell>
          <cell r="DH9">
            <v>0</v>
          </cell>
          <cell r="DI9">
            <v>16984.497391304347</v>
          </cell>
          <cell r="DJ9">
            <v>17063.98145239376</v>
          </cell>
          <cell r="DK9">
            <v>19695.478268989049</v>
          </cell>
          <cell r="DL9">
            <v>19695.478268989049</v>
          </cell>
          <cell r="DM9">
            <v>19696.000448211464</v>
          </cell>
        </row>
        <row r="10">
          <cell r="A10" t="str">
            <v>Eckes</v>
          </cell>
          <cell r="B10">
            <v>19696</v>
          </cell>
          <cell r="C10">
            <v>72992.428571428507</v>
          </cell>
          <cell r="D10" t="str">
            <v/>
          </cell>
          <cell r="E10">
            <v>72992.428571428507</v>
          </cell>
          <cell r="F10">
            <v>87034.777777777694</v>
          </cell>
          <cell r="G10">
            <v>105126</v>
          </cell>
          <cell r="H10">
            <v>114261</v>
          </cell>
          <cell r="I10" t="str">
            <v/>
          </cell>
          <cell r="J10">
            <v>88847.999999999913</v>
          </cell>
          <cell r="K10">
            <v>106356.88888888879</v>
          </cell>
          <cell r="M10" t="str">
            <v>Eckes</v>
          </cell>
          <cell r="N10">
            <v>106356.875</v>
          </cell>
          <cell r="O10" t="str">
            <v>Eckes</v>
          </cell>
          <cell r="P10" t="str">
            <v/>
          </cell>
          <cell r="Q10">
            <v>88847.999999999913</v>
          </cell>
          <cell r="R10">
            <v>106356.88888888879</v>
          </cell>
          <cell r="S10">
            <v>129382</v>
          </cell>
          <cell r="T10">
            <v>142053</v>
          </cell>
          <cell r="U10" t="str">
            <v/>
          </cell>
          <cell r="V10" t="str">
            <v>Eckes</v>
          </cell>
          <cell r="W10">
            <v>0</v>
          </cell>
          <cell r="Y10" t="str">
            <v>Eckes</v>
          </cell>
          <cell r="Z10">
            <v>129382</v>
          </cell>
          <cell r="AA10">
            <v>142053</v>
          </cell>
          <cell r="AB10" t="str">
            <v/>
          </cell>
          <cell r="AC10">
            <v>83211.368571428509</v>
          </cell>
          <cell r="AD10">
            <v>104441.73333333324</v>
          </cell>
          <cell r="AE10">
            <v>126151.2</v>
          </cell>
          <cell r="AF10">
            <v>137113.19999999998</v>
          </cell>
          <cell r="AG10" t="str">
            <v/>
          </cell>
          <cell r="AH10">
            <v>137113.19999999998</v>
          </cell>
          <cell r="AI10">
            <v>137113.125</v>
          </cell>
          <cell r="AK10" t="str">
            <v>Eckes</v>
          </cell>
          <cell r="AL10">
            <v>19286.824279030909</v>
          </cell>
          <cell r="AM10">
            <v>22439.032015363129</v>
          </cell>
          <cell r="AN10" t="str">
            <v/>
          </cell>
          <cell r="AO10">
            <v>88847.999999999913</v>
          </cell>
          <cell r="AP10">
            <v>106356.88888888879</v>
          </cell>
          <cell r="AQ10">
            <v>129382</v>
          </cell>
          <cell r="AR10">
            <v>142053</v>
          </cell>
          <cell r="AS10" t="str">
            <v/>
          </cell>
          <cell r="AT10">
            <v>128795.92090425192</v>
          </cell>
          <cell r="AU10">
            <v>152613.61779191322</v>
          </cell>
          <cell r="AW10" t="str">
            <v>Eckes</v>
          </cell>
          <cell r="AX10" t="str">
            <v>Eckes</v>
          </cell>
          <cell r="AY10">
            <v>152613.5</v>
          </cell>
          <cell r="AZ10" t="str">
            <v/>
          </cell>
          <cell r="BA10">
            <v>83211.368571428509</v>
          </cell>
          <cell r="BB10">
            <v>104441.73333333324</v>
          </cell>
          <cell r="BC10">
            <v>126151.2</v>
          </cell>
          <cell r="BD10">
            <v>137113.19999999998</v>
          </cell>
          <cell r="BE10" t="str">
            <v/>
          </cell>
          <cell r="BF10">
            <v>0</v>
          </cell>
          <cell r="BG10">
            <v>690</v>
          </cell>
          <cell r="BI10" t="str">
            <v>Eckes</v>
          </cell>
          <cell r="BJ10">
            <v>690</v>
          </cell>
          <cell r="BK10">
            <v>0</v>
          </cell>
          <cell r="BL10" t="str">
            <v/>
          </cell>
          <cell r="BM10">
            <v>19286.824279030909</v>
          </cell>
          <cell r="BN10">
            <v>22439.032015363129</v>
          </cell>
          <cell r="BO10">
            <v>23231.617791913217</v>
          </cell>
          <cell r="BP10">
            <v>23439.82845703897</v>
          </cell>
          <cell r="BQ10" t="str">
            <v/>
          </cell>
          <cell r="BR10">
            <v>0</v>
          </cell>
          <cell r="BS10">
            <v>0</v>
          </cell>
          <cell r="BU10" t="str">
            <v>Eckes</v>
          </cell>
          <cell r="BV10">
            <v>0</v>
          </cell>
          <cell r="BW10">
            <v>0</v>
          </cell>
          <cell r="BX10" t="str">
            <v/>
          </cell>
          <cell r="BY10">
            <v>108134.82427903081</v>
          </cell>
          <cell r="BZ10">
            <v>128795.92090425192</v>
          </cell>
          <cell r="CA10">
            <v>152613.61779191322</v>
          </cell>
          <cell r="CB10">
            <v>165492.82845703897</v>
          </cell>
          <cell r="CC10" t="str">
            <v/>
          </cell>
          <cell r="CD10">
            <v>0</v>
          </cell>
          <cell r="CE10">
            <v>0</v>
          </cell>
          <cell r="CG10" t="str">
            <v>Eckes</v>
          </cell>
          <cell r="CH10">
            <v>0</v>
          </cell>
          <cell r="CI10">
            <v>0</v>
          </cell>
          <cell r="CJ10" t="str">
            <v/>
          </cell>
          <cell r="CK10">
            <v>102498.19285045943</v>
          </cell>
          <cell r="CL10">
            <v>126880.76534869637</v>
          </cell>
          <cell r="CM10">
            <v>149382.81779191323</v>
          </cell>
          <cell r="CN10">
            <v>160553.02845703895</v>
          </cell>
          <cell r="CO10" t="str">
            <v/>
          </cell>
          <cell r="CP10">
            <v>0</v>
          </cell>
          <cell r="CQ10">
            <v>0</v>
          </cell>
          <cell r="CS10" t="str">
            <v>Eckes</v>
          </cell>
          <cell r="CT10">
            <v>0</v>
          </cell>
          <cell r="CU10">
            <v>0</v>
          </cell>
          <cell r="CV10">
            <v>0</v>
          </cell>
          <cell r="CW10">
            <v>690</v>
          </cell>
          <cell r="CX10">
            <v>690</v>
          </cell>
          <cell r="CY10">
            <v>690</v>
          </cell>
          <cell r="CZ10">
            <v>690</v>
          </cell>
          <cell r="DA10">
            <v>0</v>
          </cell>
          <cell r="DB10">
            <v>0</v>
          </cell>
          <cell r="DC10">
            <v>0</v>
          </cell>
          <cell r="DE10" t="str">
            <v>Eckes</v>
          </cell>
          <cell r="DF10">
            <v>0</v>
          </cell>
          <cell r="DG10">
            <v>0</v>
          </cell>
          <cell r="DH10">
            <v>0</v>
          </cell>
          <cell r="DI10">
            <v>15143.924938271604</v>
          </cell>
          <cell r="DJ10">
            <v>16867.014301675979</v>
          </cell>
          <cell r="DK10">
            <v>17205.52219472835</v>
          </cell>
          <cell r="DL10">
            <v>17223.968425210991</v>
          </cell>
          <cell r="DM10">
            <v>0</v>
          </cell>
        </row>
        <row r="11">
          <cell r="A11" t="str">
            <v>Ferrero</v>
          </cell>
          <cell r="B11">
            <v>63048</v>
          </cell>
          <cell r="C11">
            <v>63048</v>
          </cell>
          <cell r="D11">
            <v>67883.188679245199</v>
          </cell>
          <cell r="E11">
            <v>86933.288888888797</v>
          </cell>
          <cell r="F11">
            <v>118329.1875</v>
          </cell>
          <cell r="G11">
            <v>134993</v>
          </cell>
          <cell r="H11">
            <v>164799.375</v>
          </cell>
          <cell r="I11">
            <v>223839.6875</v>
          </cell>
          <cell r="J11">
            <v>282880</v>
          </cell>
          <cell r="K11">
            <v>336895</v>
          </cell>
          <cell r="M11" t="str">
            <v>Ferrero</v>
          </cell>
          <cell r="N11">
            <v>99918.852991452892</v>
          </cell>
          <cell r="O11">
            <v>69548</v>
          </cell>
          <cell r="P11">
            <v>79050.676484123192</v>
          </cell>
          <cell r="Q11">
            <v>99918.852991452892</v>
          </cell>
          <cell r="R11">
            <v>133539.125</v>
          </cell>
          <cell r="S11">
            <v>162271.8461538461</v>
          </cell>
          <cell r="T11">
            <v>198852.875</v>
          </cell>
          <cell r="U11">
            <v>280616.4375</v>
          </cell>
          <cell r="V11">
            <v>362380</v>
          </cell>
          <cell r="W11">
            <v>430515</v>
          </cell>
          <cell r="Y11" t="str">
            <v>Ferrero</v>
          </cell>
          <cell r="Z11">
            <v>172116.07499999998</v>
          </cell>
          <cell r="AA11">
            <v>67776.599999999991</v>
          </cell>
          <cell r="AB11">
            <v>72974.427830188579</v>
          </cell>
          <cell r="AC11">
            <v>110839.94333333321</v>
          </cell>
          <cell r="AD11">
            <v>150869.71406249999</v>
          </cell>
          <cell r="AE11">
            <v>172116.07499999998</v>
          </cell>
          <cell r="AF11">
            <v>210119.20312499997</v>
          </cell>
          <cell r="AG11">
            <v>313375.5625</v>
          </cell>
          <cell r="AH11">
            <v>396032</v>
          </cell>
          <cell r="AI11">
            <v>471652.99999999994</v>
          </cell>
          <cell r="AK11" t="str">
            <v>Ferrero</v>
          </cell>
          <cell r="AL11">
            <v>280616.4375</v>
          </cell>
          <cell r="AM11">
            <v>69548</v>
          </cell>
          <cell r="AN11">
            <v>79050.676484123192</v>
          </cell>
          <cell r="AO11">
            <v>99918.852991452892</v>
          </cell>
          <cell r="AP11">
            <v>133539.125</v>
          </cell>
          <cell r="AQ11">
            <v>162271.8461538461</v>
          </cell>
          <cell r="AR11">
            <v>198852.875</v>
          </cell>
          <cell r="AS11">
            <v>280616.4375</v>
          </cell>
          <cell r="AT11">
            <v>362380</v>
          </cell>
          <cell r="AU11">
            <v>430515</v>
          </cell>
          <cell r="AW11" t="str">
            <v>Ferrero</v>
          </cell>
          <cell r="AX11">
            <v>471652.99999999994</v>
          </cell>
          <cell r="AY11">
            <v>67776.599999999991</v>
          </cell>
          <cell r="AZ11">
            <v>72974.427830188579</v>
          </cell>
          <cell r="BA11">
            <v>110839.94333333321</v>
          </cell>
          <cell r="BB11">
            <v>150869.71406249999</v>
          </cell>
          <cell r="BC11">
            <v>172116.07499999998</v>
          </cell>
          <cell r="BD11">
            <v>210119.20312499997</v>
          </cell>
          <cell r="BE11">
            <v>313375.5625</v>
          </cell>
          <cell r="BF11">
            <v>396032</v>
          </cell>
          <cell r="BG11">
            <v>471652.99999999994</v>
          </cell>
          <cell r="BI11" t="str">
            <v>Ferrero</v>
          </cell>
          <cell r="BJ11">
            <v>75019.954872858871</v>
          </cell>
          <cell r="BK11">
            <v>5471.9548728588661</v>
          </cell>
          <cell r="BL11">
            <v>5754.0367349533026</v>
          </cell>
          <cell r="BM11">
            <v>34440.52338588881</v>
          </cell>
          <cell r="BN11">
            <v>39332.038958555466</v>
          </cell>
          <cell r="BO11">
            <v>41365.433994536397</v>
          </cell>
          <cell r="BP11">
            <v>45003.201389588372</v>
          </cell>
          <cell r="BQ11">
            <v>77477.571164703069</v>
          </cell>
          <cell r="BR11">
            <v>86160.908242866702</v>
          </cell>
          <cell r="BS11">
            <v>94100.222799352967</v>
          </cell>
          <cell r="BU11" t="str">
            <v>Ferrero</v>
          </cell>
          <cell r="BV11">
            <v>145280.46671922202</v>
          </cell>
          <cell r="BW11">
            <v>75019.954872858871</v>
          </cell>
          <cell r="BX11">
            <v>84804.713219076497</v>
          </cell>
          <cell r="BY11">
            <v>134359.37637734169</v>
          </cell>
          <cell r="BZ11">
            <v>172871.16395855547</v>
          </cell>
          <cell r="CA11">
            <v>203637.2801483825</v>
          </cell>
          <cell r="CB11">
            <v>243856.07638958836</v>
          </cell>
          <cell r="CC11">
            <v>358094.00866470305</v>
          </cell>
          <cell r="CD11">
            <v>448540.90824286669</v>
          </cell>
          <cell r="CE11">
            <v>524615.22279935295</v>
          </cell>
          <cell r="CG11" t="str">
            <v>Ferrero</v>
          </cell>
          <cell r="CH11">
            <v>6749.65</v>
          </cell>
          <cell r="CI11">
            <v>73248.554872858862</v>
          </cell>
          <cell r="CJ11">
            <v>78728.464565141883</v>
          </cell>
          <cell r="CK11">
            <v>145280.46671922202</v>
          </cell>
          <cell r="CL11">
            <v>190201.75302105545</v>
          </cell>
          <cell r="CM11">
            <v>213481.50899453639</v>
          </cell>
          <cell r="CN11">
            <v>255122.40451458836</v>
          </cell>
          <cell r="CO11">
            <v>390853.13366470305</v>
          </cell>
          <cell r="CP11">
            <v>482192.90824286669</v>
          </cell>
          <cell r="CQ11">
            <v>565753.22279935295</v>
          </cell>
          <cell r="CS11" t="str">
            <v>Ferrero</v>
          </cell>
          <cell r="CT11">
            <v>37860.015801192276</v>
          </cell>
          <cell r="CU11">
            <v>100</v>
          </cell>
          <cell r="CV11">
            <v>100</v>
          </cell>
          <cell r="CW11">
            <v>4346.6644444444401</v>
          </cell>
          <cell r="CX11">
            <v>5916.4593750000004</v>
          </cell>
          <cell r="CY11">
            <v>6749.65</v>
          </cell>
          <cell r="CZ11">
            <v>8239.96875</v>
          </cell>
          <cell r="DA11">
            <v>16787.9765625</v>
          </cell>
          <cell r="DB11">
            <v>21216</v>
          </cell>
          <cell r="DC11">
            <v>25267.125</v>
          </cell>
          <cell r="DE11" t="str">
            <v>Ferrero</v>
          </cell>
          <cell r="DF11">
            <v>0</v>
          </cell>
          <cell r="DG11">
            <v>0</v>
          </cell>
          <cell r="DH11">
            <v>0</v>
          </cell>
          <cell r="DI11">
            <v>19118.146143437079</v>
          </cell>
          <cell r="DJ11">
            <v>19985.232537259835</v>
          </cell>
          <cell r="DK11">
            <v>19985.232537259835</v>
          </cell>
          <cell r="DL11">
            <v>19985.769286022125</v>
          </cell>
          <cell r="DM11">
            <v>37860.015801192276</v>
          </cell>
          <cell r="DN11">
            <v>37862.735239189766</v>
          </cell>
          <cell r="DO11">
            <v>37860.695624068518</v>
          </cell>
        </row>
        <row r="12">
          <cell r="A12" t="str">
            <v>Henkel</v>
          </cell>
          <cell r="B12">
            <v>59546.373626373599</v>
          </cell>
          <cell r="C12">
            <v>59546.373626373599</v>
          </cell>
          <cell r="D12">
            <v>68500.547314577896</v>
          </cell>
          <cell r="E12">
            <v>82322.975206611503</v>
          </cell>
          <cell r="F12">
            <v>99853.056179775202</v>
          </cell>
          <cell r="G12">
            <v>112116.96666666601</v>
          </cell>
          <cell r="H12">
            <v>150718.28571428501</v>
          </cell>
          <cell r="I12">
            <v>157945</v>
          </cell>
          <cell r="J12">
            <v>180479.28571428501</v>
          </cell>
          <cell r="K12">
            <v>67954.737523221731</v>
          </cell>
          <cell r="M12" t="str">
            <v>Henkel</v>
          </cell>
          <cell r="N12">
            <v>122065.1123595504</v>
          </cell>
          <cell r="O12">
            <v>67954.737523221731</v>
          </cell>
          <cell r="P12">
            <v>78295.352941176359</v>
          </cell>
          <cell r="Q12">
            <v>98553.086776859403</v>
          </cell>
          <cell r="R12">
            <v>122065.1123595504</v>
          </cell>
          <cell r="S12">
            <v>141479.31111111041</v>
          </cell>
          <cell r="T12">
            <v>197274.9915966379</v>
          </cell>
          <cell r="U12">
            <v>212749.33333333331</v>
          </cell>
          <cell r="V12">
            <v>242223.9010989003</v>
          </cell>
          <cell r="W12">
            <v>117826.60629213473</v>
          </cell>
          <cell r="Y12" t="str">
            <v>Henkel</v>
          </cell>
          <cell r="Z12">
            <v>205328.5</v>
          </cell>
          <cell r="AA12">
            <v>67287.402197802163</v>
          </cell>
          <cell r="AB12">
            <v>77405.618465473017</v>
          </cell>
          <cell r="AC12">
            <v>97141.110743801575</v>
          </cell>
          <cell r="AD12">
            <v>117826.60629213473</v>
          </cell>
          <cell r="AE12">
            <v>137903.86899999919</v>
          </cell>
          <cell r="AF12">
            <v>185383.49142857056</v>
          </cell>
          <cell r="AG12">
            <v>205328.5</v>
          </cell>
          <cell r="AH12">
            <v>234623.07142857052</v>
          </cell>
          <cell r="AI12">
            <v>226964.3833333333</v>
          </cell>
          <cell r="AK12" t="str">
            <v>Henkel</v>
          </cell>
          <cell r="AL12">
            <v>67287.402197802163</v>
          </cell>
          <cell r="AM12">
            <v>67954.737523221731</v>
          </cell>
          <cell r="AN12">
            <v>78295.352941176359</v>
          </cell>
          <cell r="AO12">
            <v>98553.086776859403</v>
          </cell>
          <cell r="AP12">
            <v>122065.1123595504</v>
          </cell>
          <cell r="AQ12">
            <v>151569.83811111035</v>
          </cell>
          <cell r="AR12">
            <v>210839.63731092354</v>
          </cell>
          <cell r="AS12">
            <v>226964.3833333333</v>
          </cell>
          <cell r="AT12">
            <v>258467.03681318596</v>
          </cell>
          <cell r="AU12">
            <v>5549.5949343973261</v>
          </cell>
          <cell r="AW12" t="str">
            <v>Henkel</v>
          </cell>
          <cell r="AX12">
            <v>25191.792071686472</v>
          </cell>
          <cell r="AY12">
            <v>67287.402197802163</v>
          </cell>
          <cell r="AZ12">
            <v>77405.618465473017</v>
          </cell>
          <cell r="BA12">
            <v>97141.110743801575</v>
          </cell>
          <cell r="BB12">
            <v>117826.60629213473</v>
          </cell>
          <cell r="BC12">
            <v>147994.39599999913</v>
          </cell>
          <cell r="BD12">
            <v>198948.1371428562</v>
          </cell>
          <cell r="BE12">
            <v>219543.55</v>
          </cell>
          <cell r="BF12">
            <v>250866.20714285618</v>
          </cell>
          <cell r="BG12">
            <v>147256.90443123688</v>
          </cell>
          <cell r="BI12" t="str">
            <v>Henkel</v>
          </cell>
          <cell r="BJ12">
            <v>260665.43787201031</v>
          </cell>
          <cell r="BK12">
            <v>5549.5949343973261</v>
          </cell>
          <cell r="BL12">
            <v>6622.0481878173541</v>
          </cell>
          <cell r="BM12">
            <v>21972.647804705928</v>
          </cell>
          <cell r="BN12">
            <v>25191.792071686472</v>
          </cell>
          <cell r="BO12">
            <v>27001.412567427931</v>
          </cell>
          <cell r="BP12">
            <v>32645.341944191005</v>
          </cell>
          <cell r="BQ12">
            <v>33701.05453867701</v>
          </cell>
          <cell r="BR12">
            <v>36996.400144191008</v>
          </cell>
          <cell r="BS12">
            <v>253244.604538677</v>
          </cell>
          <cell r="BU12" t="str">
            <v>Henkel</v>
          </cell>
          <cell r="BV12">
            <v>1786.3912087912079</v>
          </cell>
          <cell r="BW12">
            <v>73504.33245761905</v>
          </cell>
          <cell r="BX12">
            <v>84917.401128993719</v>
          </cell>
          <cell r="BY12">
            <v>120525.73458156534</v>
          </cell>
          <cell r="BZ12">
            <v>147256.90443123688</v>
          </cell>
          <cell r="CA12">
            <v>178571.25067853829</v>
          </cell>
          <cell r="CB12">
            <v>243484.97925511454</v>
          </cell>
          <cell r="CC12">
            <v>260665.43787201031</v>
          </cell>
          <cell r="CD12">
            <v>295463.43695737695</v>
          </cell>
          <cell r="CE12">
            <v>0</v>
          </cell>
          <cell r="CG12" t="str">
            <v>Henkel</v>
          </cell>
          <cell r="CH12">
            <v>12930.44616101847</v>
          </cell>
          <cell r="CI12">
            <v>72836.997132199496</v>
          </cell>
          <cell r="CJ12">
            <v>84027.666653290376</v>
          </cell>
          <cell r="CK12">
            <v>119113.7585485075</v>
          </cell>
          <cell r="CL12">
            <v>143018.39836382121</v>
          </cell>
          <cell r="CM12">
            <v>174995.80856742707</v>
          </cell>
          <cell r="CN12">
            <v>231593.47908704719</v>
          </cell>
          <cell r="CO12">
            <v>253244.604538677</v>
          </cell>
          <cell r="CP12">
            <v>287862.6072870472</v>
          </cell>
          <cell r="CQ12">
            <v>0</v>
          </cell>
          <cell r="CS12" t="str">
            <v>Henkel</v>
          </cell>
          <cell r="CT12">
            <v>0</v>
          </cell>
          <cell r="CU12">
            <v>1786.3912087912079</v>
          </cell>
          <cell r="CV12">
            <v>2605.0711508951263</v>
          </cell>
          <cell r="CW12">
            <v>4401.9867768594959</v>
          </cell>
          <cell r="CX12">
            <v>6680.8973033707762</v>
          </cell>
          <cell r="CY12">
            <v>8275.2056666665812</v>
          </cell>
          <cell r="CZ12">
            <v>13293.377142857053</v>
          </cell>
          <cell r="DA12">
            <v>14232.85</v>
          </cell>
          <cell r="DB12">
            <v>17162.307142857055</v>
          </cell>
          <cell r="DC12">
            <v>0</v>
          </cell>
          <cell r="DE12" t="str">
            <v>Henkel</v>
          </cell>
          <cell r="DF12">
            <v>0</v>
          </cell>
          <cell r="DG12">
            <v>0</v>
          </cell>
          <cell r="DH12">
            <v>0</v>
          </cell>
          <cell r="DI12">
            <v>12462.776292286875</v>
          </cell>
          <cell r="DJ12">
            <v>12930.44616101847</v>
          </cell>
          <cell r="DK12">
            <v>12942.302258933381</v>
          </cell>
          <cell r="DL12">
            <v>12942.599097830773</v>
          </cell>
          <cell r="DM12">
            <v>12942.00544135603</v>
          </cell>
          <cell r="DN12">
            <v>12942.599097830773</v>
          </cell>
        </row>
        <row r="13">
          <cell r="A13" t="str">
            <v>Intersnack</v>
          </cell>
          <cell r="B13">
            <v>47969</v>
          </cell>
          <cell r="C13">
            <v>55711.363636363603</v>
          </cell>
          <cell r="D13">
            <v>55711.363636363603</v>
          </cell>
          <cell r="E13">
            <v>71125.727272727207</v>
          </cell>
          <cell r="F13">
            <v>92084</v>
          </cell>
          <cell r="G13">
            <v>117544</v>
          </cell>
          <cell r="H13">
            <v>139300</v>
          </cell>
          <cell r="I13">
            <v>191418</v>
          </cell>
          <cell r="J13">
            <v>219084</v>
          </cell>
          <cell r="K13">
            <v>47969</v>
          </cell>
          <cell r="M13" t="str">
            <v>Intersnack</v>
          </cell>
          <cell r="N13">
            <v>47969</v>
          </cell>
          <cell r="O13">
            <v>157981</v>
          </cell>
          <cell r="P13">
            <v>58458.082386363603</v>
          </cell>
          <cell r="Q13">
            <v>75078.949494949426</v>
          </cell>
          <cell r="R13">
            <v>97076.476190476184</v>
          </cell>
          <cell r="S13">
            <v>157981</v>
          </cell>
          <cell r="T13">
            <v>179737</v>
          </cell>
          <cell r="U13">
            <v>231855</v>
          </cell>
          <cell r="V13">
            <v>340394</v>
          </cell>
          <cell r="W13">
            <v>100371.56000000001</v>
          </cell>
          <cell r="Y13" t="str">
            <v>Intersnack</v>
          </cell>
          <cell r="Z13">
            <v>47969</v>
          </cell>
          <cell r="AA13">
            <v>293572.56</v>
          </cell>
          <cell r="AB13">
            <v>60168.272727272699</v>
          </cell>
          <cell r="AC13">
            <v>76815.785454545388</v>
          </cell>
          <cell r="AD13">
            <v>100371.56000000001</v>
          </cell>
          <cell r="AE13">
            <v>138701.91999999998</v>
          </cell>
          <cell r="AF13">
            <v>167160</v>
          </cell>
          <cell r="AG13">
            <v>225873.24</v>
          </cell>
          <cell r="AH13">
            <v>293572.56</v>
          </cell>
          <cell r="AI13">
            <v>231855</v>
          </cell>
          <cell r="AK13" t="str">
            <v>Intersnack</v>
          </cell>
          <cell r="AL13">
            <v>47969</v>
          </cell>
          <cell r="AM13">
            <v>60168.272727272699</v>
          </cell>
          <cell r="AN13">
            <v>58458.082386363603</v>
          </cell>
          <cell r="AO13">
            <v>75078.949494949426</v>
          </cell>
          <cell r="AP13">
            <v>97076.476190476184</v>
          </cell>
          <cell r="AQ13">
            <v>157981</v>
          </cell>
          <cell r="AR13">
            <v>179737</v>
          </cell>
          <cell r="AS13">
            <v>231855</v>
          </cell>
          <cell r="AT13">
            <v>340394</v>
          </cell>
          <cell r="AU13">
            <v>17489.203633858266</v>
          </cell>
          <cell r="AW13" t="str">
            <v>Intersnack</v>
          </cell>
          <cell r="AX13">
            <v>47969</v>
          </cell>
          <cell r="AY13">
            <v>20569.122842161971</v>
          </cell>
          <cell r="AZ13">
            <v>60168.272727272699</v>
          </cell>
          <cell r="BA13">
            <v>76815.785454545388</v>
          </cell>
          <cell r="BB13">
            <v>100371.56000000001</v>
          </cell>
          <cell r="BC13">
            <v>138701.91999999998</v>
          </cell>
          <cell r="BD13">
            <v>167160</v>
          </cell>
          <cell r="BE13">
            <v>225873.24</v>
          </cell>
          <cell r="BF13">
            <v>293572.56</v>
          </cell>
          <cell r="BG13">
            <v>112560.59467605632</v>
          </cell>
          <cell r="BI13" t="str">
            <v>Intersnack</v>
          </cell>
          <cell r="BJ13">
            <v>17489.203633858266</v>
          </cell>
          <cell r="BK13">
            <v>362029.80207182874</v>
          </cell>
          <cell r="BL13">
            <v>15878.957517498242</v>
          </cell>
          <cell r="BM13">
            <v>14476.022620835683</v>
          </cell>
          <cell r="BN13">
            <v>15484.118485580148</v>
          </cell>
          <cell r="BO13">
            <v>20569.122842161971</v>
          </cell>
          <cell r="BP13">
            <v>20798.070071828759</v>
          </cell>
          <cell r="BQ13">
            <v>21345.30907182876</v>
          </cell>
          <cell r="BR13">
            <v>21635.802071828759</v>
          </cell>
          <cell r="BS13">
            <v>247218.54907182875</v>
          </cell>
          <cell r="BU13" t="str">
            <v>Intersnack</v>
          </cell>
          <cell r="BV13">
            <v>65458.203633858269</v>
          </cell>
          <cell r="BW13">
            <v>0</v>
          </cell>
          <cell r="BX13">
            <v>74337.039903861849</v>
          </cell>
          <cell r="BY13">
            <v>89554.972115785116</v>
          </cell>
          <cell r="BZ13">
            <v>112560.59467605632</v>
          </cell>
          <cell r="CA13">
            <v>178550.12284216197</v>
          </cell>
          <cell r="CB13">
            <v>200535.07007182876</v>
          </cell>
          <cell r="CC13">
            <v>253200.30907182876</v>
          </cell>
          <cell r="CD13">
            <v>362029.80207182874</v>
          </cell>
          <cell r="CE13">
            <v>13815.048818897638</v>
          </cell>
          <cell r="CG13" t="str">
            <v>Intersnack</v>
          </cell>
          <cell r="CH13">
            <v>65458.203633858269</v>
          </cell>
          <cell r="CI13">
            <v>17001.996494882387</v>
          </cell>
          <cell r="CJ13">
            <v>76047.230244770937</v>
          </cell>
          <cell r="CK13">
            <v>91291.808075381065</v>
          </cell>
          <cell r="CL13">
            <v>115855.67848558017</v>
          </cell>
          <cell r="CM13">
            <v>159271.04284216196</v>
          </cell>
          <cell r="CN13">
            <v>187958.07007182876</v>
          </cell>
          <cell r="CO13">
            <v>247218.54907182875</v>
          </cell>
          <cell r="CP13">
            <v>315208.36207182874</v>
          </cell>
          <cell r="CQ13">
            <v>0</v>
          </cell>
          <cell r="CS13" t="str">
            <v>Intersnack</v>
          </cell>
          <cell r="CT13">
            <v>613</v>
          </cell>
          <cell r="CU13">
            <v>0</v>
          </cell>
          <cell r="CV13">
            <v>0</v>
          </cell>
          <cell r="CW13">
            <v>0</v>
          </cell>
          <cell r="CX13">
            <v>0</v>
          </cell>
          <cell r="CY13">
            <v>0</v>
          </cell>
          <cell r="CZ13">
            <v>0</v>
          </cell>
          <cell r="DA13">
            <v>0</v>
          </cell>
          <cell r="DB13">
            <v>0</v>
          </cell>
          <cell r="DC13">
            <v>0</v>
          </cell>
          <cell r="DE13" t="str">
            <v>Intersnack</v>
          </cell>
          <cell r="DF13">
            <v>13815.048818897638</v>
          </cell>
          <cell r="DG13">
            <v>0</v>
          </cell>
          <cell r="DH13">
            <v>12956.87720813096</v>
          </cell>
          <cell r="DI13">
            <v>11711.811180124223</v>
          </cell>
          <cell r="DJ13">
            <v>12338.832729711603</v>
          </cell>
          <cell r="DK13">
            <v>17001.996494882387</v>
          </cell>
          <cell r="DL13">
            <v>17002.421939376527</v>
          </cell>
          <cell r="DM13">
            <v>17002.421939376527</v>
          </cell>
          <cell r="DN13">
            <v>17002.421939376527</v>
          </cell>
        </row>
        <row r="14">
          <cell r="A14" t="str">
            <v>JT International</v>
          </cell>
          <cell r="B14">
            <v>92824.666666666599</v>
          </cell>
          <cell r="C14">
            <v>92824.666666666599</v>
          </cell>
          <cell r="D14">
            <v>84453.2093023255</v>
          </cell>
          <cell r="E14">
            <v>97428.159090909001</v>
          </cell>
          <cell r="F14">
            <v>119790.33333333299</v>
          </cell>
          <cell r="G14">
            <v>133349.28571428501</v>
          </cell>
          <cell r="H14">
            <v>166286</v>
          </cell>
          <cell r="I14">
            <v>187096</v>
          </cell>
          <cell r="J14">
            <v>207906</v>
          </cell>
          <cell r="K14">
            <v>105574.6666666666</v>
          </cell>
          <cell r="M14" t="str">
            <v>JT International</v>
          </cell>
          <cell r="N14">
            <v>134981.99999999959</v>
          </cell>
          <cell r="O14">
            <v>105574.6666666666</v>
          </cell>
          <cell r="P14">
            <v>90395.63354474974</v>
          </cell>
          <cell r="Q14">
            <v>104845.60095137412</v>
          </cell>
          <cell r="R14">
            <v>134981.99999999959</v>
          </cell>
          <cell r="S14">
            <v>156063.57142857072</v>
          </cell>
          <cell r="T14">
            <v>205157.42857142849</v>
          </cell>
          <cell r="U14">
            <v>237896</v>
          </cell>
          <cell r="V14">
            <v>264356.29717364348</v>
          </cell>
          <cell r="W14">
            <v>143748.39999999959</v>
          </cell>
          <cell r="Y14" t="str">
            <v>JT International</v>
          </cell>
          <cell r="Z14">
            <v>252579.6</v>
          </cell>
          <cell r="AA14">
            <v>102107.13333333327</v>
          </cell>
          <cell r="AB14">
            <v>92898.530232558056</v>
          </cell>
          <cell r="AC14">
            <v>107170.9749999999</v>
          </cell>
          <cell r="AD14">
            <v>143748.39999999959</v>
          </cell>
          <cell r="AE14">
            <v>160019.142857142</v>
          </cell>
          <cell r="AF14">
            <v>199543.19999999998</v>
          </cell>
          <cell r="AG14">
            <v>252579.6</v>
          </cell>
          <cell r="AH14">
            <v>280673.10000000003</v>
          </cell>
          <cell r="AI14">
            <v>247974.10531620056</v>
          </cell>
          <cell r="AK14" t="str">
            <v>JT International</v>
          </cell>
          <cell r="AL14">
            <v>102107.13333333327</v>
          </cell>
          <cell r="AM14">
            <v>105574.6666666666</v>
          </cell>
          <cell r="AN14">
            <v>90395.63354474974</v>
          </cell>
          <cell r="AO14">
            <v>104845.60095137412</v>
          </cell>
          <cell r="AP14">
            <v>145060.10531620015</v>
          </cell>
          <cell r="AQ14">
            <v>166141.67674477128</v>
          </cell>
          <cell r="AR14">
            <v>215235.53388762905</v>
          </cell>
          <cell r="AS14">
            <v>247974.10531620056</v>
          </cell>
          <cell r="AT14">
            <v>274434.40248984401</v>
          </cell>
          <cell r="AU14">
            <v>16296.804255685331</v>
          </cell>
          <cell r="AW14" t="str">
            <v>JT International</v>
          </cell>
          <cell r="AX14">
            <v>41504.439142689043</v>
          </cell>
          <cell r="AY14">
            <v>102107.13333333327</v>
          </cell>
          <cell r="AZ14">
            <v>92898.530232558056</v>
          </cell>
          <cell r="BA14">
            <v>107170.9749999999</v>
          </cell>
          <cell r="BB14">
            <v>153826.50531620014</v>
          </cell>
          <cell r="BC14">
            <v>170097.24817334255</v>
          </cell>
          <cell r="BD14">
            <v>209621.30531620054</v>
          </cell>
          <cell r="BE14">
            <v>262657.70531620056</v>
          </cell>
          <cell r="BF14">
            <v>290751.20531620056</v>
          </cell>
          <cell r="BG14">
            <v>186564.5444588892</v>
          </cell>
          <cell r="BI14" t="str">
            <v>JT International</v>
          </cell>
          <cell r="BJ14">
            <v>307531.82897839427</v>
          </cell>
          <cell r="BK14">
            <v>16296.804255685331</v>
          </cell>
          <cell r="BL14">
            <v>14385.167111384755</v>
          </cell>
          <cell r="BM14">
            <v>16343.092463155197</v>
          </cell>
          <cell r="BN14">
            <v>41504.439142689043</v>
          </cell>
          <cell r="BO14">
            <v>43952.376644486219</v>
          </cell>
          <cell r="BP14">
            <v>49695.928877709121</v>
          </cell>
          <cell r="BQ14">
            <v>59557.723662193719</v>
          </cell>
          <cell r="BR14">
            <v>62749.962704739512</v>
          </cell>
          <cell r="BS14">
            <v>322215.42897839425</v>
          </cell>
          <cell r="BU14" t="str">
            <v>JT International</v>
          </cell>
          <cell r="BV14">
            <v>10086.191458664847</v>
          </cell>
          <cell r="BW14">
            <v>121871.47092235193</v>
          </cell>
          <cell r="BX14">
            <v>104780.8006561345</v>
          </cell>
          <cell r="BY14">
            <v>121188.69341452932</v>
          </cell>
          <cell r="BZ14">
            <v>186564.5444588892</v>
          </cell>
          <cell r="CA14">
            <v>210094.05338925749</v>
          </cell>
          <cell r="CB14">
            <v>264931.46276533819</v>
          </cell>
          <cell r="CC14">
            <v>307531.82897839427</v>
          </cell>
          <cell r="CD14">
            <v>337184.36519458354</v>
          </cell>
          <cell r="CE14">
            <v>0</v>
          </cell>
          <cell r="CG14" t="str">
            <v>JT International</v>
          </cell>
          <cell r="CH14">
            <v>21442.760423774467</v>
          </cell>
          <cell r="CI14">
            <v>118403.93758901861</v>
          </cell>
          <cell r="CJ14">
            <v>107283.69734394281</v>
          </cell>
          <cell r="CK14">
            <v>123514.06746315511</v>
          </cell>
          <cell r="CL14">
            <v>195330.94445888919</v>
          </cell>
          <cell r="CM14">
            <v>214049.62481782876</v>
          </cell>
          <cell r="CN14">
            <v>259317.23419390965</v>
          </cell>
          <cell r="CO14">
            <v>322215.42897839425</v>
          </cell>
          <cell r="CP14">
            <v>353501.16802094009</v>
          </cell>
          <cell r="CQ14">
            <v>0</v>
          </cell>
          <cell r="CS14" t="str">
            <v>JT International</v>
          </cell>
          <cell r="CT14">
            <v>0</v>
          </cell>
          <cell r="CU14">
            <v>10086.191458664847</v>
          </cell>
          <cell r="CV14">
            <v>8636.0458976236678</v>
          </cell>
          <cell r="CW14">
            <v>10016.539366713607</v>
          </cell>
          <cell r="CX14">
            <v>12895.653270419942</v>
          </cell>
          <cell r="CY14">
            <v>14909.704296026659</v>
          </cell>
          <cell r="CZ14">
            <v>19599.939730542559</v>
          </cell>
          <cell r="DA14">
            <v>22727.655023779706</v>
          </cell>
          <cell r="DB14">
            <v>25255.56850693731</v>
          </cell>
          <cell r="DC14">
            <v>0</v>
          </cell>
          <cell r="DE14" t="str">
            <v>JT International</v>
          </cell>
          <cell r="DF14">
            <v>0</v>
          </cell>
          <cell r="DG14">
            <v>0</v>
          </cell>
          <cell r="DH14">
            <v>0</v>
          </cell>
          <cell r="DI14">
            <v>0</v>
          </cell>
          <cell r="DJ14">
            <v>21442.760423774467</v>
          </cell>
          <cell r="DK14">
            <v>21442.760423774467</v>
          </cell>
          <cell r="DL14">
            <v>21442.222049845579</v>
          </cell>
          <cell r="DM14">
            <v>27510.142163482255</v>
          </cell>
          <cell r="DN14">
            <v>27508.787100481219</v>
          </cell>
        </row>
        <row r="15">
          <cell r="A15" t="str">
            <v>Kellogg</v>
          </cell>
          <cell r="B15">
            <v>50295</v>
          </cell>
          <cell r="C15">
            <v>53786</v>
          </cell>
          <cell r="D15">
            <v>69052.375</v>
          </cell>
          <cell r="E15">
            <v>91400.8</v>
          </cell>
          <cell r="F15">
            <v>100389.33333333299</v>
          </cell>
          <cell r="G15">
            <v>131492</v>
          </cell>
          <cell r="H15">
            <v>167082</v>
          </cell>
          <cell r="I15">
            <v>167082</v>
          </cell>
          <cell r="J15" t="str">
            <v>Kellogg</v>
          </cell>
          <cell r="K15">
            <v>52886</v>
          </cell>
          <cell r="M15" t="str">
            <v>Kellogg</v>
          </cell>
          <cell r="N15">
            <v>52886</v>
          </cell>
          <cell r="O15">
            <v>56254.454545454537</v>
          </cell>
          <cell r="P15">
            <v>72231.809782608689</v>
          </cell>
          <cell r="Q15">
            <v>97659.6</v>
          </cell>
          <cell r="R15">
            <v>108759.66666666632</v>
          </cell>
          <cell r="S15">
            <v>147534.6666666666</v>
          </cell>
          <cell r="T15">
            <v>193642</v>
          </cell>
          <cell r="U15">
            <v>193642</v>
          </cell>
          <cell r="V15">
            <v>71987.100937499999</v>
          </cell>
          <cell r="W15">
            <v>99626.872000000018</v>
          </cell>
          <cell r="Y15" t="str">
            <v>Kellogg</v>
          </cell>
          <cell r="Z15">
            <v>52055.324999999997</v>
          </cell>
          <cell r="AA15">
            <v>56071.904999999999</v>
          </cell>
          <cell r="AB15">
            <v>71987.100937499999</v>
          </cell>
          <cell r="AC15">
            <v>99626.872000000018</v>
          </cell>
          <cell r="AD15">
            <v>109424.37333333297</v>
          </cell>
          <cell r="AE15">
            <v>166994.84</v>
          </cell>
          <cell r="AF15">
            <v>212194.14</v>
          </cell>
          <cell r="AG15">
            <v>212194.14</v>
          </cell>
          <cell r="AH15">
            <v>207374.6666666666</v>
          </cell>
          <cell r="AI15">
            <v>253482</v>
          </cell>
          <cell r="AK15" t="str">
            <v>Kellogg</v>
          </cell>
          <cell r="AL15">
            <v>52886</v>
          </cell>
          <cell r="AM15">
            <v>56254.454545454537</v>
          </cell>
          <cell r="AN15">
            <v>72231.809782608689</v>
          </cell>
          <cell r="AO15">
            <v>102939.6</v>
          </cell>
          <cell r="AP15">
            <v>114039.66666666632</v>
          </cell>
          <cell r="AQ15">
            <v>207374.6666666666</v>
          </cell>
          <cell r="AR15">
            <v>253482</v>
          </cell>
          <cell r="AS15">
            <v>253482</v>
          </cell>
          <cell r="AT15" t="str">
            <v>Kellogg</v>
          </cell>
          <cell r="AU15">
            <v>5890.7250895384386</v>
          </cell>
          <cell r="AW15" t="str">
            <v>Kellogg</v>
          </cell>
          <cell r="AX15">
            <v>52055.324999999997</v>
          </cell>
          <cell r="AY15">
            <v>56071.904999999999</v>
          </cell>
          <cell r="AZ15">
            <v>71987.100937499999</v>
          </cell>
          <cell r="BA15">
            <v>104906.87200000002</v>
          </cell>
          <cell r="BB15">
            <v>114704.37333333297</v>
          </cell>
          <cell r="BC15">
            <v>226834.84</v>
          </cell>
          <cell r="BD15">
            <v>272034.14</v>
          </cell>
          <cell r="BE15">
            <v>272034.14</v>
          </cell>
          <cell r="BF15">
            <v>78582.189854887707</v>
          </cell>
          <cell r="BG15">
            <v>128302.51582709046</v>
          </cell>
          <cell r="BI15" t="str">
            <v>Kellogg</v>
          </cell>
          <cell r="BJ15">
            <v>5890.7250895384386</v>
          </cell>
          <cell r="BK15">
            <v>6067.8602898871432</v>
          </cell>
          <cell r="BL15">
            <v>6350.3800722790129</v>
          </cell>
          <cell r="BM15">
            <v>25362.915827090455</v>
          </cell>
          <cell r="BN15">
            <v>26577.215045536108</v>
          </cell>
          <cell r="BO15">
            <v>41849.28454987103</v>
          </cell>
          <cell r="BP15">
            <v>50406.360422623227</v>
          </cell>
          <cell r="BQ15">
            <v>50406.360422623227</v>
          </cell>
          <cell r="BR15">
            <v>268684.12454987102</v>
          </cell>
          <cell r="BS15">
            <v>322440.50042262324</v>
          </cell>
          <cell r="BU15" t="str">
            <v>Kellogg</v>
          </cell>
          <cell r="BV15">
            <v>58776.725089538435</v>
          </cell>
          <cell r="BW15">
            <v>62322.314835341676</v>
          </cell>
          <cell r="BX15">
            <v>78582.189854887707</v>
          </cell>
          <cell r="BY15">
            <v>128302.51582709046</v>
          </cell>
          <cell r="BZ15">
            <v>140616.88171220242</v>
          </cell>
          <cell r="CA15">
            <v>249223.95121653762</v>
          </cell>
          <cell r="CB15">
            <v>303888.36042262323</v>
          </cell>
          <cell r="CC15">
            <v>303888.36042262323</v>
          </cell>
          <cell r="CD15" t="str">
            <v>Kellogg</v>
          </cell>
          <cell r="CE15">
            <v>0</v>
          </cell>
          <cell r="CG15" t="str">
            <v>Kellogg</v>
          </cell>
          <cell r="CH15">
            <v>57946.050089538432</v>
          </cell>
          <cell r="CI15">
            <v>62139.765289887146</v>
          </cell>
          <cell r="CJ15">
            <v>78337.481009779018</v>
          </cell>
          <cell r="CK15">
            <v>130269.78782709048</v>
          </cell>
          <cell r="CL15">
            <v>141281.58837886908</v>
          </cell>
          <cell r="CM15">
            <v>268684.12454987102</v>
          </cell>
          <cell r="CN15">
            <v>322440.50042262324</v>
          </cell>
          <cell r="CO15">
            <v>322440.50042262324</v>
          </cell>
          <cell r="CP15">
            <v>0</v>
          </cell>
          <cell r="CQ15">
            <v>0</v>
          </cell>
          <cell r="CS15" t="str">
            <v>Kellogg</v>
          </cell>
          <cell r="CT15">
            <v>1651.7146021306316</v>
          </cell>
          <cell r="CU15">
            <v>1766.3609024793348</v>
          </cell>
          <cell r="CV15">
            <v>2267.7167929078473</v>
          </cell>
          <cell r="CW15">
            <v>3001.6509793502628</v>
          </cell>
          <cell r="CX15">
            <v>3296.8392039929504</v>
          </cell>
          <cell r="CY15">
            <v>15836.891476213286</v>
          </cell>
          <cell r="CZ15">
            <v>23453.722989380876</v>
          </cell>
          <cell r="DA15">
            <v>23453.722989380876</v>
          </cell>
          <cell r="DB15">
            <v>0</v>
          </cell>
          <cell r="DC15">
            <v>0</v>
          </cell>
          <cell r="DE15" t="str">
            <v>Kellogg</v>
          </cell>
          <cell r="DF15">
            <v>0</v>
          </cell>
          <cell r="DG15">
            <v>0</v>
          </cell>
          <cell r="DH15">
            <v>0</v>
          </cell>
          <cell r="DI15">
            <v>17585.812990527742</v>
          </cell>
          <cell r="DJ15">
            <v>18208.883133380379</v>
          </cell>
          <cell r="DK15">
            <v>19208.269491829771</v>
          </cell>
          <cell r="DL15">
            <v>19208.818158310587</v>
          </cell>
          <cell r="DM15">
            <v>19208.818158310587</v>
          </cell>
        </row>
        <row r="16">
          <cell r="A16" t="str">
            <v>Kraft</v>
          </cell>
          <cell r="B16">
            <v>55651.1538461538</v>
          </cell>
          <cell r="C16">
            <v>55651.1538461538</v>
          </cell>
          <cell r="D16">
            <v>65028.130769230702</v>
          </cell>
          <cell r="E16">
            <v>75539.760416666599</v>
          </cell>
          <cell r="F16">
            <v>95066.809999999896</v>
          </cell>
          <cell r="G16">
            <v>124068.05555555499</v>
          </cell>
          <cell r="H16">
            <v>151386.714285714</v>
          </cell>
          <cell r="I16">
            <v>187802.07589285698</v>
          </cell>
          <cell r="J16">
            <v>224217.4375</v>
          </cell>
          <cell r="K16">
            <v>350000</v>
          </cell>
          <cell r="M16" t="str">
            <v>Kraft</v>
          </cell>
          <cell r="N16">
            <v>83102.859374999927</v>
          </cell>
          <cell r="O16">
            <v>61277.679912504507</v>
          </cell>
          <cell r="P16">
            <v>71530.953846153774</v>
          </cell>
          <cell r="Q16">
            <v>83102.859374999927</v>
          </cell>
          <cell r="R16">
            <v>108489.0349999999</v>
          </cell>
          <cell r="S16">
            <v>151249.18055555498</v>
          </cell>
          <cell r="T16">
            <v>192261.14285714249</v>
          </cell>
          <cell r="U16">
            <v>254057.19642857125</v>
          </cell>
          <cell r="V16">
            <v>315853.25</v>
          </cell>
          <cell r="W16">
            <v>542500</v>
          </cell>
          <cell r="Y16" t="str">
            <v>Kraft</v>
          </cell>
          <cell r="Z16">
            <v>151363.02777777708</v>
          </cell>
          <cell r="AA16">
            <v>61216.269230769183</v>
          </cell>
          <cell r="AB16">
            <v>71530.943846153779</v>
          </cell>
          <cell r="AC16">
            <v>83093.736458333267</v>
          </cell>
          <cell r="AD16">
            <v>108851.49744999988</v>
          </cell>
          <cell r="AE16">
            <v>151363.02777777708</v>
          </cell>
          <cell r="AF16">
            <v>192261.12714285677</v>
          </cell>
          <cell r="AG16">
            <v>238508.63638392839</v>
          </cell>
          <cell r="AH16">
            <v>307177.88937500003</v>
          </cell>
          <cell r="AI16">
            <v>542500</v>
          </cell>
          <cell r="AK16" t="str">
            <v>Kraft</v>
          </cell>
          <cell r="AL16">
            <v>282003.86309523793</v>
          </cell>
          <cell r="AM16">
            <v>61277.679912504507</v>
          </cell>
          <cell r="AN16">
            <v>71530.953846153774</v>
          </cell>
          <cell r="AO16">
            <v>83102.859374999927</v>
          </cell>
          <cell r="AP16">
            <v>108489.0349999999</v>
          </cell>
          <cell r="AQ16">
            <v>167889.18055555498</v>
          </cell>
          <cell r="AR16">
            <v>220207.80952380915</v>
          </cell>
          <cell r="AS16">
            <v>282003.86309523793</v>
          </cell>
          <cell r="AT16">
            <v>343799.91666666669</v>
          </cell>
          <cell r="AU16">
            <v>570446.66666666663</v>
          </cell>
          <cell r="AW16" t="str">
            <v>Kraft</v>
          </cell>
          <cell r="AX16">
            <v>570446.66666666663</v>
          </cell>
          <cell r="AY16">
            <v>61216.269230769183</v>
          </cell>
          <cell r="AZ16">
            <v>71530.943846153779</v>
          </cell>
          <cell r="BA16">
            <v>83093.736458333267</v>
          </cell>
          <cell r="BB16">
            <v>108851.49744999988</v>
          </cell>
          <cell r="BC16">
            <v>168003.02777777708</v>
          </cell>
          <cell r="BD16">
            <v>220207.79380952343</v>
          </cell>
          <cell r="BE16">
            <v>266455.30305059504</v>
          </cell>
          <cell r="BF16">
            <v>335124.55604166671</v>
          </cell>
          <cell r="BG16">
            <v>570446.66666666663</v>
          </cell>
          <cell r="BI16" t="str">
            <v>Kraft</v>
          </cell>
          <cell r="BJ16">
            <v>68985.271490154249</v>
          </cell>
          <cell r="BK16">
            <v>7707.5915776497486</v>
          </cell>
          <cell r="BL16">
            <v>7939.0310347148097</v>
          </cell>
          <cell r="BM16">
            <v>8970.2382775564911</v>
          </cell>
          <cell r="BN16">
            <v>12782.630144912166</v>
          </cell>
          <cell r="BO16">
            <v>39442.227640901416</v>
          </cell>
          <cell r="BP16">
            <v>52228.850801447159</v>
          </cell>
          <cell r="BQ16">
            <v>61660.331556563782</v>
          </cell>
          <cell r="BR16">
            <v>71094.429286774292</v>
          </cell>
          <cell r="BS16">
            <v>105125.18924757489</v>
          </cell>
          <cell r="BU16" t="str">
            <v>Kraft</v>
          </cell>
          <cell r="BV16">
            <v>92063.974735889758</v>
          </cell>
          <cell r="BW16">
            <v>68985.271490154249</v>
          </cell>
          <cell r="BX16">
            <v>79469.984880868578</v>
          </cell>
          <cell r="BY16">
            <v>92073.097652556418</v>
          </cell>
          <cell r="BZ16">
            <v>121271.66514491207</v>
          </cell>
          <cell r="CA16">
            <v>207331.40819645638</v>
          </cell>
          <cell r="CB16">
            <v>272436.66032525629</v>
          </cell>
          <cell r="CC16">
            <v>343664.19465180172</v>
          </cell>
          <cell r="CD16">
            <v>414894.34595344099</v>
          </cell>
          <cell r="CE16">
            <v>675571.85591424152</v>
          </cell>
          <cell r="CG16" t="str">
            <v>Kraft</v>
          </cell>
          <cell r="CH16">
            <v>13411.909715580716</v>
          </cell>
          <cell r="CI16">
            <v>68923.860808418933</v>
          </cell>
          <cell r="CJ16">
            <v>79469.974880868584</v>
          </cell>
          <cell r="CK16">
            <v>92063.974735889758</v>
          </cell>
          <cell r="CL16">
            <v>121634.12759491205</v>
          </cell>
          <cell r="CM16">
            <v>207445.25541867851</v>
          </cell>
          <cell r="CN16">
            <v>272436.64461097057</v>
          </cell>
          <cell r="CO16">
            <v>328115.63460715883</v>
          </cell>
          <cell r="CP16">
            <v>406218.98532844102</v>
          </cell>
          <cell r="CQ16">
            <v>675571.85591424152</v>
          </cell>
          <cell r="CS16" t="str">
            <v>Kraft</v>
          </cell>
          <cell r="CT16">
            <v>21274.868531207354</v>
          </cell>
          <cell r="CU16">
            <v>2215.2891499693751</v>
          </cell>
          <cell r="CV16">
            <v>2588.5557186128772</v>
          </cell>
          <cell r="CW16">
            <v>3182.1855948145922</v>
          </cell>
          <cell r="CX16">
            <v>6097.0888414160527</v>
          </cell>
          <cell r="CY16">
            <v>13411.909715580716</v>
          </cell>
          <cell r="CZ16">
            <v>18994.019771086179</v>
          </cell>
          <cell r="DA16">
            <v>27217.819008392602</v>
          </cell>
          <cell r="DB16">
            <v>35441.618245699021</v>
          </cell>
          <cell r="DC16">
            <v>65297.051398768992</v>
          </cell>
          <cell r="DE16" t="str">
            <v>Kraft</v>
          </cell>
          <cell r="DF16">
            <v>0</v>
          </cell>
          <cell r="DG16">
            <v>0</v>
          </cell>
          <cell r="DH16">
            <v>0</v>
          </cell>
          <cell r="DI16">
            <v>0</v>
          </cell>
          <cell r="DJ16">
            <v>0</v>
          </cell>
          <cell r="DK16">
            <v>17858.523699048303</v>
          </cell>
          <cell r="DL16">
            <v>21275.937641143511</v>
          </cell>
          <cell r="DM16">
            <v>21274.868531207354</v>
          </cell>
          <cell r="DN16">
            <v>21275.937641143511</v>
          </cell>
          <cell r="DO16">
            <v>21275.403066977917</v>
          </cell>
        </row>
        <row r="17">
          <cell r="A17" t="str">
            <v>L'Oreal</v>
          </cell>
          <cell r="B17">
            <v>43589</v>
          </cell>
          <cell r="C17">
            <v>55282.202898550699</v>
          </cell>
          <cell r="D17">
            <v>68149.405797101397</v>
          </cell>
          <cell r="E17">
            <v>87774.862068965507</v>
          </cell>
          <cell r="F17">
            <v>98084.199999999895</v>
          </cell>
          <cell r="G17">
            <v>135065</v>
          </cell>
          <cell r="H17">
            <v>135044</v>
          </cell>
          <cell r="I17">
            <v>168076.8999999995</v>
          </cell>
          <cell r="J17">
            <v>201109.799999999</v>
          </cell>
          <cell r="K17" t="str">
            <v/>
          </cell>
          <cell r="M17" t="str">
            <v>L'Oreal</v>
          </cell>
          <cell r="N17">
            <v>43589</v>
          </cell>
          <cell r="O17">
            <v>65576.732310315405</v>
          </cell>
          <cell r="P17">
            <v>79817.167701863291</v>
          </cell>
          <cell r="Q17">
            <v>99531.166416791501</v>
          </cell>
          <cell r="R17">
            <v>108035.28333333322</v>
          </cell>
          <cell r="S17">
            <v>155562.5555555555</v>
          </cell>
          <cell r="T17">
            <v>156056.5</v>
          </cell>
          <cell r="U17">
            <v>194229.23450764138</v>
          </cell>
          <cell r="V17">
            <v>258232.799999999</v>
          </cell>
          <cell r="W17" t="str">
            <v/>
          </cell>
          <cell r="Y17" t="str">
            <v>L'Oreal</v>
          </cell>
          <cell r="Z17">
            <v>43589</v>
          </cell>
          <cell r="AA17">
            <v>59428.368115942001</v>
          </cell>
          <cell r="AB17">
            <v>73260.611231884002</v>
          </cell>
          <cell r="AC17">
            <v>94357.976724137916</v>
          </cell>
          <cell r="AD17">
            <v>105440.51499999988</v>
          </cell>
          <cell r="AE17">
            <v>165454.625</v>
          </cell>
          <cell r="AF17">
            <v>165428.90000000002</v>
          </cell>
          <cell r="AG17">
            <v>205894.2024999994</v>
          </cell>
          <cell r="AH17">
            <v>251387.24999999875</v>
          </cell>
          <cell r="AI17" t="str">
            <v/>
          </cell>
          <cell r="AK17" t="str">
            <v>L'Oreal</v>
          </cell>
          <cell r="AL17">
            <v>43589</v>
          </cell>
          <cell r="AM17">
            <v>65576.732310315405</v>
          </cell>
          <cell r="AN17">
            <v>79817.167701863291</v>
          </cell>
          <cell r="AO17">
            <v>99531.166416791501</v>
          </cell>
          <cell r="AP17">
            <v>108035.28333333322</v>
          </cell>
          <cell r="AQ17">
            <v>155562.5555555555</v>
          </cell>
          <cell r="AR17">
            <v>156056.5</v>
          </cell>
          <cell r="AS17">
            <v>194229.23450764138</v>
          </cell>
          <cell r="AT17">
            <v>258232.799999999</v>
          </cell>
          <cell r="AU17" t="str">
            <v/>
          </cell>
          <cell r="AW17" t="str">
            <v>L'Oreal</v>
          </cell>
          <cell r="AX17">
            <v>43589</v>
          </cell>
          <cell r="AY17">
            <v>59428.368115942001</v>
          </cell>
          <cell r="AZ17">
            <v>73260.611231884002</v>
          </cell>
          <cell r="BA17">
            <v>94357.976724137916</v>
          </cell>
          <cell r="BB17">
            <v>105440.51499999988</v>
          </cell>
          <cell r="BC17">
            <v>165454.625</v>
          </cell>
          <cell r="BD17">
            <v>165428.90000000002</v>
          </cell>
          <cell r="BE17">
            <v>205894.2024999994</v>
          </cell>
          <cell r="BF17">
            <v>251387.24999999875</v>
          </cell>
          <cell r="BG17" t="str">
            <v/>
          </cell>
          <cell r="BI17" t="str">
            <v>L'Oreal</v>
          </cell>
          <cell r="BJ17">
            <v>7176.9399737532822</v>
          </cell>
          <cell r="BK17">
            <v>6469.5955658429757</v>
          </cell>
          <cell r="BL17">
            <v>7580.560571805001</v>
          </cell>
          <cell r="BM17">
            <v>9740.1071693963568</v>
          </cell>
          <cell r="BN17">
            <v>10899.31417482944</v>
          </cell>
          <cell r="BO17">
            <v>31900.097435206804</v>
          </cell>
          <cell r="BP17">
            <v>31898.011435206805</v>
          </cell>
          <cell r="BQ17">
            <v>35179.827407374367</v>
          </cell>
          <cell r="BR17">
            <v>37913.5562634776</v>
          </cell>
          <cell r="BS17" t="str">
            <v/>
          </cell>
          <cell r="BU17" t="str">
            <v>L'Oreal</v>
          </cell>
          <cell r="BV17">
            <v>50765.93997375328</v>
          </cell>
          <cell r="BW17">
            <v>72046.327876158379</v>
          </cell>
          <cell r="BX17">
            <v>87397.728273668297</v>
          </cell>
          <cell r="BY17">
            <v>109271.27358618786</v>
          </cell>
          <cell r="BZ17">
            <v>118934.59750816267</v>
          </cell>
          <cell r="CA17">
            <v>187462.65299076232</v>
          </cell>
          <cell r="CB17">
            <v>187954.5114352068</v>
          </cell>
          <cell r="CC17">
            <v>229409.06191501574</v>
          </cell>
          <cell r="CD17">
            <v>296146.3562634766</v>
          </cell>
          <cell r="CE17" t="str">
            <v/>
          </cell>
          <cell r="CG17" t="str">
            <v>L'Oreal</v>
          </cell>
          <cell r="CH17">
            <v>50765.93997375328</v>
          </cell>
          <cell r="CI17">
            <v>65897.963681784982</v>
          </cell>
          <cell r="CJ17">
            <v>80841.171803689009</v>
          </cell>
          <cell r="CK17">
            <v>104098.08389353428</v>
          </cell>
          <cell r="CL17">
            <v>116339.82917482933</v>
          </cell>
          <cell r="CM17">
            <v>197354.72243520682</v>
          </cell>
          <cell r="CN17">
            <v>197326.91143520683</v>
          </cell>
          <cell r="CO17">
            <v>241074.02990737377</v>
          </cell>
          <cell r="CP17">
            <v>289300.80626347638</v>
          </cell>
          <cell r="CQ17" t="str">
            <v/>
          </cell>
          <cell r="CS17" t="str">
            <v>L'Oreal</v>
          </cell>
          <cell r="CT17">
            <v>2182.2039999999997</v>
          </cell>
          <cell r="CU17">
            <v>1990.1593043478249</v>
          </cell>
          <cell r="CV17">
            <v>2638.7572173913004</v>
          </cell>
          <cell r="CW17">
            <v>4051.7900689655162</v>
          </cell>
          <cell r="CX17">
            <v>4794.0623999999916</v>
          </cell>
          <cell r="CY17">
            <v>7456.6799999999994</v>
          </cell>
          <cell r="CZ17">
            <v>7455.1679999999997</v>
          </cell>
          <cell r="DA17">
            <v>9833.5367999999635</v>
          </cell>
          <cell r="DB17">
            <v>12211.905599999927</v>
          </cell>
          <cell r="DC17">
            <v>0</v>
          </cell>
          <cell r="DE17" t="str">
            <v>L'Oreal</v>
          </cell>
          <cell r="DF17">
            <v>0</v>
          </cell>
          <cell r="DG17">
            <v>0</v>
          </cell>
          <cell r="DH17">
            <v>0</v>
          </cell>
          <cell r="DI17">
            <v>0</v>
          </cell>
          <cell r="DJ17">
            <v>0</v>
          </cell>
          <cell r="DK17">
            <v>16963.145986712159</v>
          </cell>
          <cell r="DL17">
            <v>16963.145986712159</v>
          </cell>
          <cell r="DM17">
            <v>16963.57419910932</v>
          </cell>
          <cell r="DN17">
            <v>15960.274366156718</v>
          </cell>
          <cell r="DO17">
            <v>0</v>
          </cell>
        </row>
        <row r="18">
          <cell r="A18" t="str">
            <v>Masterfoods</v>
          </cell>
          <cell r="B18">
            <v>0</v>
          </cell>
          <cell r="C18" t="str">
            <v/>
          </cell>
          <cell r="D18">
            <v>89468</v>
          </cell>
          <cell r="E18">
            <v>117294</v>
          </cell>
          <cell r="F18">
            <v>139086</v>
          </cell>
          <cell r="G18">
            <v>172801</v>
          </cell>
          <cell r="H18">
            <v>205156</v>
          </cell>
          <cell r="I18" t="str">
            <v/>
          </cell>
          <cell r="J18">
            <v>0</v>
          </cell>
          <cell r="K18">
            <v>94013</v>
          </cell>
          <cell r="M18" t="str">
            <v>Masterfoods</v>
          </cell>
          <cell r="N18">
            <v>185433</v>
          </cell>
          <cell r="O18" t="str">
            <v/>
          </cell>
          <cell r="P18">
            <v>94013</v>
          </cell>
          <cell r="Q18">
            <v>123253</v>
          </cell>
          <cell r="R18">
            <v>146152</v>
          </cell>
          <cell r="S18">
            <v>185433</v>
          </cell>
          <cell r="T18">
            <v>220153</v>
          </cell>
          <cell r="U18" t="str">
            <v/>
          </cell>
          <cell r="V18">
            <v>190081.1</v>
          </cell>
          <cell r="W18">
            <v>235929.4</v>
          </cell>
          <cell r="Y18" t="str">
            <v>Masterfoods</v>
          </cell>
          <cell r="Z18">
            <v>235929.375</v>
          </cell>
          <cell r="AA18" t="str">
            <v/>
          </cell>
          <cell r="AB18">
            <v>93046.720000000001</v>
          </cell>
          <cell r="AC18">
            <v>121985.76000000001</v>
          </cell>
          <cell r="AD18">
            <v>144649.44</v>
          </cell>
          <cell r="AE18">
            <v>190081.1</v>
          </cell>
          <cell r="AF18">
            <v>235929.4</v>
          </cell>
          <cell r="AG18" t="str">
            <v/>
          </cell>
          <cell r="AH18">
            <v>0</v>
          </cell>
          <cell r="AI18">
            <v>93046.720000000001</v>
          </cell>
          <cell r="AK18" t="str">
            <v>Masterfoods</v>
          </cell>
          <cell r="AL18">
            <v>190081.1</v>
          </cell>
          <cell r="AM18" t="str">
            <v/>
          </cell>
          <cell r="AN18">
            <v>94013</v>
          </cell>
          <cell r="AO18">
            <v>123253</v>
          </cell>
          <cell r="AP18">
            <v>146152</v>
          </cell>
          <cell r="AQ18">
            <v>185433</v>
          </cell>
          <cell r="AR18">
            <v>220153</v>
          </cell>
          <cell r="AS18" t="str">
            <v/>
          </cell>
          <cell r="AT18">
            <v>53113.295012232964</v>
          </cell>
          <cell r="AU18">
            <v>72600.032487438308</v>
          </cell>
          <cell r="AW18" t="str">
            <v>Masterfoods</v>
          </cell>
          <cell r="AX18">
            <v>72600</v>
          </cell>
          <cell r="AY18" t="str">
            <v/>
          </cell>
          <cell r="AZ18">
            <v>93046.720000000001</v>
          </cell>
          <cell r="BA18">
            <v>121985.76000000001</v>
          </cell>
          <cell r="BB18">
            <v>144649.44</v>
          </cell>
          <cell r="BC18">
            <v>190081.1</v>
          </cell>
          <cell r="BD18">
            <v>235929.4</v>
          </cell>
          <cell r="BE18" t="str">
            <v/>
          </cell>
          <cell r="BF18">
            <v>0</v>
          </cell>
          <cell r="BG18">
            <v>119638.95183991853</v>
          </cell>
          <cell r="BI18" t="str">
            <v>Masterfoods</v>
          </cell>
          <cell r="BJ18">
            <v>243194.39501223297</v>
          </cell>
          <cell r="BK18" t="str">
            <v/>
          </cell>
          <cell r="BL18">
            <v>26592.231839918535</v>
          </cell>
          <cell r="BM18">
            <v>34986.641539082928</v>
          </cell>
          <cell r="BN18">
            <v>41370.442574853994</v>
          </cell>
          <cell r="BO18">
            <v>53113.295012232964</v>
          </cell>
          <cell r="BP18">
            <v>72600.032487438308</v>
          </cell>
          <cell r="BQ18" t="str">
            <v/>
          </cell>
          <cell r="BR18">
            <v>30362.786037301201</v>
          </cell>
          <cell r="BS18">
            <v>38234.042097005222</v>
          </cell>
          <cell r="BU18" t="str">
            <v>Masterfoods</v>
          </cell>
          <cell r="BV18">
            <v>0</v>
          </cell>
          <cell r="BW18" t="str">
            <v/>
          </cell>
          <cell r="BX18">
            <v>120605.23183991853</v>
          </cell>
          <cell r="BY18">
            <v>158239.64153908292</v>
          </cell>
          <cell r="BZ18">
            <v>187522.44257485401</v>
          </cell>
          <cell r="CA18">
            <v>238546.29501223296</v>
          </cell>
          <cell r="CB18">
            <v>292753.03248743829</v>
          </cell>
          <cell r="CC18" t="str">
            <v/>
          </cell>
          <cell r="CD18">
            <v>0</v>
          </cell>
          <cell r="CE18">
            <v>0</v>
          </cell>
          <cell r="CG18" t="str">
            <v>Masterfoods</v>
          </cell>
          <cell r="CH18">
            <v>0</v>
          </cell>
          <cell r="CI18" t="str">
            <v/>
          </cell>
          <cell r="CJ18">
            <v>119638.95183991853</v>
          </cell>
          <cell r="CK18">
            <v>156972.40153908293</v>
          </cell>
          <cell r="CL18">
            <v>186019.88257485401</v>
          </cell>
          <cell r="CM18">
            <v>243194.39501223297</v>
          </cell>
          <cell r="CN18">
            <v>308529.43248743832</v>
          </cell>
          <cell r="CO18" t="str">
            <v/>
          </cell>
          <cell r="CP18">
            <v>0</v>
          </cell>
          <cell r="CQ18">
            <v>0</v>
          </cell>
          <cell r="CS18" t="str">
            <v>Masterfoods</v>
          </cell>
          <cell r="CT18">
            <v>0</v>
          </cell>
          <cell r="CU18">
            <v>0</v>
          </cell>
          <cell r="CV18">
            <v>9637.2610091288843</v>
          </cell>
          <cell r="CW18">
            <v>16266.164441898063</v>
          </cell>
          <cell r="CX18">
            <v>21457.520793026019</v>
          </cell>
          <cell r="CY18">
            <v>30362.786037301201</v>
          </cell>
          <cell r="CZ18">
            <v>38234.042097005222</v>
          </cell>
          <cell r="DA18">
            <v>0</v>
          </cell>
          <cell r="DB18">
            <v>0</v>
          </cell>
          <cell r="DC18">
            <v>0</v>
          </cell>
          <cell r="DE18" t="str">
            <v>Masterfoods</v>
          </cell>
          <cell r="DF18">
            <v>0</v>
          </cell>
          <cell r="DG18">
            <v>0</v>
          </cell>
          <cell r="DH18">
            <v>9000</v>
          </cell>
          <cell r="DI18">
            <v>9000</v>
          </cell>
          <cell r="DJ18">
            <v>9000</v>
          </cell>
          <cell r="DK18">
            <v>10000</v>
          </cell>
          <cell r="DL18">
            <v>19852.373293112119</v>
          </cell>
          <cell r="DM18">
            <v>0</v>
          </cell>
        </row>
        <row r="19">
          <cell r="A19" t="str">
            <v>Nestle</v>
          </cell>
          <cell r="B19">
            <v>54560.357142857101</v>
          </cell>
          <cell r="C19">
            <v>65926.199999999895</v>
          </cell>
          <cell r="D19">
            <v>71112</v>
          </cell>
          <cell r="E19">
            <v>54560.357142857101</v>
          </cell>
          <cell r="F19">
            <v>65926.199999999895</v>
          </cell>
          <cell r="G19">
            <v>71112</v>
          </cell>
          <cell r="H19">
            <v>107828.399999999</v>
          </cell>
          <cell r="I19">
            <v>145297.33333333299</v>
          </cell>
          <cell r="J19">
            <v>154801.75</v>
          </cell>
          <cell r="K19">
            <v>88814.285714285696</v>
          </cell>
          <cell r="M19" t="str">
            <v>Nestle</v>
          </cell>
          <cell r="N19">
            <v>197430.75</v>
          </cell>
          <cell r="O19" t="str">
            <v>Nestle</v>
          </cell>
          <cell r="P19">
            <v>55651.564285714245</v>
          </cell>
          <cell r="Q19">
            <v>66308.357142857101</v>
          </cell>
          <cell r="R19">
            <v>78883.199999999895</v>
          </cell>
          <cell r="S19">
            <v>88814.285714285696</v>
          </cell>
          <cell r="T19">
            <v>134785.59999999902</v>
          </cell>
          <cell r="U19">
            <v>181621.66666666628</v>
          </cell>
          <cell r="V19">
            <v>197430.75</v>
          </cell>
          <cell r="W19">
            <v>66308.357142857101</v>
          </cell>
          <cell r="Y19" t="str">
            <v>Nestle</v>
          </cell>
          <cell r="Z19">
            <v>134785.59999999902</v>
          </cell>
          <cell r="AA19">
            <v>181621.66666666628</v>
          </cell>
          <cell r="AB19">
            <v>197430.75</v>
          </cell>
          <cell r="AC19">
            <v>55651.564285714245</v>
          </cell>
          <cell r="AD19">
            <v>70541.033999999898</v>
          </cell>
          <cell r="AE19">
            <v>79645.440000000002</v>
          </cell>
          <cell r="AF19">
            <v>134785.49999999875</v>
          </cell>
          <cell r="AG19">
            <v>181621.66666666625</v>
          </cell>
          <cell r="AH19">
            <v>187310.11749999999</v>
          </cell>
          <cell r="AI19">
            <v>187310.11749999999</v>
          </cell>
          <cell r="AK19" t="str">
            <v>Nestle</v>
          </cell>
          <cell r="AL19">
            <v>4394.126929292921</v>
          </cell>
          <cell r="AM19">
            <v>4842.784769330734</v>
          </cell>
          <cell r="AN19">
            <v>7730.7227818279071</v>
          </cell>
          <cell r="AO19">
            <v>66308.357142857101</v>
          </cell>
          <cell r="AP19">
            <v>78883.199999999895</v>
          </cell>
          <cell r="AQ19">
            <v>88814.285714285696</v>
          </cell>
          <cell r="AR19">
            <v>134785.59999999902</v>
          </cell>
          <cell r="AS19">
            <v>181621.66666666628</v>
          </cell>
          <cell r="AT19">
            <v>197430.75</v>
          </cell>
          <cell r="AU19">
            <v>142516.32278182692</v>
          </cell>
          <cell r="AW19" t="str">
            <v>Nestle</v>
          </cell>
          <cell r="AX19" t="str">
            <v>Nestle</v>
          </cell>
          <cell r="AY19">
            <v>59524.54600890712</v>
          </cell>
          <cell r="AZ19">
            <v>74935.160929292819</v>
          </cell>
          <cell r="BA19">
            <v>55651.564285714245</v>
          </cell>
          <cell r="BB19">
            <v>70541.033999999898</v>
          </cell>
          <cell r="BC19">
            <v>79645.440000000002</v>
          </cell>
          <cell r="BD19">
            <v>134785.49999999875</v>
          </cell>
          <cell r="BE19">
            <v>181621.66666666625</v>
          </cell>
          <cell r="BF19">
            <v>187310.11749999999</v>
          </cell>
          <cell r="BG19">
            <v>1464.8339999999928</v>
          </cell>
          <cell r="BI19" t="str">
            <v>Nestle</v>
          </cell>
          <cell r="BJ19">
            <v>7020.8133333333099</v>
          </cell>
          <cell r="BK19">
            <v>7686.1225000000004</v>
          </cell>
          <cell r="BL19" t="str">
            <v>Nestle</v>
          </cell>
          <cell r="BM19">
            <v>3872.9817231928737</v>
          </cell>
          <cell r="BN19">
            <v>4394.126929292921</v>
          </cell>
          <cell r="BO19">
            <v>4842.784769330734</v>
          </cell>
          <cell r="BP19">
            <v>7730.7227818279071</v>
          </cell>
          <cell r="BQ19">
            <v>26138.05166115977</v>
          </cell>
          <cell r="BR19">
            <v>26803.360827826462</v>
          </cell>
          <cell r="BS19">
            <v>0</v>
          </cell>
          <cell r="BU19" t="str">
            <v>Nestle</v>
          </cell>
          <cell r="BV19">
            <v>0</v>
          </cell>
          <cell r="BW19">
            <v>0</v>
          </cell>
          <cell r="BX19">
            <v>0</v>
          </cell>
          <cell r="BY19">
            <v>70181.338866049977</v>
          </cell>
          <cell r="BZ19">
            <v>83277.326929292816</v>
          </cell>
          <cell r="CA19">
            <v>93657.070483616437</v>
          </cell>
          <cell r="CB19">
            <v>142516.32278182692</v>
          </cell>
          <cell r="CC19">
            <v>207759.71832782606</v>
          </cell>
          <cell r="CD19">
            <v>224234.11082782646</v>
          </cell>
          <cell r="CE19">
            <v>0</v>
          </cell>
          <cell r="CG19" t="str">
            <v>Nestle</v>
          </cell>
          <cell r="CH19">
            <v>0</v>
          </cell>
          <cell r="CI19">
            <v>0</v>
          </cell>
          <cell r="CJ19">
            <v>0</v>
          </cell>
          <cell r="CK19">
            <v>59524.54600890712</v>
          </cell>
          <cell r="CL19">
            <v>74935.160929292819</v>
          </cell>
          <cell r="CM19">
            <v>84488.224769330729</v>
          </cell>
          <cell r="CN19">
            <v>142516.22278182665</v>
          </cell>
          <cell r="CO19">
            <v>207759.71832782601</v>
          </cell>
          <cell r="CP19">
            <v>214113.47832782645</v>
          </cell>
          <cell r="CQ19">
            <v>0</v>
          </cell>
          <cell r="CS19" t="str">
            <v>Nestle</v>
          </cell>
          <cell r="CT19">
            <v>0</v>
          </cell>
          <cell r="CU19">
            <v>0</v>
          </cell>
          <cell r="CV19">
            <v>0</v>
          </cell>
          <cell r="CW19">
            <v>1091.2071428571421</v>
          </cell>
          <cell r="CX19">
            <v>1464.8339999999928</v>
          </cell>
          <cell r="CY19">
            <v>1827.8400000000001</v>
          </cell>
          <cell r="CZ19">
            <v>4397.9879999999303</v>
          </cell>
          <cell r="DA19">
            <v>7020.8133333333099</v>
          </cell>
          <cell r="DB19">
            <v>7686.1225000000004</v>
          </cell>
          <cell r="DC19">
            <v>0</v>
          </cell>
          <cell r="DE19" t="str">
            <v>Nestle</v>
          </cell>
          <cell r="DF19">
            <v>0</v>
          </cell>
          <cell r="DG19">
            <v>0</v>
          </cell>
          <cell r="DH19">
            <v>0</v>
          </cell>
          <cell r="DI19">
            <v>0</v>
          </cell>
          <cell r="DJ19">
            <v>0</v>
          </cell>
          <cell r="DK19">
            <v>0</v>
          </cell>
          <cell r="DL19">
            <v>0</v>
          </cell>
          <cell r="DM19">
            <v>15784.383852894698</v>
          </cell>
          <cell r="DN19">
            <v>15784.383852894698</v>
          </cell>
        </row>
        <row r="20">
          <cell r="A20" t="str">
            <v>Philip Morris</v>
          </cell>
          <cell r="B20">
            <v>70547.626506023997</v>
          </cell>
          <cell r="C20">
            <v>70547.626506023997</v>
          </cell>
          <cell r="D20">
            <v>79930.611111111095</v>
          </cell>
          <cell r="E20">
            <v>100253.11320754699</v>
          </cell>
          <cell r="F20">
            <v>116527.727272727</v>
          </cell>
          <cell r="G20">
            <v>152463.33333333299</v>
          </cell>
          <cell r="H20">
            <v>179550</v>
          </cell>
          <cell r="I20">
            <v>215665.55555555603</v>
          </cell>
          <cell r="J20">
            <v>252165</v>
          </cell>
          <cell r="K20">
            <v>74805.734614132103</v>
          </cell>
          <cell r="M20" t="str">
            <v>Philip Morris</v>
          </cell>
          <cell r="N20">
            <v>132911.81818181791</v>
          </cell>
          <cell r="O20">
            <v>74805.734614132103</v>
          </cell>
          <cell r="P20">
            <v>85603.971766848801</v>
          </cell>
          <cell r="Q20">
            <v>109056.88679245266</v>
          </cell>
          <cell r="R20">
            <v>132911.81818181791</v>
          </cell>
          <cell r="S20">
            <v>185004.99999999959</v>
          </cell>
          <cell r="T20">
            <v>230050</v>
          </cell>
          <cell r="U20">
            <v>276323.36984436458</v>
          </cell>
          <cell r="V20">
            <v>339765</v>
          </cell>
          <cell r="W20">
            <v>132375.49818181788</v>
          </cell>
          <cell r="Y20" t="str">
            <v>Philip Morris</v>
          </cell>
          <cell r="Z20">
            <v>263758.97444444505</v>
          </cell>
          <cell r="AA20">
            <v>74004.460204819174</v>
          </cell>
          <cell r="AB20">
            <v>83847.211055555526</v>
          </cell>
          <cell r="AC20">
            <v>107070.32490566019</v>
          </cell>
          <cell r="AD20">
            <v>132375.49818181788</v>
          </cell>
          <cell r="AE20">
            <v>180059.19666666628</v>
          </cell>
          <cell r="AF20">
            <v>219589.65000000002</v>
          </cell>
          <cell r="AG20">
            <v>263758.97444444505</v>
          </cell>
          <cell r="AH20">
            <v>329075.32500000001</v>
          </cell>
          <cell r="AI20">
            <v>276323.36984436458</v>
          </cell>
          <cell r="AK20" t="str">
            <v>Philip Morris</v>
          </cell>
          <cell r="AL20">
            <v>74004.460204819174</v>
          </cell>
          <cell r="AM20">
            <v>74805.734614132103</v>
          </cell>
          <cell r="AN20">
            <v>85603.971766848801</v>
          </cell>
          <cell r="AO20">
            <v>109056.88679245266</v>
          </cell>
          <cell r="AP20">
            <v>132911.81818181791</v>
          </cell>
          <cell r="AQ20">
            <v>185004.99999999959</v>
          </cell>
          <cell r="AR20">
            <v>230050</v>
          </cell>
          <cell r="AS20">
            <v>276323.36984436458</v>
          </cell>
          <cell r="AT20">
            <v>339765</v>
          </cell>
          <cell r="AU20">
            <v>8389.7222602056227</v>
          </cell>
          <cell r="AW20" t="str">
            <v>Philip Morris</v>
          </cell>
          <cell r="AX20">
            <v>38686.331258657221</v>
          </cell>
          <cell r="AY20">
            <v>74004.460204819174</v>
          </cell>
          <cell r="AZ20">
            <v>83847.211055555526</v>
          </cell>
          <cell r="BA20">
            <v>107070.32490566019</v>
          </cell>
          <cell r="BB20">
            <v>132375.49818181788</v>
          </cell>
          <cell r="BC20">
            <v>180059.19666666628</v>
          </cell>
          <cell r="BD20">
            <v>219589.65000000002</v>
          </cell>
          <cell r="BE20">
            <v>263758.97444444505</v>
          </cell>
          <cell r="BF20">
            <v>329075.32500000001</v>
          </cell>
          <cell r="BG20">
            <v>171598.14944047513</v>
          </cell>
          <cell r="BI20" t="str">
            <v>Philip Morris</v>
          </cell>
          <cell r="BJ20">
            <v>331954.57572587742</v>
          </cell>
          <cell r="BK20">
            <v>8389.7222602056227</v>
          </cell>
          <cell r="BL20">
            <v>9908.361260540094</v>
          </cell>
          <cell r="BM20">
            <v>13978.043175716179</v>
          </cell>
          <cell r="BN20">
            <v>38686.331258657221</v>
          </cell>
          <cell r="BO20">
            <v>45386.464283906069</v>
          </cell>
          <cell r="BP20">
            <v>50436.20835239056</v>
          </cell>
          <cell r="BQ20">
            <v>55631.205881512818</v>
          </cell>
          <cell r="BR20">
            <v>82340.048482875369</v>
          </cell>
          <cell r="BS20">
            <v>319390.18032595789</v>
          </cell>
          <cell r="BU20" t="str">
            <v>Philip Morris</v>
          </cell>
          <cell r="BV20">
            <v>2695.9379190492828</v>
          </cell>
          <cell r="BW20">
            <v>83195.456874337731</v>
          </cell>
          <cell r="BX20">
            <v>95512.333027388901</v>
          </cell>
          <cell r="BY20">
            <v>123034.92996816884</v>
          </cell>
          <cell r="BZ20">
            <v>171598.14944047513</v>
          </cell>
          <cell r="CA20">
            <v>230391.46428390566</v>
          </cell>
          <cell r="CB20">
            <v>280486.20835239056</v>
          </cell>
          <cell r="CC20">
            <v>331954.57572587742</v>
          </cell>
          <cell r="CD20">
            <v>422105.04848287534</v>
          </cell>
          <cell r="CE20">
            <v>0</v>
          </cell>
          <cell r="CG20" t="str">
            <v>Philip Morris</v>
          </cell>
          <cell r="CH20">
            <v>21616.014580714676</v>
          </cell>
          <cell r="CI20">
            <v>82394.182465024802</v>
          </cell>
          <cell r="CJ20">
            <v>93755.572316095626</v>
          </cell>
          <cell r="CK20">
            <v>121048.36808137636</v>
          </cell>
          <cell r="CL20">
            <v>171061.82944047509</v>
          </cell>
          <cell r="CM20">
            <v>225445.66095057235</v>
          </cell>
          <cell r="CN20">
            <v>270025.85835239058</v>
          </cell>
          <cell r="CO20">
            <v>319390.18032595789</v>
          </cell>
          <cell r="CP20">
            <v>411415.37348287541</v>
          </cell>
          <cell r="CQ20">
            <v>0</v>
          </cell>
          <cell r="CS20" t="str">
            <v>Philip Morris</v>
          </cell>
          <cell r="CT20">
            <v>0</v>
          </cell>
          <cell r="CU20">
            <v>2695.9379190492828</v>
          </cell>
          <cell r="CV20">
            <v>3684.1252692766539</v>
          </cell>
          <cell r="CW20">
            <v>6596.4240271445969</v>
          </cell>
          <cell r="CX20">
            <v>8928.6436574782165</v>
          </cell>
          <cell r="CY20">
            <v>14078.364907200152</v>
          </cell>
          <cell r="CZ20">
            <v>17959.99647568462</v>
          </cell>
          <cell r="DA20">
            <v>23135.505233663909</v>
          </cell>
          <cell r="DB20">
            <v>37444.248418857998</v>
          </cell>
          <cell r="DC20">
            <v>0</v>
          </cell>
          <cell r="DE20" t="str">
            <v>Philip Morris</v>
          </cell>
          <cell r="DF20">
            <v>0</v>
          </cell>
          <cell r="DG20">
            <v>0</v>
          </cell>
          <cell r="DH20">
            <v>0</v>
          </cell>
          <cell r="DI20">
            <v>0</v>
          </cell>
          <cell r="DJ20">
            <v>21616.014580714676</v>
          </cell>
          <cell r="DK20">
            <v>21616.58365177417</v>
          </cell>
          <cell r="DL20">
            <v>21616.58365177417</v>
          </cell>
          <cell r="DM20">
            <v>21615.445550527907</v>
          </cell>
          <cell r="DN20">
            <v>30904.649964085616</v>
          </cell>
        </row>
        <row r="21">
          <cell r="A21" t="str">
            <v>Procter &amp; Gamble</v>
          </cell>
          <cell r="B21">
            <v>61349.363344051402</v>
          </cell>
          <cell r="C21">
            <v>61349.363344051402</v>
          </cell>
          <cell r="D21">
            <v>73488.889867841397</v>
          </cell>
          <cell r="E21">
            <v>88766.9783197832</v>
          </cell>
          <cell r="F21">
            <v>120114.96097560901</v>
          </cell>
          <cell r="G21">
            <v>155836.97058823501</v>
          </cell>
          <cell r="H21">
            <v>165912.19117646999</v>
          </cell>
          <cell r="I21">
            <v>200967.642857142</v>
          </cell>
          <cell r="J21">
            <v>228176.818181818</v>
          </cell>
          <cell r="K21">
            <v>289401</v>
          </cell>
          <cell r="M21" t="str">
            <v>Procter &amp; Gamble</v>
          </cell>
          <cell r="N21">
            <v>88766.9783197832</v>
          </cell>
          <cell r="O21">
            <v>61349.363344051402</v>
          </cell>
          <cell r="P21">
            <v>73488.889867841397</v>
          </cell>
          <cell r="Q21">
            <v>88766.9783197832</v>
          </cell>
          <cell r="R21">
            <v>138836.46097560902</v>
          </cell>
          <cell r="S21">
            <v>191765.45058823502</v>
          </cell>
          <cell r="T21">
            <v>204087.67331932709</v>
          </cell>
          <cell r="U21">
            <v>270981.78571428481</v>
          </cell>
          <cell r="V21">
            <v>323967.11818181799</v>
          </cell>
          <cell r="W21">
            <v>458345</v>
          </cell>
          <cell r="Y21" t="str">
            <v>Procter &amp; Gamble</v>
          </cell>
          <cell r="Z21">
            <v>162070.44941176442</v>
          </cell>
          <cell r="AA21">
            <v>61349.363344051402</v>
          </cell>
          <cell r="AB21">
            <v>73488.889867841397</v>
          </cell>
          <cell r="AC21">
            <v>88766.9783197832</v>
          </cell>
          <cell r="AD21">
            <v>124919.55941463338</v>
          </cell>
          <cell r="AE21">
            <v>162070.44941176442</v>
          </cell>
          <cell r="AF21">
            <v>190799.01985294049</v>
          </cell>
          <cell r="AG21">
            <v>231112.78928571328</v>
          </cell>
          <cell r="AH21">
            <v>285221.02272727247</v>
          </cell>
          <cell r="AI21">
            <v>419631.45</v>
          </cell>
          <cell r="AK21" t="str">
            <v>Procter &amp; Gamble</v>
          </cell>
          <cell r="AL21">
            <v>339605.97678571334</v>
          </cell>
          <cell r="AM21">
            <v>62883.09742765269</v>
          </cell>
          <cell r="AN21">
            <v>75326.112114537435</v>
          </cell>
          <cell r="AO21">
            <v>90986.152777777781</v>
          </cell>
          <cell r="AP21">
            <v>141839.33499999924</v>
          </cell>
          <cell r="AQ21">
            <v>195661.37485294091</v>
          </cell>
          <cell r="AR21">
            <v>271835.47809873882</v>
          </cell>
          <cell r="AS21">
            <v>339605.97678571334</v>
          </cell>
          <cell r="AT21">
            <v>429971.53863636346</v>
          </cell>
          <cell r="AU21">
            <v>565880.02500000002</v>
          </cell>
          <cell r="AW21" t="str">
            <v>Procter &amp; Gamble</v>
          </cell>
          <cell r="AX21">
            <v>527166.47499999998</v>
          </cell>
          <cell r="AY21">
            <v>62883.09742765269</v>
          </cell>
          <cell r="AZ21">
            <v>75326.112114537435</v>
          </cell>
          <cell r="BA21">
            <v>90986.152777777781</v>
          </cell>
          <cell r="BB21">
            <v>127922.4334390236</v>
          </cell>
          <cell r="BC21">
            <v>165966.37367647031</v>
          </cell>
          <cell r="BD21">
            <v>258546.82463235222</v>
          </cell>
          <cell r="BE21">
            <v>299736.98035714182</v>
          </cell>
          <cell r="BF21">
            <v>391225.44318181794</v>
          </cell>
          <cell r="BG21">
            <v>527166.47499999998</v>
          </cell>
          <cell r="BI21" t="str">
            <v>Procter &amp; Gamble</v>
          </cell>
          <cell r="BJ21">
            <v>76676.803034259603</v>
          </cell>
          <cell r="BK21">
            <v>13793.705606606913</v>
          </cell>
          <cell r="BL21">
            <v>14403.677388860919</v>
          </cell>
          <cell r="BM21">
            <v>15923.520886539405</v>
          </cell>
          <cell r="BN21">
            <v>20635.983552803522</v>
          </cell>
          <cell r="BO21">
            <v>23820.720402872914</v>
          </cell>
          <cell r="BP21">
            <v>35610.30587340457</v>
          </cell>
          <cell r="BQ21">
            <v>38735.499390736477</v>
          </cell>
          <cell r="BR21">
            <v>39325.438100282729</v>
          </cell>
          <cell r="BS21">
            <v>44331.609067221805</v>
          </cell>
          <cell r="BU21" t="str">
            <v>Procter &amp; Gamble</v>
          </cell>
          <cell r="BV21">
            <v>106909.67366431719</v>
          </cell>
          <cell r="BW21">
            <v>76676.803034259603</v>
          </cell>
          <cell r="BX21">
            <v>89729.789503398351</v>
          </cell>
          <cell r="BY21">
            <v>106909.67366431719</v>
          </cell>
          <cell r="BZ21">
            <v>162475.31855280275</v>
          </cell>
          <cell r="CA21">
            <v>219482.09525581382</v>
          </cell>
          <cell r="CB21">
            <v>307445.78397214337</v>
          </cell>
          <cell r="CC21">
            <v>378341.4761764498</v>
          </cell>
          <cell r="CD21">
            <v>469296.9767366462</v>
          </cell>
          <cell r="CE21">
            <v>610211.63406722178</v>
          </cell>
          <cell r="CG21" t="str">
            <v>Procter &amp; Gamble</v>
          </cell>
          <cell r="CH21">
            <v>7145.2182352940999</v>
          </cell>
          <cell r="CI21">
            <v>76676.803034259603</v>
          </cell>
          <cell r="CJ21">
            <v>89729.789503398351</v>
          </cell>
          <cell r="CK21">
            <v>106909.67366431719</v>
          </cell>
          <cell r="CL21">
            <v>148558.41699182714</v>
          </cell>
          <cell r="CM21">
            <v>189787.09407934322</v>
          </cell>
          <cell r="CN21">
            <v>294157.13050575677</v>
          </cell>
          <cell r="CO21">
            <v>338472.47974787827</v>
          </cell>
          <cell r="CP21">
            <v>430550.88128210069</v>
          </cell>
          <cell r="CQ21">
            <v>571498.08406722173</v>
          </cell>
          <cell r="CS21" t="str">
            <v>Procter &amp; Gamble</v>
          </cell>
          <cell r="CT21">
            <v>19556.618932701287</v>
          </cell>
          <cell r="CU21">
            <v>1533.7340836012852</v>
          </cell>
          <cell r="CV21">
            <v>2204.3333920704836</v>
          </cell>
          <cell r="CW21">
            <v>3121.0186991869919</v>
          </cell>
          <cell r="CX21">
            <v>5001.8976585365399</v>
          </cell>
          <cell r="CY21">
            <v>7145.2182352940999</v>
          </cell>
          <cell r="CZ21">
            <v>7884.731470588199</v>
          </cell>
          <cell r="DA21">
            <v>9988.0585714285189</v>
          </cell>
          <cell r="DB21">
            <v>11620.60909090908</v>
          </cell>
          <cell r="DC21">
            <v>15294.06</v>
          </cell>
          <cell r="DE21" t="str">
            <v>Procter &amp; Gamble</v>
          </cell>
          <cell r="DF21">
            <v>0</v>
          </cell>
          <cell r="DG21">
            <v>7200</v>
          </cell>
          <cell r="DH21">
            <v>7200</v>
          </cell>
          <cell r="DI21">
            <v>7200</v>
          </cell>
          <cell r="DJ21">
            <v>8800</v>
          </cell>
          <cell r="DK21">
            <v>8800</v>
          </cell>
          <cell r="DL21">
            <v>19556.618932701287</v>
          </cell>
          <cell r="DM21">
            <v>19556.618932701287</v>
          </cell>
          <cell r="DN21">
            <v>17720.620284441888</v>
          </cell>
          <cell r="DO21">
            <v>17268.834978721876</v>
          </cell>
        </row>
        <row r="22">
          <cell r="A22" t="str">
            <v>Tchibo</v>
          </cell>
          <cell r="B22">
            <v>43806</v>
          </cell>
          <cell r="C22">
            <v>49800.3436018957</v>
          </cell>
          <cell r="D22">
            <v>61030.863787375398</v>
          </cell>
          <cell r="E22">
            <v>76193.077319587595</v>
          </cell>
          <cell r="F22">
            <v>106097.72619047599</v>
          </cell>
          <cell r="G22">
            <v>132638.57692307601</v>
          </cell>
          <cell r="H22">
            <v>160212.6</v>
          </cell>
          <cell r="I22">
            <v>195917.399999999</v>
          </cell>
          <cell r="J22" t="str">
            <v>Tchibo</v>
          </cell>
          <cell r="K22">
            <v>43806</v>
          </cell>
          <cell r="M22" t="str">
            <v>Tchibo</v>
          </cell>
          <cell r="N22">
            <v>43806</v>
          </cell>
          <cell r="O22">
            <v>57708.051348374567</v>
          </cell>
          <cell r="P22">
            <v>70477.405315614596</v>
          </cell>
          <cell r="Q22">
            <v>88108.164948453501</v>
          </cell>
          <cell r="R22">
            <v>126148.22619047599</v>
          </cell>
          <cell r="S22">
            <v>158185.4230769221</v>
          </cell>
          <cell r="T22">
            <v>192584.73333333331</v>
          </cell>
          <cell r="U22">
            <v>247330.5999999989</v>
          </cell>
          <cell r="V22">
            <v>70185.493355481696</v>
          </cell>
          <cell r="W22">
            <v>86860.108144329875</v>
          </cell>
          <cell r="Y22" t="str">
            <v>Tchibo</v>
          </cell>
          <cell r="Z22">
            <v>43806</v>
          </cell>
          <cell r="AA22">
            <v>54780.377962085273</v>
          </cell>
          <cell r="AB22">
            <v>70185.493355481696</v>
          </cell>
          <cell r="AC22">
            <v>86860.108144329875</v>
          </cell>
          <cell r="AD22">
            <v>125195.31690476167</v>
          </cell>
          <cell r="AE22">
            <v>156513.52076922968</v>
          </cell>
          <cell r="AF22">
            <v>190652.99400000001</v>
          </cell>
          <cell r="AG22">
            <v>235100.87999999881</v>
          </cell>
          <cell r="AH22">
            <v>158185.4230769221</v>
          </cell>
          <cell r="AI22">
            <v>192584.73333333331</v>
          </cell>
          <cell r="AK22" t="str">
            <v>Tchibo</v>
          </cell>
          <cell r="AL22">
            <v>43806</v>
          </cell>
          <cell r="AM22">
            <v>57708.051348374567</v>
          </cell>
          <cell r="AN22">
            <v>70477.405315614596</v>
          </cell>
          <cell r="AO22">
            <v>88108.164948453501</v>
          </cell>
          <cell r="AP22">
            <v>126148.22619047599</v>
          </cell>
          <cell r="AQ22">
            <v>158185.4230769221</v>
          </cell>
          <cell r="AR22">
            <v>192584.73333333331</v>
          </cell>
          <cell r="AS22">
            <v>247330.5999999989</v>
          </cell>
          <cell r="AT22" t="str">
            <v>Tchibo</v>
          </cell>
          <cell r="AU22">
            <v>3850.1001023622048</v>
          </cell>
          <cell r="AW22" t="str">
            <v>Tchibo</v>
          </cell>
          <cell r="AX22">
            <v>43806</v>
          </cell>
          <cell r="AY22">
            <v>54780.377962085273</v>
          </cell>
          <cell r="AZ22">
            <v>70185.493355481696</v>
          </cell>
          <cell r="BA22">
            <v>86860.108144329875</v>
          </cell>
          <cell r="BB22">
            <v>125195.31690476167</v>
          </cell>
          <cell r="BC22">
            <v>156513.52076922968</v>
          </cell>
          <cell r="BD22">
            <v>190652.99400000001</v>
          </cell>
          <cell r="BE22">
            <v>235100.87999999881</v>
          </cell>
          <cell r="BF22">
            <v>74443.025764826438</v>
          </cell>
          <cell r="BG22">
            <v>96814.39084490735</v>
          </cell>
          <cell r="BI22" t="str">
            <v>Tchibo</v>
          </cell>
          <cell r="BJ22">
            <v>3850.1001023622048</v>
          </cell>
          <cell r="BK22">
            <v>3874.917074658616</v>
          </cell>
          <cell r="BL22">
            <v>3965.6204492118459</v>
          </cell>
          <cell r="BM22">
            <v>8706.2258964538523</v>
          </cell>
          <cell r="BN22">
            <v>13187.431611708274</v>
          </cell>
          <cell r="BO22">
            <v>33008.593877200954</v>
          </cell>
          <cell r="BP22">
            <v>36963.205959049046</v>
          </cell>
          <cell r="BQ22">
            <v>42083.291057029521</v>
          </cell>
          <cell r="BR22">
            <v>189522.11464643065</v>
          </cell>
          <cell r="BS22">
            <v>227616.19995904906</v>
          </cell>
          <cell r="BU22" t="str">
            <v>Tchibo</v>
          </cell>
          <cell r="BV22">
            <v>47656.100102362208</v>
          </cell>
          <cell r="BW22">
            <v>61582.968423033184</v>
          </cell>
          <cell r="BX22">
            <v>74443.025764826438</v>
          </cell>
          <cell r="BY22">
            <v>96814.39084490735</v>
          </cell>
          <cell r="BZ22">
            <v>139335.65780218426</v>
          </cell>
          <cell r="CA22">
            <v>191194.01695412304</v>
          </cell>
          <cell r="CB22">
            <v>229547.93929238236</v>
          </cell>
          <cell r="CC22">
            <v>289413.89105702844</v>
          </cell>
          <cell r="CD22" t="str">
            <v>Tchibo</v>
          </cell>
          <cell r="CE22">
            <v>0</v>
          </cell>
          <cell r="CG22" t="str">
            <v>Tchibo</v>
          </cell>
          <cell r="CH22">
            <v>47656.100102362208</v>
          </cell>
          <cell r="CI22">
            <v>58655.29503674389</v>
          </cell>
          <cell r="CJ22">
            <v>74151.113804693538</v>
          </cell>
          <cell r="CK22">
            <v>95566.334040783724</v>
          </cell>
          <cell r="CL22">
            <v>138382.74851646993</v>
          </cell>
          <cell r="CM22">
            <v>189522.11464643065</v>
          </cell>
          <cell r="CN22">
            <v>227616.19995904906</v>
          </cell>
          <cell r="CO22">
            <v>277184.17105702835</v>
          </cell>
          <cell r="CP22">
            <v>0</v>
          </cell>
          <cell r="CQ22">
            <v>0</v>
          </cell>
          <cell r="CS22" t="str">
            <v>Tchibo</v>
          </cell>
          <cell r="CT22">
            <v>262.83600000000001</v>
          </cell>
          <cell r="CU22">
            <v>298.8020616113742</v>
          </cell>
          <cell r="CV22">
            <v>366.1851827242524</v>
          </cell>
          <cell r="CW22">
            <v>4616.6140042722245</v>
          </cell>
          <cell r="CX22">
            <v>8136.4052288174544</v>
          </cell>
          <cell r="CY22">
            <v>11260.275831809591</v>
          </cell>
          <cell r="CZ22">
            <v>14505.751305224885</v>
          </cell>
          <cell r="DA22">
            <v>18708.223043205388</v>
          </cell>
          <cell r="DB22">
            <v>0</v>
          </cell>
          <cell r="DC22">
            <v>0</v>
          </cell>
          <cell r="DE22" t="str">
            <v>Tchibo</v>
          </cell>
          <cell r="DF22">
            <v>0</v>
          </cell>
          <cell r="DG22">
            <v>0</v>
          </cell>
          <cell r="DH22">
            <v>0</v>
          </cell>
          <cell r="DI22">
            <v>0</v>
          </cell>
          <cell r="DJ22">
            <v>0</v>
          </cell>
          <cell r="DK22">
            <v>15864.181863889389</v>
          </cell>
          <cell r="DL22">
            <v>15864.592328688406</v>
          </cell>
          <cell r="DM22">
            <v>15864.592328688406</v>
          </cell>
        </row>
        <row r="23">
          <cell r="A23" t="str">
            <v>Unilever</v>
          </cell>
          <cell r="B23">
            <v>51785</v>
          </cell>
          <cell r="C23">
            <v>60538.128491620097</v>
          </cell>
          <cell r="D23">
            <v>72043.631205673693</v>
          </cell>
          <cell r="E23">
            <v>95647.483333333294</v>
          </cell>
          <cell r="F23">
            <v>113568.612903225</v>
          </cell>
          <cell r="G23">
            <v>149055.47619047601</v>
          </cell>
          <cell r="H23">
            <v>163670</v>
          </cell>
          <cell r="I23">
            <v>273003.59999999899</v>
          </cell>
          <cell r="J23">
            <v>241126.28571428501</v>
          </cell>
          <cell r="K23">
            <v>273003.59999999899</v>
          </cell>
          <cell r="M23" t="str">
            <v>Unilever</v>
          </cell>
          <cell r="N23">
            <v>53990</v>
          </cell>
          <cell r="O23">
            <v>63263.532746939236</v>
          </cell>
          <cell r="P23">
            <v>76713.81770085053</v>
          </cell>
          <cell r="Q23">
            <v>101872.31479400744</v>
          </cell>
          <cell r="R23">
            <v>123397.04147465357</v>
          </cell>
          <cell r="S23">
            <v>162496.47619047601</v>
          </cell>
          <cell r="T23">
            <v>179671.2</v>
          </cell>
          <cell r="U23">
            <v>300818.09999999899</v>
          </cell>
          <cell r="V23">
            <v>269077.57142857072</v>
          </cell>
          <cell r="W23">
            <v>304650.09429249773</v>
          </cell>
          <cell r="Y23" t="str">
            <v>Unilever</v>
          </cell>
          <cell r="Z23">
            <v>54374.25</v>
          </cell>
          <cell r="AA23">
            <v>69618.847765363113</v>
          </cell>
          <cell r="AB23">
            <v>82850.175886524739</v>
          </cell>
          <cell r="AC23">
            <v>115733.45483333328</v>
          </cell>
          <cell r="AD23">
            <v>137418.02161290226</v>
          </cell>
          <cell r="AE23">
            <v>180357.12619047597</v>
          </cell>
          <cell r="AF23">
            <v>198040.69999999998</v>
          </cell>
          <cell r="AG23">
            <v>330334.35599999875</v>
          </cell>
          <cell r="AH23">
            <v>306230.38285714196</v>
          </cell>
          <cell r="AI23">
            <v>346714.5719999987</v>
          </cell>
          <cell r="AK23" t="str">
            <v>Unilever</v>
          </cell>
          <cell r="AL23">
            <v>53990</v>
          </cell>
          <cell r="AM23">
            <v>63533.532746939236</v>
          </cell>
          <cell r="AN23">
            <v>76983.81770085053</v>
          </cell>
          <cell r="AO23">
            <v>103942.31479400744</v>
          </cell>
          <cell r="AP23">
            <v>125467.04147465357</v>
          </cell>
          <cell r="AQ23">
            <v>164566.47619047601</v>
          </cell>
          <cell r="AR23">
            <v>181741.2</v>
          </cell>
          <cell r="AS23">
            <v>302888.09999999899</v>
          </cell>
          <cell r="AT23">
            <v>276637.57142857072</v>
          </cell>
          <cell r="AU23">
            <v>312210.09429249773</v>
          </cell>
          <cell r="AW23" t="str">
            <v>Unilever</v>
          </cell>
          <cell r="AX23">
            <v>54374.25</v>
          </cell>
          <cell r="AY23">
            <v>69888.847765363113</v>
          </cell>
          <cell r="AZ23">
            <v>83120.175886524739</v>
          </cell>
          <cell r="BA23">
            <v>117803.45483333328</v>
          </cell>
          <cell r="BB23">
            <v>139488.02161290226</v>
          </cell>
          <cell r="BC23">
            <v>182427.12619047597</v>
          </cell>
          <cell r="BD23">
            <v>200110.69999999998</v>
          </cell>
          <cell r="BE23">
            <v>332404.35599999875</v>
          </cell>
          <cell r="BF23">
            <v>313790.38285714196</v>
          </cell>
          <cell r="BG23">
            <v>354274.5719999987</v>
          </cell>
          <cell r="BI23" t="str">
            <v>Unilever</v>
          </cell>
          <cell r="BJ23">
            <v>10405.400942859422</v>
          </cell>
          <cell r="BK23">
            <v>10799.383812019954</v>
          </cell>
          <cell r="BL23">
            <v>10872.750643703555</v>
          </cell>
          <cell r="BM23">
            <v>28908.191374200531</v>
          </cell>
          <cell r="BN23">
            <v>32525.000279644821</v>
          </cell>
          <cell r="BO23">
            <v>37827.249375592473</v>
          </cell>
          <cell r="BP23">
            <v>39999.748082548009</v>
          </cell>
          <cell r="BQ23">
            <v>56247.174072566864</v>
          </cell>
          <cell r="BR23">
            <v>52087.795990908475</v>
          </cell>
          <cell r="BS23">
            <v>56826.296899746878</v>
          </cell>
          <cell r="BU23" t="str">
            <v>Unilever</v>
          </cell>
          <cell r="BV23">
            <v>64395.400942859422</v>
          </cell>
          <cell r="BW23">
            <v>74332.916558959187</v>
          </cell>
          <cell r="BX23">
            <v>87856.568344554078</v>
          </cell>
          <cell r="BY23">
            <v>132850.50616820797</v>
          </cell>
          <cell r="BZ23">
            <v>157992.04175429838</v>
          </cell>
          <cell r="CA23">
            <v>202393.72556606849</v>
          </cell>
          <cell r="CB23">
            <v>221740.94808254801</v>
          </cell>
          <cell r="CC23">
            <v>359135.27407256584</v>
          </cell>
          <cell r="CD23">
            <v>328725.36741947918</v>
          </cell>
          <cell r="CE23">
            <v>369036.3911922446</v>
          </cell>
          <cell r="CG23" t="str">
            <v>Unilever</v>
          </cell>
          <cell r="CH23">
            <v>64779.650942859422</v>
          </cell>
          <cell r="CI23">
            <v>80688.231577383063</v>
          </cell>
          <cell r="CJ23">
            <v>93992.926530228287</v>
          </cell>
          <cell r="CK23">
            <v>146711.64620753381</v>
          </cell>
          <cell r="CL23">
            <v>172013.02189254708</v>
          </cell>
          <cell r="CM23">
            <v>220254.37556606845</v>
          </cell>
          <cell r="CN23">
            <v>240110.44808254798</v>
          </cell>
          <cell r="CO23">
            <v>388651.5300725656</v>
          </cell>
          <cell r="CP23">
            <v>365878.17884805042</v>
          </cell>
          <cell r="CQ23">
            <v>411100.86889974558</v>
          </cell>
          <cell r="CS23" t="str">
            <v>Unilever</v>
          </cell>
          <cell r="CT23">
            <v>1331.6221864284089</v>
          </cell>
          <cell r="CU23">
            <v>1556.7039687997515</v>
          </cell>
          <cell r="CV23">
            <v>1852.5615082425629</v>
          </cell>
          <cell r="CW23">
            <v>4740.8246408125542</v>
          </cell>
          <cell r="CX23">
            <v>7084.9826457787876</v>
          </cell>
          <cell r="CY23">
            <v>11726.811405596998</v>
          </cell>
          <cell r="CZ23">
            <v>13638.451675997227</v>
          </cell>
          <cell r="DA23">
            <v>27939.73958601609</v>
          </cell>
          <cell r="DB23">
            <v>23770.054791971466</v>
          </cell>
          <cell r="DC23">
            <v>27939.73958601609</v>
          </cell>
          <cell r="DE23" t="str">
            <v>Unilever</v>
          </cell>
          <cell r="DF23">
            <v>5000</v>
          </cell>
          <cell r="DG23">
            <v>5000</v>
          </cell>
          <cell r="DH23">
            <v>5000</v>
          </cell>
          <cell r="DI23">
            <v>19472.696721311473</v>
          </cell>
          <cell r="DJ23">
            <v>20276.663797740719</v>
          </cell>
          <cell r="DK23">
            <v>20300.9046507452</v>
          </cell>
          <cell r="DL23">
            <v>20301.511564430395</v>
          </cell>
          <cell r="DM23">
            <v>20301.511564430395</v>
          </cell>
          <cell r="DN23">
            <v>20879.460461107523</v>
          </cell>
          <cell r="DO23">
            <v>20880.634391610405</v>
          </cell>
        </row>
        <row r="24">
          <cell r="A24">
            <v>20</v>
          </cell>
          <cell r="B24">
            <v>7</v>
          </cell>
          <cell r="C24">
            <v>15</v>
          </cell>
          <cell r="D24">
            <v>18</v>
          </cell>
          <cell r="E24">
            <v>20</v>
          </cell>
          <cell r="F24">
            <v>20</v>
          </cell>
          <cell r="G24">
            <v>20</v>
          </cell>
          <cell r="H24">
            <v>20</v>
          </cell>
          <cell r="I24">
            <v>18</v>
          </cell>
          <cell r="J24">
            <v>14</v>
          </cell>
          <cell r="K24">
            <v>7</v>
          </cell>
          <cell r="M24">
            <v>20</v>
          </cell>
          <cell r="N24">
            <v>7</v>
          </cell>
          <cell r="O24">
            <v>15</v>
          </cell>
          <cell r="P24">
            <v>18</v>
          </cell>
          <cell r="Q24">
            <v>20</v>
          </cell>
          <cell r="R24">
            <v>20</v>
          </cell>
          <cell r="S24">
            <v>20</v>
          </cell>
          <cell r="T24">
            <v>20</v>
          </cell>
          <cell r="U24">
            <v>18</v>
          </cell>
          <cell r="V24">
            <v>14</v>
          </cell>
          <cell r="W24">
            <v>7</v>
          </cell>
          <cell r="Y24">
            <v>20</v>
          </cell>
          <cell r="Z24">
            <v>7</v>
          </cell>
          <cell r="AA24">
            <v>15</v>
          </cell>
          <cell r="AB24">
            <v>18</v>
          </cell>
          <cell r="AC24">
            <v>20</v>
          </cell>
          <cell r="AD24">
            <v>20</v>
          </cell>
          <cell r="AE24">
            <v>20</v>
          </cell>
          <cell r="AF24">
            <v>20</v>
          </cell>
          <cell r="AG24">
            <v>18</v>
          </cell>
          <cell r="AH24">
            <v>14</v>
          </cell>
          <cell r="AI24">
            <v>7</v>
          </cell>
          <cell r="AK24">
            <v>20</v>
          </cell>
          <cell r="AL24">
            <v>7</v>
          </cell>
          <cell r="AM24">
            <v>15</v>
          </cell>
          <cell r="AN24">
            <v>18</v>
          </cell>
          <cell r="AO24">
            <v>20</v>
          </cell>
          <cell r="AP24">
            <v>20</v>
          </cell>
          <cell r="AQ24">
            <v>20</v>
          </cell>
          <cell r="AR24">
            <v>20</v>
          </cell>
          <cell r="AS24">
            <v>18</v>
          </cell>
          <cell r="AT24">
            <v>14</v>
          </cell>
          <cell r="AU24">
            <v>7</v>
          </cell>
          <cell r="AW24">
            <v>20</v>
          </cell>
          <cell r="AX24">
            <v>7</v>
          </cell>
          <cell r="AY24">
            <v>15</v>
          </cell>
          <cell r="AZ24">
            <v>18</v>
          </cell>
          <cell r="BA24">
            <v>20</v>
          </cell>
          <cell r="BB24">
            <v>20</v>
          </cell>
          <cell r="BC24">
            <v>20</v>
          </cell>
          <cell r="BD24">
            <v>20</v>
          </cell>
          <cell r="BE24">
            <v>18</v>
          </cell>
          <cell r="BF24">
            <v>14</v>
          </cell>
          <cell r="BG24">
            <v>7</v>
          </cell>
          <cell r="BI24">
            <v>20</v>
          </cell>
          <cell r="BJ24">
            <v>7</v>
          </cell>
          <cell r="BK24">
            <v>15</v>
          </cell>
          <cell r="BL24">
            <v>18</v>
          </cell>
          <cell r="BM24">
            <v>20</v>
          </cell>
          <cell r="BN24">
            <v>20</v>
          </cell>
          <cell r="BO24">
            <v>20</v>
          </cell>
          <cell r="BP24">
            <v>20</v>
          </cell>
          <cell r="BQ24">
            <v>18</v>
          </cell>
          <cell r="BR24">
            <v>14</v>
          </cell>
          <cell r="BS24">
            <v>7</v>
          </cell>
          <cell r="BU24">
            <v>20</v>
          </cell>
          <cell r="BV24">
            <v>7</v>
          </cell>
          <cell r="BW24">
            <v>15</v>
          </cell>
          <cell r="BX24">
            <v>18</v>
          </cell>
          <cell r="BY24">
            <v>20</v>
          </cell>
          <cell r="BZ24">
            <v>20</v>
          </cell>
          <cell r="CA24">
            <v>20</v>
          </cell>
          <cell r="CB24">
            <v>20</v>
          </cell>
          <cell r="CC24">
            <v>18</v>
          </cell>
          <cell r="CD24">
            <v>14</v>
          </cell>
          <cell r="CE24">
            <v>7</v>
          </cell>
          <cell r="CG24">
            <v>20</v>
          </cell>
          <cell r="CH24">
            <v>7</v>
          </cell>
          <cell r="CI24">
            <v>15</v>
          </cell>
          <cell r="CJ24">
            <v>18</v>
          </cell>
          <cell r="CK24">
            <v>20</v>
          </cell>
          <cell r="CL24">
            <v>20</v>
          </cell>
          <cell r="CM24">
            <v>20</v>
          </cell>
          <cell r="CN24">
            <v>20</v>
          </cell>
          <cell r="CO24">
            <v>18</v>
          </cell>
          <cell r="CP24">
            <v>14</v>
          </cell>
          <cell r="CQ24">
            <v>7</v>
          </cell>
          <cell r="CS24">
            <v>20</v>
          </cell>
          <cell r="CT24">
            <v>7</v>
          </cell>
          <cell r="CU24">
            <v>16</v>
          </cell>
          <cell r="CV24">
            <v>19</v>
          </cell>
          <cell r="CW24">
            <v>20</v>
          </cell>
          <cell r="CX24">
            <v>20</v>
          </cell>
          <cell r="CY24">
            <v>20</v>
          </cell>
          <cell r="CZ24">
            <v>20</v>
          </cell>
          <cell r="DA24">
            <v>20</v>
          </cell>
          <cell r="DB24">
            <v>15</v>
          </cell>
          <cell r="DC24">
            <v>8</v>
          </cell>
          <cell r="DE24">
            <v>20</v>
          </cell>
          <cell r="DF24">
            <v>7</v>
          </cell>
          <cell r="DG24">
            <v>16</v>
          </cell>
          <cell r="DH24">
            <v>19</v>
          </cell>
          <cell r="DI24">
            <v>20</v>
          </cell>
          <cell r="DJ24">
            <v>20</v>
          </cell>
          <cell r="DK24">
            <v>20</v>
          </cell>
          <cell r="DL24">
            <v>20</v>
          </cell>
          <cell r="DM24">
            <v>20</v>
          </cell>
          <cell r="DN24">
            <v>15</v>
          </cell>
          <cell r="DO24">
            <v>8</v>
          </cell>
        </row>
        <row r="25">
          <cell r="A25" t="str">
            <v>P25 (excl BDF)</v>
          </cell>
          <cell r="B25">
            <v>45887.5</v>
          </cell>
          <cell r="C25">
            <v>55895.819930069876</v>
          </cell>
          <cell r="D25">
            <v>67883.188679245199</v>
          </cell>
          <cell r="E25">
            <v>77600.205326460447</v>
          </cell>
          <cell r="F25">
            <v>98968.628089887556</v>
          </cell>
          <cell r="G25">
            <v>116836.6999999995</v>
          </cell>
          <cell r="H25">
            <v>136397.66666666651</v>
          </cell>
          <cell r="I25">
            <v>167082</v>
          </cell>
          <cell r="J25">
            <v>207906</v>
          </cell>
          <cell r="K25">
            <v>277102.94999999925</v>
          </cell>
          <cell r="M25" t="str">
            <v>P25 (excl BDF)</v>
          </cell>
          <cell r="N25">
            <v>45887.5</v>
          </cell>
          <cell r="O25">
            <v>61295.600770391233</v>
          </cell>
          <cell r="P25">
            <v>71530.953846153774</v>
          </cell>
          <cell r="Q25">
            <v>88437.571634118358</v>
          </cell>
          <cell r="R25">
            <v>108624.35083333311</v>
          </cell>
          <cell r="S25">
            <v>144832.91789819329</v>
          </cell>
          <cell r="T25">
            <v>167955.09166666644</v>
          </cell>
          <cell r="U25">
            <v>212749.33333333331</v>
          </cell>
          <cell r="V25">
            <v>264356.29717364348</v>
          </cell>
          <cell r="W25">
            <v>348911.19585766818</v>
          </cell>
          <cell r="Y25" t="str">
            <v>P25 (excl BDF)</v>
          </cell>
          <cell r="Z25">
            <v>45887.5</v>
          </cell>
          <cell r="AA25">
            <v>59875.343394648793</v>
          </cell>
          <cell r="AB25">
            <v>71530.943846153779</v>
          </cell>
          <cell r="AC25">
            <v>84903.00946153843</v>
          </cell>
          <cell r="AD25">
            <v>109137.93539166643</v>
          </cell>
          <cell r="AE25">
            <v>140480.21749999939</v>
          </cell>
          <cell r="AF25">
            <v>165206.07250000001</v>
          </cell>
          <cell r="AG25">
            <v>205894.2024999994</v>
          </cell>
          <cell r="AH25">
            <v>280673.10000000003</v>
          </cell>
          <cell r="AI25">
            <v>358848.42899999901</v>
          </cell>
          <cell r="AK25" t="str">
            <v>P25 (excl BDF)</v>
          </cell>
          <cell r="AL25">
            <v>45887.5</v>
          </cell>
          <cell r="AM25">
            <v>61679.034291291551</v>
          </cell>
          <cell r="AN25">
            <v>71530.953846153774</v>
          </cell>
          <cell r="AO25">
            <v>88478.082474226714</v>
          </cell>
          <cell r="AP25">
            <v>110346.79169354794</v>
          </cell>
          <cell r="AQ25">
            <v>151234.91905555519</v>
          </cell>
          <cell r="AR25">
            <v>167955.09166666644</v>
          </cell>
          <cell r="AS25">
            <v>231855</v>
          </cell>
          <cell r="AT25">
            <v>274434.40248984401</v>
          </cell>
          <cell r="AU25">
            <v>435831.25</v>
          </cell>
          <cell r="AW25" t="str">
            <v>P25 (excl BDF)</v>
          </cell>
          <cell r="AX25">
            <v>45887.5</v>
          </cell>
          <cell r="AY25">
            <v>59875.343394648793</v>
          </cell>
          <cell r="AZ25">
            <v>71530.943846153779</v>
          </cell>
          <cell r="BA25">
            <v>84903.00946153843</v>
          </cell>
          <cell r="BB25">
            <v>111777.93539166643</v>
          </cell>
          <cell r="BC25">
            <v>147127.75549999956</v>
          </cell>
          <cell r="BD25">
            <v>166294.45000000001</v>
          </cell>
          <cell r="BE25">
            <v>225873.24</v>
          </cell>
          <cell r="BF25">
            <v>290751.20531620056</v>
          </cell>
          <cell r="BG25">
            <v>454850.75</v>
          </cell>
          <cell r="BI25" t="str">
            <v>P25 (excl BDF)</v>
          </cell>
          <cell r="BJ25">
            <v>6255.0658561127311</v>
          </cell>
          <cell r="BK25">
            <v>5679.1612732697804</v>
          </cell>
          <cell r="BL25">
            <v>6497.9604832203477</v>
          </cell>
          <cell r="BM25">
            <v>11172.962515358793</v>
          </cell>
          <cell r="BN25">
            <v>15383.929524613135</v>
          </cell>
          <cell r="BO25">
            <v>27005.80180912248</v>
          </cell>
          <cell r="BP25">
            <v>29993.93457110881</v>
          </cell>
          <cell r="BQ25">
            <v>35179.827407374367</v>
          </cell>
          <cell r="BR25">
            <v>37913.5562634776</v>
          </cell>
          <cell r="BS25">
            <v>53950.787145919996</v>
          </cell>
          <cell r="BU25" t="str">
            <v>P25 (excl BDF)</v>
          </cell>
          <cell r="BV25">
            <v>54771.332531645858</v>
          </cell>
          <cell r="BW25">
            <v>69750.535586655285</v>
          </cell>
          <cell r="BX25">
            <v>79469.984880868578</v>
          </cell>
          <cell r="BY25">
            <v>101806.2383773941</v>
          </cell>
          <cell r="BZ25">
            <v>128142.10492749701</v>
          </cell>
          <cell r="CA25">
            <v>178560.68676035013</v>
          </cell>
          <cell r="CB25">
            <v>195151.02902798931</v>
          </cell>
          <cell r="CC25">
            <v>260665.43787201031</v>
          </cell>
          <cell r="CD25">
            <v>328725.36741947918</v>
          </cell>
          <cell r="CE25">
            <v>525723.06930288859</v>
          </cell>
          <cell r="CG25" t="str">
            <v>P25 (excl BDF)</v>
          </cell>
          <cell r="CH25">
            <v>54355.995031645856</v>
          </cell>
          <cell r="CI25">
            <v>66654.437963443474</v>
          </cell>
          <cell r="CJ25">
            <v>78728.464565141883</v>
          </cell>
          <cell r="CK25">
            <v>99032.263445621575</v>
          </cell>
          <cell r="CL25">
            <v>131402.38198842885</v>
          </cell>
          <cell r="CM25">
            <v>174133.55730912206</v>
          </cell>
          <cell r="CN25">
            <v>192642.49075351778</v>
          </cell>
          <cell r="CO25">
            <v>253244.604538677</v>
          </cell>
          <cell r="CP25">
            <v>315208.36207182874</v>
          </cell>
          <cell r="CQ25">
            <v>533928.45615521166</v>
          </cell>
          <cell r="CS25" t="str">
            <v>P25 (excl BDF)</v>
          </cell>
          <cell r="CT25">
            <v>437.91800000000001</v>
          </cell>
          <cell r="CU25">
            <v>301.36886413902039</v>
          </cell>
          <cell r="CV25">
            <v>384.13654329318933</v>
          </cell>
          <cell r="CW25">
            <v>923.85934065933986</v>
          </cell>
          <cell r="CX25">
            <v>1131.2263749999966</v>
          </cell>
          <cell r="CY25">
            <v>1403.4787499999939</v>
          </cell>
          <cell r="CZ25">
            <v>2804.4952499999654</v>
          </cell>
          <cell r="DA25">
            <v>1215.2062500000002</v>
          </cell>
          <cell r="DB25">
            <v>8669.7441477272696</v>
          </cell>
          <cell r="DC25">
            <v>13710.779999999999</v>
          </cell>
          <cell r="DE25" t="str">
            <v>P25 (excl BDF)</v>
          </cell>
          <cell r="DF25">
            <v>0</v>
          </cell>
          <cell r="DG25">
            <v>0</v>
          </cell>
          <cell r="DH25">
            <v>0</v>
          </cell>
          <cell r="DI25">
            <v>0</v>
          </cell>
          <cell r="DJ25">
            <v>4400</v>
          </cell>
          <cell r="DK25">
            <v>16413.663925300774</v>
          </cell>
          <cell r="DL25">
            <v>17113.195182293759</v>
          </cell>
          <cell r="DM25">
            <v>16414.083263898865</v>
          </cell>
          <cell r="DN25">
            <v>16220.81125946167</v>
          </cell>
          <cell r="DO25">
            <v>18605.533349151199</v>
          </cell>
        </row>
        <row r="26">
          <cell r="A26" t="str">
            <v>Median (excl BDF)</v>
          </cell>
          <cell r="B26">
            <v>48608</v>
          </cell>
          <cell r="C26">
            <v>60662.630912476699</v>
          </cell>
          <cell r="D26">
            <v>70288.694444444394</v>
          </cell>
          <cell r="E26">
            <v>86933.288888888797</v>
          </cell>
          <cell r="F26">
            <v>101609.5</v>
          </cell>
          <cell r="G26">
            <v>131492</v>
          </cell>
          <cell r="H26">
            <v>154330.714285714</v>
          </cell>
          <cell r="I26">
            <v>187096</v>
          </cell>
          <cell r="J26">
            <v>228176.818181818</v>
          </cell>
          <cell r="K26">
            <v>302800.5</v>
          </cell>
          <cell r="M26" t="str">
            <v>Median (excl BDF)</v>
          </cell>
          <cell r="N26">
            <v>48608</v>
          </cell>
          <cell r="O26">
            <v>66147.516155157675</v>
          </cell>
          <cell r="P26">
            <v>78295.352941176359</v>
          </cell>
          <cell r="Q26">
            <v>97659.6</v>
          </cell>
          <cell r="R26">
            <v>118760.6428571428</v>
          </cell>
          <cell r="S26">
            <v>151249.18055555498</v>
          </cell>
          <cell r="T26">
            <v>192261.14285714249</v>
          </cell>
          <cell r="U26">
            <v>236652.83333333331</v>
          </cell>
          <cell r="V26">
            <v>305657.99999999959</v>
          </cell>
          <cell r="W26">
            <v>414147.5</v>
          </cell>
          <cell r="Y26" t="str">
            <v>Median (excl BDF)</v>
          </cell>
          <cell r="Z26">
            <v>48608</v>
          </cell>
          <cell r="AA26">
            <v>67532.001098901077</v>
          </cell>
          <cell r="AB26">
            <v>73488.889867841397</v>
          </cell>
          <cell r="AC26">
            <v>97141.110743801575</v>
          </cell>
          <cell r="AD26">
            <v>120640.25806451519</v>
          </cell>
          <cell r="AE26">
            <v>154565.76000000001</v>
          </cell>
          <cell r="AF26">
            <v>185383.49142857056</v>
          </cell>
          <cell r="AG26">
            <v>231112.78928571328</v>
          </cell>
          <cell r="AH26">
            <v>293572.56</v>
          </cell>
          <cell r="AI26">
            <v>407440.72499999998</v>
          </cell>
          <cell r="AK26" t="str">
            <v>Median (excl BDF)</v>
          </cell>
          <cell r="AL26">
            <v>48608</v>
          </cell>
          <cell r="AM26">
            <v>66765.734916768561</v>
          </cell>
          <cell r="AN26">
            <v>78295.352941176359</v>
          </cell>
          <cell r="AO26">
            <v>98553.086776859403</v>
          </cell>
          <cell r="AP26">
            <v>122065.1123595504</v>
          </cell>
          <cell r="AQ26">
            <v>162271.8461538461</v>
          </cell>
          <cell r="AR26">
            <v>198852.875</v>
          </cell>
          <cell r="AS26">
            <v>250571.89583333331</v>
          </cell>
          <cell r="AT26">
            <v>340394</v>
          </cell>
          <cell r="AU26">
            <v>486545.4936670172</v>
          </cell>
          <cell r="AW26" t="str">
            <v>Median (excl BDF)</v>
          </cell>
          <cell r="AX26">
            <v>48608</v>
          </cell>
          <cell r="AY26">
            <v>67532.001098901077</v>
          </cell>
          <cell r="AZ26">
            <v>75326.112114537435</v>
          </cell>
          <cell r="BA26">
            <v>97141.110743801575</v>
          </cell>
          <cell r="BB26">
            <v>120640.25806451519</v>
          </cell>
          <cell r="BC26">
            <v>165966.37367647031</v>
          </cell>
          <cell r="BD26">
            <v>198948.1371428562</v>
          </cell>
          <cell r="BE26">
            <v>259034.52499999999</v>
          </cell>
          <cell r="BF26">
            <v>329075.32500000001</v>
          </cell>
          <cell r="BG26">
            <v>487412.35714285797</v>
          </cell>
          <cell r="BI26" t="str">
            <v>Median (excl BDF)</v>
          </cell>
          <cell r="BJ26">
            <v>7176.9399737532822</v>
          </cell>
          <cell r="BK26">
            <v>7088.5935717463617</v>
          </cell>
          <cell r="BL26">
            <v>9908.361260540094</v>
          </cell>
          <cell r="BM26">
            <v>16343.092463155197</v>
          </cell>
          <cell r="BN26">
            <v>25191.792071686472</v>
          </cell>
          <cell r="BO26">
            <v>33008.593877200954</v>
          </cell>
          <cell r="BP26">
            <v>36790.667598321023</v>
          </cell>
          <cell r="BQ26">
            <v>42083.291057029521</v>
          </cell>
          <cell r="BR26">
            <v>51816.199688295092</v>
          </cell>
          <cell r="BS26">
            <v>67046.452856621137</v>
          </cell>
          <cell r="BU26" t="str">
            <v>Median (excl BDF)</v>
          </cell>
          <cell r="BV26">
            <v>59718.40662268702</v>
          </cell>
          <cell r="BW26">
            <v>74487.066233317892</v>
          </cell>
          <cell r="BX26">
            <v>87856.568344554078</v>
          </cell>
          <cell r="BY26">
            <v>110436.36602316599</v>
          </cell>
          <cell r="BZ26">
            <v>145938.47295354848</v>
          </cell>
          <cell r="CA26">
            <v>202393.72556606849</v>
          </cell>
          <cell r="CB26">
            <v>234729.21458349974</v>
          </cell>
          <cell r="CC26">
            <v>303888.36042262323</v>
          </cell>
          <cell r="CD26">
            <v>406780.75264397386</v>
          </cell>
          <cell r="CE26">
            <v>551674.94002108707</v>
          </cell>
          <cell r="CG26" t="str">
            <v>Median (excl BDF)</v>
          </cell>
          <cell r="CH26">
            <v>59718.40662268702</v>
          </cell>
          <cell r="CI26">
            <v>73792.195195935754</v>
          </cell>
          <cell r="CJ26">
            <v>87354.774723162263</v>
          </cell>
          <cell r="CK26">
            <v>116076.61786132114</v>
          </cell>
          <cell r="CL26">
            <v>143424.66408993627</v>
          </cell>
          <cell r="CM26">
            <v>197354.72243520682</v>
          </cell>
          <cell r="CN26">
            <v>231593.47908704719</v>
          </cell>
          <cell r="CO26">
            <v>306157.1855030288</v>
          </cell>
          <cell r="CP26">
            <v>406218.98532844102</v>
          </cell>
          <cell r="CQ26">
            <v>560958.61048985668</v>
          </cell>
          <cell r="CS26" t="str">
            <v>Median (excl BDF)</v>
          </cell>
          <cell r="CT26">
            <v>1331.6221864284089</v>
          </cell>
          <cell r="CU26">
            <v>1757.7712929344857</v>
          </cell>
          <cell r="CV26">
            <v>2236.0250924891652</v>
          </cell>
          <cell r="CW26">
            <v>3771.340364932365</v>
          </cell>
          <cell r="CX26">
            <v>5576.35806451604</v>
          </cell>
          <cell r="CY26">
            <v>8189.6620689654301</v>
          </cell>
          <cell r="CZ26">
            <v>11452.928326782145</v>
          </cell>
          <cell r="DA26">
            <v>11532.05875</v>
          </cell>
          <cell r="DB26">
            <v>14687.10637142849</v>
          </cell>
          <cell r="DC26">
            <v>25267.125</v>
          </cell>
          <cell r="DE26" t="str">
            <v>Median (excl BDF)</v>
          </cell>
          <cell r="DF26">
            <v>0</v>
          </cell>
          <cell r="DG26">
            <v>0</v>
          </cell>
          <cell r="DH26">
            <v>0</v>
          </cell>
          <cell r="DI26">
            <v>9000</v>
          </cell>
          <cell r="DJ26">
            <v>16867.014301675979</v>
          </cell>
          <cell r="DK26">
            <v>18962.111689710902</v>
          </cell>
          <cell r="DL26">
            <v>19695.478268989049</v>
          </cell>
          <cell r="DM26">
            <v>19556.618932701287</v>
          </cell>
          <cell r="DN26">
            <v>20410.846090344021</v>
          </cell>
          <cell r="DO26">
            <v>20880.634391610405</v>
          </cell>
        </row>
        <row r="27">
          <cell r="A27" t="str">
            <v>P75 (excl BDF)</v>
          </cell>
          <cell r="B27">
            <v>51040</v>
          </cell>
          <cell r="C27">
            <v>65755.442307692254</v>
          </cell>
          <cell r="D27">
            <v>78975.122950819597</v>
          </cell>
          <cell r="E27">
            <v>96537.82121212114</v>
          </cell>
          <cell r="F27">
            <v>115048.170087976</v>
          </cell>
          <cell r="G27">
            <v>136844.5</v>
          </cell>
          <cell r="H27">
            <v>165355.78308823501</v>
          </cell>
          <cell r="I27">
            <v>200967.642857142</v>
          </cell>
          <cell r="J27">
            <v>244600.75</v>
          </cell>
          <cell r="K27">
            <v>331721.25</v>
          </cell>
          <cell r="M27" t="str">
            <v>P75 (excl BDF)</v>
          </cell>
          <cell r="N27">
            <v>52992.5</v>
          </cell>
          <cell r="O27">
            <v>69709.202176113307</v>
          </cell>
          <cell r="P27">
            <v>85154.912424503811</v>
          </cell>
          <cell r="Q27">
            <v>103358.95787269078</v>
          </cell>
          <cell r="R27">
            <v>131095.22159090894</v>
          </cell>
          <cell r="S27">
            <v>160228.6346153841</v>
          </cell>
          <cell r="T27">
            <v>198063.93329831894</v>
          </cell>
          <cell r="U27">
            <v>254057.19642857125</v>
          </cell>
          <cell r="V27">
            <v>339765</v>
          </cell>
          <cell r="W27">
            <v>451387.5</v>
          </cell>
          <cell r="Y27" t="str">
            <v>P75 (excl BDF)</v>
          </cell>
          <cell r="Z27">
            <v>52577.162499999999</v>
          </cell>
          <cell r="AA27">
            <v>69578.524785560774</v>
          </cell>
          <cell r="AB27">
            <v>82850.175886524739</v>
          </cell>
          <cell r="AC27">
            <v>108891.00673076915</v>
          </cell>
          <cell r="AD27">
            <v>130797.86821590894</v>
          </cell>
          <cell r="AE27">
            <v>166224.73249999998</v>
          </cell>
          <cell r="AF27">
            <v>198791.94999999998</v>
          </cell>
          <cell r="AG27">
            <v>238508.63638392839</v>
          </cell>
          <cell r="AH27">
            <v>307177.88937500003</v>
          </cell>
          <cell r="AI27">
            <v>458647.61249999993</v>
          </cell>
          <cell r="AK27" t="str">
            <v>P75 (excl BDF)</v>
          </cell>
          <cell r="AL27">
            <v>52992.5</v>
          </cell>
          <cell r="AM27">
            <v>73545.035019303512</v>
          </cell>
          <cell r="AN27">
            <v>85603.971766848801</v>
          </cell>
          <cell r="AO27">
            <v>104393.95787269078</v>
          </cell>
          <cell r="AP27">
            <v>133225.47159090894</v>
          </cell>
          <cell r="AQ27">
            <v>174981.12594416976</v>
          </cell>
          <cell r="AR27">
            <v>220180.40476190456</v>
          </cell>
          <cell r="AS27">
            <v>281313.95833333331</v>
          </cell>
          <cell r="AT27">
            <v>362380</v>
          </cell>
          <cell r="AU27">
            <v>554737.76558350865</v>
          </cell>
          <cell r="AW27" t="str">
            <v>P75 (excl BDF)</v>
          </cell>
          <cell r="AX27">
            <v>52577.162499999999</v>
          </cell>
          <cell r="AY27">
            <v>72975.557094955162</v>
          </cell>
          <cell r="AZ27">
            <v>83847.211055555526</v>
          </cell>
          <cell r="BA27">
            <v>109005.45916666655</v>
          </cell>
          <cell r="BB27">
            <v>135931.75989736005</v>
          </cell>
          <cell r="BC27">
            <v>175420.03749999945</v>
          </cell>
          <cell r="BD27">
            <v>219898.72190476174</v>
          </cell>
          <cell r="BE27">
            <v>272034.14</v>
          </cell>
          <cell r="BF27">
            <v>391225.44318181794</v>
          </cell>
          <cell r="BG27">
            <v>521167.78482142894</v>
          </cell>
          <cell r="BI27" t="str">
            <v>P75 (excl BDF)</v>
          </cell>
          <cell r="BJ27">
            <v>13947.302288358844</v>
          </cell>
          <cell r="BK27">
            <v>10532.31445333153</v>
          </cell>
          <cell r="BL27">
            <v>14403.677388860919</v>
          </cell>
          <cell r="BM27">
            <v>25037.772624931538</v>
          </cell>
          <cell r="BN27">
            <v>31370.365293067651</v>
          </cell>
          <cell r="BO27">
            <v>40975.519703866448</v>
          </cell>
          <cell r="BP27">
            <v>47823.733898702259</v>
          </cell>
          <cell r="BQ27">
            <v>55631.205881512818</v>
          </cell>
          <cell r="BR27">
            <v>63586.202643973862</v>
          </cell>
          <cell r="BS27">
            <v>89891.819302888573</v>
          </cell>
          <cell r="BU27" t="str">
            <v>P75 (excl BDF)</v>
          </cell>
          <cell r="BV27">
            <v>64926.802288358842</v>
          </cell>
          <cell r="BW27">
            <v>81565.793414318206</v>
          </cell>
          <cell r="BX27">
            <v>95512.333027388901</v>
          </cell>
          <cell r="BY27">
            <v>130576.51099764922</v>
          </cell>
          <cell r="BZ27">
            <v>167036.73399663894</v>
          </cell>
          <cell r="CA27">
            <v>211812.65534539724</v>
          </cell>
          <cell r="CB27">
            <v>275774.6531939042</v>
          </cell>
          <cell r="CC27">
            <v>343664.19465180172</v>
          </cell>
          <cell r="CD27">
            <v>448540.90824286669</v>
          </cell>
          <cell r="CE27">
            <v>601234.54335758602</v>
          </cell>
          <cell r="CG27" t="str">
            <v>P75 (excl BDF)</v>
          </cell>
          <cell r="CH27">
            <v>65118.927288358842</v>
          </cell>
          <cell r="CI27">
            <v>81967.694743114364</v>
          </cell>
          <cell r="CJ27">
            <v>93992.926530228287</v>
          </cell>
          <cell r="CK27">
            <v>134248.03541041887</v>
          </cell>
          <cell r="CL27">
            <v>171537.42566651109</v>
          </cell>
          <cell r="CM27">
            <v>216679.61511551208</v>
          </cell>
          <cell r="CN27">
            <v>269878.46649318561</v>
          </cell>
          <cell r="CO27">
            <v>328115.63460715883</v>
          </cell>
          <cell r="CP27">
            <v>430550.88128210069</v>
          </cell>
          <cell r="CQ27">
            <v>570061.86875025451</v>
          </cell>
          <cell r="CS27" t="str">
            <v>P75 (excl BDF)</v>
          </cell>
          <cell r="CT27">
            <v>1916.9593010653157</v>
          </cell>
          <cell r="CU27">
            <v>2102.7242271586001</v>
          </cell>
          <cell r="CV27">
            <v>2630.3357007672566</v>
          </cell>
          <cell r="CW27">
            <v>4509.3003905658607</v>
          </cell>
          <cell r="CX27">
            <v>6882.9399745747814</v>
          </cell>
          <cell r="CY27">
            <v>12569.360560588857</v>
          </cell>
          <cell r="CZ27">
            <v>16232.873890454754</v>
          </cell>
          <cell r="DA27">
            <v>20717.939033492548</v>
          </cell>
          <cell r="DB27">
            <v>24884.19007819585</v>
          </cell>
          <cell r="DC27">
            <v>34268.409852391858</v>
          </cell>
          <cell r="DE27" t="str">
            <v>P75 (excl BDF)</v>
          </cell>
          <cell r="DF27">
            <v>9407.5244094488189</v>
          </cell>
          <cell r="DG27">
            <v>0</v>
          </cell>
          <cell r="DH27">
            <v>6650</v>
          </cell>
          <cell r="DI27">
            <v>17285.155190916044</v>
          </cell>
          <cell r="DJ27">
            <v>20130.948167500275</v>
          </cell>
          <cell r="DK27">
            <v>20506.065541389842</v>
          </cell>
          <cell r="DL27">
            <v>20767.058391713173</v>
          </cell>
          <cell r="DM27">
            <v>21445.157040867631</v>
          </cell>
          <cell r="DN27">
            <v>25208.158710281103</v>
          </cell>
          <cell r="DO27">
            <v>21277.33664338696</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sheetData sheetId="16"/>
      <sheetData sheetId="17"/>
      <sheetData sheetId="18"/>
      <sheetData sheetId="19"/>
      <sheetData sheetId="20"/>
      <sheetData sheetId="21" refreshError="1"/>
      <sheetData sheetId="22" refreshError="1"/>
      <sheetData sheetId="23" refreshError="1"/>
      <sheetData sheetId="24" refreshError="1"/>
      <sheetData sheetId="25"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aw TR"/>
      <sheetName val="Read Me"/>
      <sheetName val="Pivot"/>
      <sheetName val="Market Comprs (all)"/>
      <sheetName val="Market Comprs (AT)"/>
      <sheetName val="Market Comprs (FK)"/>
      <sheetName val="Market Comprs (E13)"/>
      <sheetName val="NoP count"/>
      <sheetName val="Lookup"/>
      <sheetName val="to be hide"/>
      <sheetName val="Sheet1"/>
      <sheetName val="Data Sheet UK"/>
      <sheetName val="Data Sheet Denmark"/>
    </sheetNames>
    <sheetDataSet>
      <sheetData sheetId="0" refreshError="1">
        <row r="3">
          <cell r="A3" t="str">
            <v>Comparator companies</v>
          </cell>
          <cell r="B3" t="str">
            <v>T</v>
          </cell>
          <cell r="C3">
            <v>17</v>
          </cell>
          <cell r="D3">
            <v>18</v>
          </cell>
          <cell r="E3">
            <v>19</v>
          </cell>
          <cell r="F3">
            <v>20</v>
          </cell>
          <cell r="G3">
            <v>21</v>
          </cell>
          <cell r="H3">
            <v>22</v>
          </cell>
          <cell r="I3">
            <v>23</v>
          </cell>
          <cell r="J3">
            <v>24</v>
          </cell>
          <cell r="K3">
            <v>25</v>
          </cell>
          <cell r="M3" t="str">
            <v>Comparator companies</v>
          </cell>
          <cell r="N3" t="str">
            <v>T</v>
          </cell>
          <cell r="O3">
            <v>17</v>
          </cell>
          <cell r="P3">
            <v>18</v>
          </cell>
          <cell r="Q3">
            <v>19</v>
          </cell>
          <cell r="R3">
            <v>20</v>
          </cell>
          <cell r="S3">
            <v>21</v>
          </cell>
          <cell r="T3">
            <v>22</v>
          </cell>
          <cell r="U3">
            <v>23</v>
          </cell>
          <cell r="V3">
            <v>24</v>
          </cell>
          <cell r="W3">
            <v>25</v>
          </cell>
          <cell r="Y3" t="str">
            <v>Comparator companies</v>
          </cell>
          <cell r="Z3" t="str">
            <v>T</v>
          </cell>
          <cell r="AA3">
            <v>17</v>
          </cell>
          <cell r="AB3">
            <v>18</v>
          </cell>
          <cell r="AC3">
            <v>19</v>
          </cell>
          <cell r="AD3">
            <v>20</v>
          </cell>
          <cell r="AE3">
            <v>21</v>
          </cell>
          <cell r="AF3">
            <v>22</v>
          </cell>
          <cell r="AG3">
            <v>23</v>
          </cell>
          <cell r="AH3">
            <v>24</v>
          </cell>
          <cell r="AI3">
            <v>25</v>
          </cell>
          <cell r="AK3" t="str">
            <v>Comparator companies</v>
          </cell>
          <cell r="AL3" t="str">
            <v>T</v>
          </cell>
          <cell r="AM3">
            <v>17</v>
          </cell>
          <cell r="AN3">
            <v>18</v>
          </cell>
          <cell r="AO3">
            <v>19</v>
          </cell>
          <cell r="AP3">
            <v>20</v>
          </cell>
          <cell r="AQ3">
            <v>21</v>
          </cell>
          <cell r="AR3">
            <v>22</v>
          </cell>
          <cell r="AS3">
            <v>23</v>
          </cell>
          <cell r="AT3">
            <v>24</v>
          </cell>
          <cell r="AU3">
            <v>25</v>
          </cell>
          <cell r="AW3" t="str">
            <v>Comparator companies</v>
          </cell>
          <cell r="AX3" t="str">
            <v>T</v>
          </cell>
          <cell r="AY3">
            <v>17</v>
          </cell>
          <cell r="AZ3">
            <v>18</v>
          </cell>
          <cell r="BA3">
            <v>19</v>
          </cell>
          <cell r="BB3">
            <v>20</v>
          </cell>
          <cell r="BC3">
            <v>21</v>
          </cell>
          <cell r="BD3">
            <v>22</v>
          </cell>
          <cell r="BE3">
            <v>23</v>
          </cell>
          <cell r="BF3">
            <v>24</v>
          </cell>
          <cell r="BG3">
            <v>25</v>
          </cell>
          <cell r="BI3" t="str">
            <v>Comparator companies</v>
          </cell>
          <cell r="BJ3" t="str">
            <v>T</v>
          </cell>
          <cell r="BK3">
            <v>17</v>
          </cell>
          <cell r="BL3">
            <v>18</v>
          </cell>
          <cell r="BM3">
            <v>19</v>
          </cell>
          <cell r="BN3">
            <v>20</v>
          </cell>
          <cell r="BO3">
            <v>21</v>
          </cell>
          <cell r="BP3">
            <v>22</v>
          </cell>
          <cell r="BQ3">
            <v>23</v>
          </cell>
          <cell r="BR3">
            <v>24</v>
          </cell>
          <cell r="BS3">
            <v>25</v>
          </cell>
          <cell r="BU3" t="str">
            <v>Comparator companies</v>
          </cell>
          <cell r="BV3" t="str">
            <v>T</v>
          </cell>
          <cell r="BW3">
            <v>17</v>
          </cell>
          <cell r="BX3">
            <v>18</v>
          </cell>
          <cell r="BY3">
            <v>19</v>
          </cell>
          <cell r="BZ3">
            <v>20</v>
          </cell>
          <cell r="CA3">
            <v>21</v>
          </cell>
          <cell r="CB3">
            <v>22</v>
          </cell>
          <cell r="CC3">
            <v>23</v>
          </cell>
          <cell r="CD3">
            <v>24</v>
          </cell>
          <cell r="CE3">
            <v>25</v>
          </cell>
          <cell r="CG3" t="str">
            <v>Comparator companies</v>
          </cell>
          <cell r="CH3" t="str">
            <v>T</v>
          </cell>
          <cell r="CI3">
            <v>17</v>
          </cell>
          <cell r="CJ3">
            <v>18</v>
          </cell>
          <cell r="CK3">
            <v>19</v>
          </cell>
          <cell r="CL3">
            <v>20</v>
          </cell>
          <cell r="CM3">
            <v>21</v>
          </cell>
          <cell r="CN3">
            <v>22</v>
          </cell>
          <cell r="CO3">
            <v>23</v>
          </cell>
          <cell r="CP3">
            <v>24</v>
          </cell>
          <cell r="CQ3">
            <v>25</v>
          </cell>
          <cell r="CS3" t="str">
            <v>Comparator companies</v>
          </cell>
          <cell r="CT3" t="str">
            <v>T</v>
          </cell>
          <cell r="CU3">
            <v>17</v>
          </cell>
          <cell r="CV3">
            <v>18</v>
          </cell>
          <cell r="CW3">
            <v>19</v>
          </cell>
          <cell r="CX3">
            <v>20</v>
          </cell>
          <cell r="CY3">
            <v>21</v>
          </cell>
          <cell r="CZ3">
            <v>22</v>
          </cell>
          <cell r="DA3">
            <v>23</v>
          </cell>
          <cell r="DB3">
            <v>24</v>
          </cell>
          <cell r="DC3">
            <v>25</v>
          </cell>
          <cell r="DE3" t="str">
            <v>Comparator companies</v>
          </cell>
          <cell r="DF3" t="str">
            <v>T</v>
          </cell>
          <cell r="DG3">
            <v>17</v>
          </cell>
          <cell r="DH3">
            <v>18</v>
          </cell>
          <cell r="DI3">
            <v>19</v>
          </cell>
          <cell r="DJ3">
            <v>20</v>
          </cell>
          <cell r="DK3">
            <v>21</v>
          </cell>
          <cell r="DL3">
            <v>22</v>
          </cell>
          <cell r="DM3">
            <v>23</v>
          </cell>
          <cell r="DN3">
            <v>24</v>
          </cell>
          <cell r="DO3">
            <v>25</v>
          </cell>
        </row>
        <row r="4">
          <cell r="A4" t="str">
            <v>BAT</v>
          </cell>
          <cell r="C4">
            <v>78194.666666666599</v>
          </cell>
          <cell r="D4">
            <v>81725.053333333301</v>
          </cell>
          <cell r="E4">
            <v>86225.666666666599</v>
          </cell>
          <cell r="F4">
            <v>100533.548387096</v>
          </cell>
          <cell r="G4">
            <v>123257.931034482</v>
          </cell>
          <cell r="H4">
            <v>154330.714285714</v>
          </cell>
          <cell r="I4">
            <v>178644.5</v>
          </cell>
          <cell r="J4">
            <v>231191.33333333299</v>
          </cell>
          <cell r="K4">
            <v>251585.85714285797</v>
          </cell>
          <cell r="M4" t="str">
            <v>BAT</v>
          </cell>
          <cell r="O4">
            <v>83617.666666666599</v>
          </cell>
          <cell r="P4">
            <v>86670.833821138163</v>
          </cell>
          <cell r="Q4">
            <v>93039.368159203907</v>
          </cell>
          <cell r="R4">
            <v>112204.548387096</v>
          </cell>
          <cell r="S4">
            <v>142131.16912971999</v>
          </cell>
          <cell r="T4">
            <v>194578.4285714282</v>
          </cell>
          <cell r="U4">
            <v>236652.83333333331</v>
          </cell>
          <cell r="V4">
            <v>305657.99999999959</v>
          </cell>
          <cell r="W4">
            <v>332621.59447689087</v>
          </cell>
          <cell r="Y4" t="str">
            <v>BAT</v>
          </cell>
          <cell r="AA4">
            <v>89923.866666666581</v>
          </cell>
          <cell r="AB4">
            <v>98070.063999999955</v>
          </cell>
          <cell r="AC4">
            <v>103470.79999999992</v>
          </cell>
          <cell r="AD4">
            <v>120640.25806451519</v>
          </cell>
          <cell r="AE4">
            <v>147909.5172413784</v>
          </cell>
          <cell r="AF4">
            <v>185196.85714285678</v>
          </cell>
          <cell r="AG4">
            <v>214373.4</v>
          </cell>
          <cell r="AH4">
            <v>288989.16666666622</v>
          </cell>
          <cell r="AI4">
            <v>314482.32142857247</v>
          </cell>
          <cell r="AK4" t="str">
            <v>BAT</v>
          </cell>
          <cell r="AM4">
            <v>83617.666666666599</v>
          </cell>
          <cell r="AN4">
            <v>86670.833821138163</v>
          </cell>
          <cell r="AO4">
            <v>93039.368159203907</v>
          </cell>
          <cell r="AP4">
            <v>112204.548387096</v>
          </cell>
          <cell r="AQ4">
            <v>172945.65188834048</v>
          </cell>
          <cell r="AR4">
            <v>233161.10714285669</v>
          </cell>
          <cell r="AS4">
            <v>281313.95833333331</v>
          </cell>
          <cell r="AT4">
            <v>479051.4999999993</v>
          </cell>
          <cell r="AU4">
            <v>521310.98733403435</v>
          </cell>
          <cell r="AW4" t="str">
            <v>BAT</v>
          </cell>
          <cell r="AY4">
            <v>89923.866666666581</v>
          </cell>
          <cell r="AZ4">
            <v>98070.063999999955</v>
          </cell>
          <cell r="BA4">
            <v>103470.79999999992</v>
          </cell>
          <cell r="BB4">
            <v>120640.25806451519</v>
          </cell>
          <cell r="BC4">
            <v>178723.99999999889</v>
          </cell>
          <cell r="BD4">
            <v>223779.53571428527</v>
          </cell>
          <cell r="BE4">
            <v>259034.52499999999</v>
          </cell>
          <cell r="BF4">
            <v>462382.66666666593</v>
          </cell>
          <cell r="BG4">
            <v>503171.71428571595</v>
          </cell>
          <cell r="BI4" t="str">
            <v>BAT</v>
          </cell>
          <cell r="BK4">
            <v>9731.1063772662565</v>
          </cell>
          <cell r="BL4">
            <v>11753.046422953397</v>
          </cell>
          <cell r="BM4">
            <v>12605.817861321229</v>
          </cell>
          <cell r="BN4">
            <v>15283.740563646123</v>
          </cell>
          <cell r="BO4">
            <v>40585.605413196492</v>
          </cell>
          <cell r="BP4">
            <v>45951.538919695398</v>
          </cell>
          <cell r="BQ4">
            <v>47122.660503028783</v>
          </cell>
          <cell r="BR4">
            <v>51816.199688295092</v>
          </cell>
          <cell r="BS4">
            <v>52992.283894644366</v>
          </cell>
          <cell r="BU4" t="str">
            <v>BAT</v>
          </cell>
          <cell r="BW4">
            <v>93348.773043932859</v>
          </cell>
          <cell r="BX4">
            <v>98423.880244091561</v>
          </cell>
          <cell r="BY4">
            <v>105645.18602052514</v>
          </cell>
          <cell r="BZ4">
            <v>127488.28895074212</v>
          </cell>
          <cell r="CA4">
            <v>213531.25730153697</v>
          </cell>
          <cell r="CB4">
            <v>279112.64606255211</v>
          </cell>
          <cell r="CC4">
            <v>328436.61883636209</v>
          </cell>
          <cell r="CD4">
            <v>530867.69968829444</v>
          </cell>
          <cell r="CE4">
            <v>574303.27122867876</v>
          </cell>
          <cell r="CG4" t="str">
            <v>BAT</v>
          </cell>
          <cell r="CI4">
            <v>99654.973043932841</v>
          </cell>
          <cell r="CJ4">
            <v>109823.11042295335</v>
          </cell>
          <cell r="CK4">
            <v>116076.61786132114</v>
          </cell>
          <cell r="CL4">
            <v>135923.99862816132</v>
          </cell>
          <cell r="CM4">
            <v>219309.60541319539</v>
          </cell>
          <cell r="CN4">
            <v>269731.07463398069</v>
          </cell>
          <cell r="CO4">
            <v>306157.1855030288</v>
          </cell>
          <cell r="CP4">
            <v>514198.86635496101</v>
          </cell>
          <cell r="CQ4">
            <v>556163.9981803603</v>
          </cell>
          <cell r="CS4" t="str">
            <v>BAT</v>
          </cell>
          <cell r="CU4">
            <v>3007.386666666659</v>
          </cell>
          <cell r="CV4">
            <v>3413.3811333333297</v>
          </cell>
          <cell r="CW4">
            <v>3930.9516666666591</v>
          </cell>
          <cell r="CX4">
            <v>5576.35806451604</v>
          </cell>
          <cell r="CY4">
            <v>8189.6620689654301</v>
          </cell>
          <cell r="CZ4">
            <v>11763.03214285711</v>
          </cell>
          <cell r="DA4">
            <v>11532.05875</v>
          </cell>
          <cell r="DB4">
            <v>12127.5</v>
          </cell>
          <cell r="DC4">
            <v>12127.5</v>
          </cell>
          <cell r="DE4" t="str">
            <v>BAT</v>
          </cell>
          <cell r="DG4">
            <v>0</v>
          </cell>
          <cell r="DH4">
            <v>0</v>
          </cell>
          <cell r="DI4">
            <v>0</v>
          </cell>
          <cell r="DJ4">
            <v>0</v>
          </cell>
          <cell r="DK4">
            <v>20711.22643203448</v>
          </cell>
          <cell r="DL4">
            <v>20711.834506536416</v>
          </cell>
          <cell r="DM4">
            <v>20711.834506536416</v>
          </cell>
          <cell r="DN4">
            <v>19942.231719580523</v>
          </cell>
          <cell r="DO4">
            <v>19942.231719580523</v>
          </cell>
        </row>
        <row r="5">
          <cell r="A5" t="str">
            <v>Beiersdorf</v>
          </cell>
          <cell r="C5">
            <v>59630</v>
          </cell>
          <cell r="D5">
            <v>67464</v>
          </cell>
          <cell r="E5">
            <v>78657</v>
          </cell>
          <cell r="F5">
            <v>99885.784313725395</v>
          </cell>
          <cell r="G5">
            <v>115455.40740740699</v>
          </cell>
          <cell r="H5">
            <v>132586.48979591799</v>
          </cell>
          <cell r="I5">
            <v>152589.23076922999</v>
          </cell>
          <cell r="J5">
            <v>205805.45454545401</v>
          </cell>
          <cell r="K5">
            <v>243413</v>
          </cell>
          <cell r="M5" t="str">
            <v>Beiersdorf</v>
          </cell>
          <cell r="O5">
            <v>63923</v>
          </cell>
          <cell r="P5">
            <v>73064</v>
          </cell>
          <cell r="Q5">
            <v>85114</v>
          </cell>
          <cell r="R5">
            <v>109805.70588235285</v>
          </cell>
          <cell r="S5">
            <v>128021.944444444</v>
          </cell>
          <cell r="T5">
            <v>151574.57142857098</v>
          </cell>
          <cell r="U5">
            <v>175172.56410256331</v>
          </cell>
          <cell r="V5">
            <v>251455.45454545401</v>
          </cell>
          <cell r="W5">
            <v>292835</v>
          </cell>
          <cell r="Y5" t="str">
            <v>Beiersdorf</v>
          </cell>
          <cell r="AA5">
            <v>63446.320000000007</v>
          </cell>
          <cell r="AB5">
            <v>71781.696000000011</v>
          </cell>
          <cell r="AC5">
            <v>83691.04800000001</v>
          </cell>
          <cell r="AD5">
            <v>106278.47450980383</v>
          </cell>
          <cell r="AE5">
            <v>122844.55348148105</v>
          </cell>
          <cell r="AF5">
            <v>145712.55228571387</v>
          </cell>
          <cell r="AG5">
            <v>167695.56461538377</v>
          </cell>
          <cell r="AH5">
            <v>233794.99636363579</v>
          </cell>
          <cell r="AI5">
            <v>276517.16800000001</v>
          </cell>
          <cell r="AK5" t="str">
            <v>Beiersdorf</v>
          </cell>
          <cell r="AM5">
            <v>63923</v>
          </cell>
          <cell r="AN5">
            <v>73064</v>
          </cell>
          <cell r="AO5">
            <v>85114</v>
          </cell>
          <cell r="AP5">
            <v>109805.70588235285</v>
          </cell>
          <cell r="AQ5">
            <v>128021.944444444</v>
          </cell>
          <cell r="AR5">
            <v>151574.57142857098</v>
          </cell>
          <cell r="AS5">
            <v>175172.56410256331</v>
          </cell>
          <cell r="AT5">
            <v>288262.45454545401</v>
          </cell>
          <cell r="AU5">
            <v>337774</v>
          </cell>
          <cell r="AW5" t="str">
            <v>Beiersdorf</v>
          </cell>
          <cell r="AY5">
            <v>63446.320000000007</v>
          </cell>
          <cell r="AZ5">
            <v>71781.696000000011</v>
          </cell>
          <cell r="BA5">
            <v>83691.04800000001</v>
          </cell>
          <cell r="BB5">
            <v>106278.47450980383</v>
          </cell>
          <cell r="BC5">
            <v>122844.55348148105</v>
          </cell>
          <cell r="BD5">
            <v>145712.55228571387</v>
          </cell>
          <cell r="BE5">
            <v>167695.56461538377</v>
          </cell>
          <cell r="BF5">
            <v>270601.99636363576</v>
          </cell>
          <cell r="BG5">
            <v>321456.16800000001</v>
          </cell>
          <cell r="BI5" t="str">
            <v>Beiersdorf</v>
          </cell>
          <cell r="BK5">
            <v>5419.0630204691952</v>
          </cell>
          <cell r="BL5">
            <v>5812.9062145896387</v>
          </cell>
          <cell r="BM5">
            <v>7597.1847699200589</v>
          </cell>
          <cell r="BN5">
            <v>29334.313693939705</v>
          </cell>
          <cell r="BO5">
            <v>31337.72141861534</v>
          </cell>
          <cell r="BP5">
            <v>39708.394825349016</v>
          </cell>
          <cell r="BQ5">
            <v>43873.975967744336</v>
          </cell>
          <cell r="BR5">
            <v>56946.486671356739</v>
          </cell>
          <cell r="BS5">
            <v>61812.127086384186</v>
          </cell>
          <cell r="BU5" t="str">
            <v>Beiersdorf</v>
          </cell>
          <cell r="BW5">
            <v>69342.063020469199</v>
          </cell>
          <cell r="BX5">
            <v>78876.906214589631</v>
          </cell>
          <cell r="BY5">
            <v>92711.184769920059</v>
          </cell>
          <cell r="BZ5">
            <v>139140.01957629254</v>
          </cell>
          <cell r="CA5">
            <v>159359.66586305934</v>
          </cell>
          <cell r="CB5">
            <v>191282.96625391999</v>
          </cell>
          <cell r="CC5">
            <v>219046.54007030764</v>
          </cell>
          <cell r="CD5">
            <v>345208.94121681072</v>
          </cell>
          <cell r="CE5">
            <v>399586.12708638416</v>
          </cell>
          <cell r="CG5" t="str">
            <v>Beiersdorf</v>
          </cell>
          <cell r="CI5">
            <v>68865.383020469206</v>
          </cell>
          <cell r="CJ5">
            <v>77594.602214589657</v>
          </cell>
          <cell r="CK5">
            <v>91288.232769920069</v>
          </cell>
          <cell r="CL5">
            <v>135612.78820374352</v>
          </cell>
          <cell r="CM5">
            <v>154182.27490009638</v>
          </cell>
          <cell r="CN5">
            <v>185420.94711106288</v>
          </cell>
          <cell r="CO5">
            <v>211569.54058312811</v>
          </cell>
          <cell r="CP5">
            <v>327548.48303499247</v>
          </cell>
          <cell r="CQ5">
            <v>383268.29508638417</v>
          </cell>
          <cell r="CS5" t="str">
            <v>Beiersdorf</v>
          </cell>
          <cell r="CU5">
            <v>2442.7815382941621</v>
          </cell>
          <cell r="CV5">
            <v>2792.0997186290488</v>
          </cell>
          <cell r="CW5">
            <v>4213.4095247594796</v>
          </cell>
          <cell r="CX5">
            <v>11407.349090843662</v>
          </cell>
          <cell r="CY5">
            <v>12890.215146658697</v>
          </cell>
          <cell r="CZ5">
            <v>19016.513289124025</v>
          </cell>
          <cell r="DA5">
            <v>22658.011073445727</v>
          </cell>
          <cell r="DB5">
            <v>31722.845358593251</v>
          </cell>
          <cell r="DC5">
            <v>35799.306735436912</v>
          </cell>
          <cell r="DE5" t="str">
            <v>Beiersdorf</v>
          </cell>
          <cell r="DG5">
            <v>0</v>
          </cell>
          <cell r="DH5">
            <v>0</v>
          </cell>
          <cell r="DI5">
            <v>0</v>
          </cell>
          <cell r="DJ5">
            <v>14125.792286803106</v>
          </cell>
          <cell r="DK5">
            <v>14343.14116234535</v>
          </cell>
          <cell r="DL5">
            <v>16057.017637636918</v>
          </cell>
          <cell r="DM5">
            <v>16057.536798735813</v>
          </cell>
          <cell r="DN5">
            <v>19095.332819076353</v>
          </cell>
          <cell r="DO5">
            <v>19095.332819076353</v>
          </cell>
        </row>
        <row r="6">
          <cell r="A6" t="str">
            <v>Cerestar/Cargill</v>
          </cell>
          <cell r="D6">
            <v>59416</v>
          </cell>
          <cell r="E6">
            <v>79007.333333333299</v>
          </cell>
          <cell r="F6">
            <v>100047.27272727199</v>
          </cell>
          <cell r="G6">
            <v>110867.469696969</v>
          </cell>
          <cell r="H6">
            <v>121687.666666666</v>
          </cell>
          <cell r="I6">
            <v>145268</v>
          </cell>
          <cell r="J6"/>
          <cell r="M6" t="str">
            <v>Cerestar/Cargill</v>
          </cell>
          <cell r="P6">
            <v>62354</v>
          </cell>
          <cell r="Q6">
            <v>84758.958333333299</v>
          </cell>
          <cell r="R6">
            <v>116677.8441558434</v>
          </cell>
          <cell r="S6">
            <v>134556.96374458799</v>
          </cell>
          <cell r="T6">
            <v>152436.08333333262</v>
          </cell>
          <cell r="U6">
            <v>214268</v>
          </cell>
          <cell r="V6"/>
          <cell r="Y6" t="str">
            <v>Cerestar/Cargill</v>
          </cell>
          <cell r="AB6">
            <v>64347.527999999998</v>
          </cell>
          <cell r="AC6">
            <v>85564.941999999966</v>
          </cell>
          <cell r="AD6">
            <v>115054.36363636279</v>
          </cell>
          <cell r="AE6">
            <v>127497.59015151433</v>
          </cell>
          <cell r="AF6">
            <v>139940.81666666589</v>
          </cell>
          <cell r="AG6">
            <v>196111.80000000002</v>
          </cell>
          <cell r="AH6"/>
          <cell r="AK6" t="str">
            <v>Cerestar/Cargill</v>
          </cell>
          <cell r="AN6">
            <v>62354</v>
          </cell>
          <cell r="AO6">
            <v>84758.958333333299</v>
          </cell>
          <cell r="AP6">
            <v>116677.8441558434</v>
          </cell>
          <cell r="AQ6">
            <v>134556.96374458799</v>
          </cell>
          <cell r="AR6">
            <v>152436.08333333262</v>
          </cell>
          <cell r="AS6">
            <v>250571.89583333331</v>
          </cell>
          <cell r="AT6"/>
          <cell r="AW6" t="str">
            <v>Cerestar/Cargill</v>
          </cell>
          <cell r="AZ6">
            <v>64347.527999999998</v>
          </cell>
          <cell r="BA6">
            <v>85564.941999999966</v>
          </cell>
          <cell r="BB6">
            <v>115054.36363636279</v>
          </cell>
          <cell r="BC6">
            <v>127497.59015151433</v>
          </cell>
          <cell r="BD6">
            <v>139940.81666666589</v>
          </cell>
          <cell r="BE6">
            <v>232415.69583333336</v>
          </cell>
          <cell r="BF6"/>
          <cell r="BI6" t="str">
            <v>Cerestar/Cargill</v>
          </cell>
          <cell r="BL6">
            <v>26635.942481931961</v>
          </cell>
          <cell r="BM6">
            <v>25677.407689832686</v>
          </cell>
          <cell r="BN6">
            <v>28370.300453573487</v>
          </cell>
          <cell r="BO6">
            <v>28095.84114962698</v>
          </cell>
          <cell r="BP6">
            <v>29333.104558717885</v>
          </cell>
          <cell r="BQ6">
            <v>37601.16347410759</v>
          </cell>
          <cell r="BR6"/>
          <cell r="BU6" t="str">
            <v>Cerestar/Cargill</v>
          </cell>
          <cell r="BX6">
            <v>88989.942481931968</v>
          </cell>
          <cell r="BY6">
            <v>110436.36602316599</v>
          </cell>
          <cell r="BZ6">
            <v>145048.14460941689</v>
          </cell>
          <cell r="CA6">
            <v>162652.80489421496</v>
          </cell>
          <cell r="CB6">
            <v>181769.18789205051</v>
          </cell>
          <cell r="CC6">
            <v>288173.05930744088</v>
          </cell>
          <cell r="CD6"/>
          <cell r="CG6" t="str">
            <v>Cerestar/Cargill</v>
          </cell>
          <cell r="CJ6">
            <v>90983.47048193196</v>
          </cell>
          <cell r="CK6">
            <v>111242.34968983266</v>
          </cell>
          <cell r="CL6">
            <v>143424.66408993627</v>
          </cell>
          <cell r="CM6">
            <v>155593.4313011413</v>
          </cell>
          <cell r="CN6">
            <v>169273.92122538379</v>
          </cell>
          <cell r="CO6">
            <v>270016.85930744093</v>
          </cell>
          <cell r="CP6"/>
          <cell r="CS6" t="str">
            <v>Cerestar/Cargill</v>
          </cell>
          <cell r="CV6">
            <v>750</v>
          </cell>
          <cell r="CW6">
            <v>750</v>
          </cell>
          <cell r="CX6">
            <v>750</v>
          </cell>
          <cell r="CY6">
            <v>750</v>
          </cell>
          <cell r="CZ6">
            <v>750</v>
          </cell>
          <cell r="DA6">
            <v>750</v>
          </cell>
          <cell r="DB6">
            <v>0</v>
          </cell>
          <cell r="DE6" t="str">
            <v>Cerestar/Cargill</v>
          </cell>
          <cell r="DH6">
            <v>20521.404900405432</v>
          </cell>
          <cell r="DI6">
            <v>19113.989703989704</v>
          </cell>
          <cell r="DJ6">
            <v>20696.528866714187</v>
          </cell>
          <cell r="DK6">
            <v>20822.282276889931</v>
          </cell>
          <cell r="DL6">
            <v>20822.282276889931</v>
          </cell>
          <cell r="DM6">
            <v>28206.198376786611</v>
          </cell>
          <cell r="DN6">
            <v>0</v>
          </cell>
        </row>
        <row r="7">
          <cell r="A7" t="str">
            <v>Coca-Cola</v>
          </cell>
          <cell r="B7">
            <v>48608</v>
          </cell>
          <cell r="C7">
            <v>60787.133333333302</v>
          </cell>
          <cell r="D7">
            <v>72839.25</v>
          </cell>
          <cell r="E7">
            <v>98320.923076923005</v>
          </cell>
          <cell r="F7">
            <v>101609.5</v>
          </cell>
          <cell r="G7">
            <v>116129.399999999</v>
          </cell>
          <cell r="H7">
            <v>134680.20000000001</v>
          </cell>
          <cell r="I7">
            <v>172233</v>
          </cell>
          <cell r="J7">
            <v>244600.75</v>
          </cell>
          <cell r="M7" t="str">
            <v>Coca-Cola</v>
          </cell>
          <cell r="N7">
            <v>48608</v>
          </cell>
          <cell r="O7">
            <v>66718.299999999959</v>
          </cell>
          <cell r="P7">
            <v>82852.854651162692</v>
          </cell>
          <cell r="Q7">
            <v>117224.6153846153</v>
          </cell>
          <cell r="R7">
            <v>118760.6428571428</v>
          </cell>
          <cell r="S7">
            <v>147644.59999999902</v>
          </cell>
          <cell r="T7">
            <v>174702.45</v>
          </cell>
          <cell r="U7">
            <v>225441.6666666666</v>
          </cell>
          <cell r="V7">
            <v>350059.75</v>
          </cell>
          <cell r="Y7" t="str">
            <v>Coca-Cola</v>
          </cell>
          <cell r="Z7">
            <v>48608</v>
          </cell>
          <cell r="AA7">
            <v>68385.524999999965</v>
          </cell>
          <cell r="AB7">
            <v>81944.15625</v>
          </cell>
          <cell r="AC7">
            <v>110611.03846153838</v>
          </cell>
          <cell r="AD7">
            <v>124471.63750000001</v>
          </cell>
          <cell r="AE7">
            <v>142258.51499999879</v>
          </cell>
          <cell r="AF7">
            <v>164983.24500000002</v>
          </cell>
          <cell r="AG7">
            <v>232514.55000000002</v>
          </cell>
          <cell r="AH7">
            <v>330211.01250000001</v>
          </cell>
          <cell r="AK7" t="str">
            <v>Coca-Cola</v>
          </cell>
          <cell r="AL7">
            <v>48608</v>
          </cell>
          <cell r="AM7">
            <v>75110.299999999959</v>
          </cell>
          <cell r="AN7">
            <v>91244.854651162692</v>
          </cell>
          <cell r="AO7">
            <v>125616.6153846153</v>
          </cell>
          <cell r="AP7">
            <v>148132.64285714278</v>
          </cell>
          <cell r="AQ7">
            <v>177016.59999999902</v>
          </cell>
          <cell r="AR7">
            <v>204074.45</v>
          </cell>
          <cell r="AS7">
            <v>326145.66666666663</v>
          </cell>
          <cell r="AT7">
            <v>450763.75</v>
          </cell>
          <cell r="AW7" t="str">
            <v>Coca-Cola</v>
          </cell>
          <cell r="AX7">
            <v>48608</v>
          </cell>
          <cell r="AY7">
            <v>76777.524999999965</v>
          </cell>
          <cell r="AZ7">
            <v>90336.15625</v>
          </cell>
          <cell r="BA7">
            <v>119003.03846153838</v>
          </cell>
          <cell r="BB7">
            <v>153843.63750000001</v>
          </cell>
          <cell r="BC7">
            <v>171630.51499999879</v>
          </cell>
          <cell r="BD7">
            <v>194355.24500000002</v>
          </cell>
          <cell r="BE7">
            <v>333218.55000000005</v>
          </cell>
          <cell r="BF7">
            <v>430915.01250000001</v>
          </cell>
          <cell r="BI7" t="str">
            <v>Coca-Cola</v>
          </cell>
          <cell r="BJ7">
            <v>24812.47222007874</v>
          </cell>
          <cell r="BK7">
            <v>20483.252268992805</v>
          </cell>
          <cell r="BL7">
            <v>21917.665706457796</v>
          </cell>
          <cell r="BM7">
            <v>24712.629422772625</v>
          </cell>
          <cell r="BN7">
            <v>29243.198936707056</v>
          </cell>
          <cell r="BO7">
            <v>29955.399423499697</v>
          </cell>
          <cell r="BP7">
            <v>30654.764583499735</v>
          </cell>
          <cell r="BQ7">
            <v>38375.400496494753</v>
          </cell>
          <cell r="BR7">
            <v>40133.976408314178</v>
          </cell>
          <cell r="BU7" t="str">
            <v>Coca-Cola</v>
          </cell>
          <cell r="BV7">
            <v>73420.472220078736</v>
          </cell>
          <cell r="BW7">
            <v>95593.55226899276</v>
          </cell>
          <cell r="BX7">
            <v>113162.52035762049</v>
          </cell>
          <cell r="BY7">
            <v>150329.24480738793</v>
          </cell>
          <cell r="BZ7">
            <v>177375.84179384983</v>
          </cell>
          <cell r="CA7">
            <v>206971.99942349872</v>
          </cell>
          <cell r="CB7">
            <v>234729.21458349974</v>
          </cell>
          <cell r="CC7">
            <v>364521.06716316135</v>
          </cell>
          <cell r="CD7">
            <v>490897.72640831419</v>
          </cell>
          <cell r="CG7" t="str">
            <v>Coca-Cola</v>
          </cell>
          <cell r="CH7">
            <v>73420.472220078736</v>
          </cell>
          <cell r="CI7">
            <v>97260.777268992766</v>
          </cell>
          <cell r="CJ7">
            <v>112253.8219564578</v>
          </cell>
          <cell r="CK7">
            <v>143715.667884311</v>
          </cell>
          <cell r="CL7">
            <v>183086.83643670706</v>
          </cell>
          <cell r="CM7">
            <v>201585.9144234985</v>
          </cell>
          <cell r="CN7">
            <v>225010.00958349975</v>
          </cell>
          <cell r="CO7">
            <v>371593.95049649477</v>
          </cell>
          <cell r="CP7">
            <v>471048.9889083142</v>
          </cell>
          <cell r="CS7" t="str">
            <v>Coca-Cola</v>
          </cell>
          <cell r="CT7">
            <v>243.04</v>
          </cell>
          <cell r="CU7">
            <v>303.93566666666652</v>
          </cell>
          <cell r="CV7">
            <v>437.99062500000002</v>
          </cell>
          <cell r="CW7">
            <v>756.51153846153761</v>
          </cell>
          <cell r="CX7">
            <v>797.61875000000009</v>
          </cell>
          <cell r="CY7">
            <v>979.11749999998756</v>
          </cell>
          <cell r="CZ7">
            <v>1211.0025000000001</v>
          </cell>
          <cell r="DA7">
            <v>1680.4125000000001</v>
          </cell>
          <cell r="DB7">
            <v>2585.0093750000001</v>
          </cell>
          <cell r="DE7" t="str">
            <v>Coca-Cola</v>
          </cell>
          <cell r="DF7">
            <v>19307.496062992126</v>
          </cell>
          <cell r="DG7">
            <v>15482.235011990408</v>
          </cell>
          <cell r="DH7">
            <v>16293.902813299232</v>
          </cell>
          <cell r="DI7">
            <v>17787.760513186029</v>
          </cell>
          <cell r="DJ7">
            <v>22194.350677120456</v>
          </cell>
          <cell r="DK7">
            <v>22333.615011671758</v>
          </cell>
          <cell r="DL7">
            <v>22333.615011671758</v>
          </cell>
          <cell r="DM7">
            <v>27487.985921562995</v>
          </cell>
          <cell r="DN7">
            <v>26518.297658382417</v>
          </cell>
        </row>
        <row r="8">
          <cell r="A8" t="str">
            <v>Colgate-Palmolive</v>
          </cell>
          <cell r="B8">
            <v>53099</v>
          </cell>
          <cell r="C8">
            <v>56629.818181818096</v>
          </cell>
          <cell r="D8">
            <v>70288.694444444394</v>
          </cell>
          <cell r="E8">
            <v>84241.076923076893</v>
          </cell>
          <cell r="F8">
            <v>106276.117647058</v>
          </cell>
          <cell r="G8">
            <v>138624</v>
          </cell>
          <cell r="H8">
            <v>158484</v>
          </cell>
          <cell r="I8">
            <v>209700</v>
          </cell>
          <cell r="J8">
            <v>244845</v>
          </cell>
          <cell r="K8">
            <v>316200</v>
          </cell>
          <cell r="M8" t="str">
            <v>Colgate-Palmolive</v>
          </cell>
          <cell r="N8">
            <v>53099</v>
          </cell>
          <cell r="O8">
            <v>56629.818181818096</v>
          </cell>
          <cell r="P8">
            <v>70288.694444444394</v>
          </cell>
          <cell r="Q8">
            <v>89563.576923076893</v>
          </cell>
          <cell r="R8">
            <v>115722.742647058</v>
          </cell>
          <cell r="S8">
            <v>150900</v>
          </cell>
          <cell r="T8">
            <v>173469.25</v>
          </cell>
          <cell r="U8">
            <v>249145</v>
          </cell>
          <cell r="V8">
            <v>298194.55</v>
          </cell>
          <cell r="W8">
            <v>397780</v>
          </cell>
          <cell r="Y8" t="str">
            <v>Colgate-Palmolive</v>
          </cell>
          <cell r="Z8">
            <v>53099</v>
          </cell>
          <cell r="AA8">
            <v>56629.818181818096</v>
          </cell>
          <cell r="AB8">
            <v>70288.694444444394</v>
          </cell>
          <cell r="AC8">
            <v>84241.076923076893</v>
          </cell>
          <cell r="AD8">
            <v>118497.87117646966</v>
          </cell>
          <cell r="AE8">
            <v>154565.76000000001</v>
          </cell>
          <cell r="AF8">
            <v>176709.66</v>
          </cell>
          <cell r="AG8">
            <v>233815.5</v>
          </cell>
          <cell r="AH8">
            <v>306056.25</v>
          </cell>
          <cell r="AI8">
            <v>395250</v>
          </cell>
          <cell r="AK8" t="str">
            <v>Colgate-Palmolive</v>
          </cell>
          <cell r="AL8">
            <v>53099</v>
          </cell>
          <cell r="AM8">
            <v>56629.818181818096</v>
          </cell>
          <cell r="AN8">
            <v>70288.694444444394</v>
          </cell>
          <cell r="AO8">
            <v>89563.576923076893</v>
          </cell>
          <cell r="AP8">
            <v>115722.742647058</v>
          </cell>
          <cell r="AQ8">
            <v>150900</v>
          </cell>
          <cell r="AR8">
            <v>173469.25</v>
          </cell>
          <cell r="AS8">
            <v>249145</v>
          </cell>
          <cell r="AT8">
            <v>343194.55</v>
          </cell>
          <cell r="AU8">
            <v>451780</v>
          </cell>
          <cell r="AW8" t="str">
            <v>Colgate-Palmolive</v>
          </cell>
          <cell r="AX8">
            <v>53099</v>
          </cell>
          <cell r="AY8">
            <v>56629.818181818096</v>
          </cell>
          <cell r="AZ8">
            <v>70288.694444444394</v>
          </cell>
          <cell r="BA8">
            <v>84241.076923076893</v>
          </cell>
          <cell r="BB8">
            <v>118497.87117646966</v>
          </cell>
          <cell r="BC8">
            <v>154565.76000000001</v>
          </cell>
          <cell r="BD8">
            <v>176709.66</v>
          </cell>
          <cell r="BE8">
            <v>233815.5</v>
          </cell>
          <cell r="BF8">
            <v>351056.25</v>
          </cell>
          <cell r="BG8">
            <v>449250</v>
          </cell>
          <cell r="BI8" t="str">
            <v>Colgate-Palmolive</v>
          </cell>
          <cell r="BJ8">
            <v>6619.4066226870236</v>
          </cell>
          <cell r="BK8">
            <v>6183.7937894332008</v>
          </cell>
          <cell r="BL8">
            <v>6497.9604832203477</v>
          </cell>
          <cell r="BM8">
            <v>8403.713811186175</v>
          </cell>
          <cell r="BN8">
            <v>30215.730306490481</v>
          </cell>
          <cell r="BO8">
            <v>34354.528948186664</v>
          </cell>
          <cell r="BP8">
            <v>36790.667598321023</v>
          </cell>
          <cell r="BQ8">
            <v>43073.909245768926</v>
          </cell>
          <cell r="BR8">
            <v>63586.202643973862</v>
          </cell>
          <cell r="BS8">
            <v>77266.608813495404</v>
          </cell>
          <cell r="BU8" t="str">
            <v>Colgate-Palmolive</v>
          </cell>
          <cell r="BV8">
            <v>59718.40662268702</v>
          </cell>
          <cell r="BW8">
            <v>62813.611971251295</v>
          </cell>
          <cell r="BX8">
            <v>76786.654927664742</v>
          </cell>
          <cell r="BY8">
            <v>97967.290734263064</v>
          </cell>
          <cell r="BZ8">
            <v>145938.47295354848</v>
          </cell>
          <cell r="CA8">
            <v>185254.52894818666</v>
          </cell>
          <cell r="CB8">
            <v>210259.91759832102</v>
          </cell>
          <cell r="CC8">
            <v>292218.90924576891</v>
          </cell>
          <cell r="CD8">
            <v>406780.75264397386</v>
          </cell>
          <cell r="CE8">
            <v>529046.60881349538</v>
          </cell>
          <cell r="CG8" t="str">
            <v>Colgate-Palmolive</v>
          </cell>
          <cell r="CH8">
            <v>59718.40662268702</v>
          </cell>
          <cell r="CI8">
            <v>62813.611971251295</v>
          </cell>
          <cell r="CJ8">
            <v>76786.654927664742</v>
          </cell>
          <cell r="CK8">
            <v>92644.790734263064</v>
          </cell>
          <cell r="CL8">
            <v>148713.60148296013</v>
          </cell>
          <cell r="CM8">
            <v>188920.28894818667</v>
          </cell>
          <cell r="CN8">
            <v>213500.32759832102</v>
          </cell>
          <cell r="CO8">
            <v>276889.40924576891</v>
          </cell>
          <cell r="CP8">
            <v>414642.45264397387</v>
          </cell>
          <cell r="CQ8">
            <v>526516.60881349538</v>
          </cell>
          <cell r="CS8" t="str">
            <v>Colgate-Palmolive</v>
          </cell>
          <cell r="CT8">
            <v>2261.1758352792172</v>
          </cell>
          <cell r="CU8">
            <v>1757.7712929344857</v>
          </cell>
          <cell r="CV8">
            <v>2327.7488568778967</v>
          </cell>
          <cell r="CW8">
            <v>3771.340364932365</v>
          </cell>
          <cell r="CX8">
            <v>6051.2088904324746</v>
          </cell>
          <cell r="CY8">
            <v>9398.101676647786</v>
          </cell>
          <cell r="CZ8">
            <v>11452.928326782145</v>
          </cell>
          <cell r="DA8">
            <v>16752.022068639199</v>
          </cell>
          <cell r="DB8">
            <v>29522.899180675726</v>
          </cell>
          <cell r="DC8">
            <v>40597.080118767626</v>
          </cell>
          <cell r="DE8" t="str">
            <v>Colgate-Palmolive</v>
          </cell>
          <cell r="DF8">
            <v>0</v>
          </cell>
          <cell r="DG8">
            <v>0</v>
          </cell>
          <cell r="DH8">
            <v>0</v>
          </cell>
          <cell r="DI8">
            <v>0</v>
          </cell>
          <cell r="DJ8">
            <v>18816.821097647895</v>
          </cell>
          <cell r="DK8">
            <v>18962.111689710902</v>
          </cell>
          <cell r="DL8">
            <v>18962.111689710902</v>
          </cell>
          <cell r="DM8">
            <v>18962.792702197959</v>
          </cell>
          <cell r="DN8">
            <v>21277.741865977161</v>
          </cell>
          <cell r="DO8">
            <v>21279.270219796006</v>
          </cell>
        </row>
        <row r="9">
          <cell r="A9" t="str">
            <v>Dr. Oetker</v>
          </cell>
          <cell r="C9">
            <v>66657.923076923005</v>
          </cell>
          <cell r="D9">
            <v>78975.122950819597</v>
          </cell>
          <cell r="E9">
            <v>100182.285714285</v>
          </cell>
          <cell r="F9">
            <v>112757.625</v>
          </cell>
          <cell r="G9">
            <v>127627.5</v>
          </cell>
          <cell r="H9">
            <v>137751.33333333299</v>
          </cell>
          <cell r="I9">
            <v>156565.5</v>
          </cell>
          <cell r="M9" t="str">
            <v>Dr. Oetker</v>
          </cell>
          <cell r="O9">
            <v>69762.936234817738</v>
          </cell>
          <cell r="P9">
            <v>85154.912424503811</v>
          </cell>
          <cell r="Q9">
            <v>116131.76190476109</v>
          </cell>
          <cell r="R9">
            <v>129278.625</v>
          </cell>
          <cell r="S9">
            <v>148749</v>
          </cell>
          <cell r="T9">
            <v>162440.93333333288</v>
          </cell>
          <cell r="U9">
            <v>179932</v>
          </cell>
          <cell r="Y9" t="str">
            <v>Dr. Oetker</v>
          </cell>
          <cell r="AA9">
            <v>69457.555846153773</v>
          </cell>
          <cell r="AB9">
            <v>81897.202499999912</v>
          </cell>
          <cell r="AC9">
            <v>114808.8994285706</v>
          </cell>
          <cell r="AD9">
            <v>129220.23824999999</v>
          </cell>
          <cell r="AE9">
            <v>146261.11499999999</v>
          </cell>
          <cell r="AF9">
            <v>157863.02799999958</v>
          </cell>
          <cell r="AG9">
            <v>179424.06299999999</v>
          </cell>
          <cell r="AK9" t="str">
            <v>Dr. Oetker</v>
          </cell>
          <cell r="AM9">
            <v>69762.936234817738</v>
          </cell>
          <cell r="AN9">
            <v>85154.912424503811</v>
          </cell>
          <cell r="AO9">
            <v>116131.76190476109</v>
          </cell>
          <cell r="AP9">
            <v>129278.625</v>
          </cell>
          <cell r="AQ9">
            <v>148749</v>
          </cell>
          <cell r="AR9">
            <v>162440.93333333288</v>
          </cell>
          <cell r="AS9">
            <v>179932</v>
          </cell>
          <cell r="AW9" t="str">
            <v>Dr. Oetker</v>
          </cell>
          <cell r="AY9">
            <v>69457.555846153773</v>
          </cell>
          <cell r="AZ9">
            <v>81897.202499999912</v>
          </cell>
          <cell r="BA9">
            <v>114808.8994285706</v>
          </cell>
          <cell r="BB9">
            <v>129220.23824999999</v>
          </cell>
          <cell r="BC9">
            <v>146261.11499999999</v>
          </cell>
          <cell r="BD9">
            <v>157863.02799999958</v>
          </cell>
          <cell r="BE9">
            <v>179424.06299999999</v>
          </cell>
          <cell r="BI9" t="str">
            <v>Dr. Oetker</v>
          </cell>
          <cell r="BK9">
            <v>4878.2796728588637</v>
          </cell>
          <cell r="BL9">
            <v>5457.5722231623458</v>
          </cell>
          <cell r="BM9">
            <v>23417.383565176639</v>
          </cell>
          <cell r="BN9">
            <v>23909.973449578625</v>
          </cell>
          <cell r="BO9">
            <v>27010.191050817026</v>
          </cell>
          <cell r="BP9">
            <v>27326.054650817015</v>
          </cell>
          <cell r="BQ9">
            <v>27913.698523143226</v>
          </cell>
          <cell r="BU9" t="str">
            <v>Dr. Oetker</v>
          </cell>
          <cell r="BW9">
            <v>74641.215907676597</v>
          </cell>
          <cell r="BX9">
            <v>90612.484647666162</v>
          </cell>
          <cell r="BY9">
            <v>139549.14546993774</v>
          </cell>
          <cell r="BZ9">
            <v>153188.59844957863</v>
          </cell>
          <cell r="CA9">
            <v>175759.19105081703</v>
          </cell>
          <cell r="CB9">
            <v>189766.98798414989</v>
          </cell>
          <cell r="CC9">
            <v>207845.69852314322</v>
          </cell>
          <cell r="CG9" t="str">
            <v>Dr. Oetker</v>
          </cell>
          <cell r="CI9">
            <v>74335.835519012631</v>
          </cell>
          <cell r="CJ9">
            <v>87354.774723162263</v>
          </cell>
          <cell r="CK9">
            <v>138226.28299374724</v>
          </cell>
          <cell r="CL9">
            <v>153130.21169957862</v>
          </cell>
          <cell r="CM9">
            <v>173271.30605081702</v>
          </cell>
          <cell r="CN9">
            <v>185189.08265081659</v>
          </cell>
          <cell r="CO9">
            <v>207337.76152314321</v>
          </cell>
          <cell r="CS9" t="str">
            <v>Dr. Oetker</v>
          </cell>
          <cell r="CU9">
            <v>0</v>
          </cell>
          <cell r="CV9">
            <v>0</v>
          </cell>
          <cell r="CW9">
            <v>0</v>
          </cell>
          <cell r="CX9">
            <v>0</v>
          </cell>
          <cell r="CY9">
            <v>0</v>
          </cell>
          <cell r="CZ9">
            <v>0</v>
          </cell>
          <cell r="DA9">
            <v>0</v>
          </cell>
          <cell r="DE9" t="str">
            <v>Dr. Oetker</v>
          </cell>
          <cell r="DG9">
            <v>0</v>
          </cell>
          <cell r="DH9">
            <v>0</v>
          </cell>
          <cell r="DI9">
            <v>16984.497391304347</v>
          </cell>
          <cell r="DJ9">
            <v>17063.98145239376</v>
          </cell>
          <cell r="DK9">
            <v>19695.478268989049</v>
          </cell>
          <cell r="DL9">
            <v>19695.478268989049</v>
          </cell>
          <cell r="DM9">
            <v>19696.000448211464</v>
          </cell>
        </row>
        <row r="10">
          <cell r="A10" t="str">
            <v>Eckes</v>
          </cell>
          <cell r="D10"/>
          <cell r="E10">
            <v>72992.428571428507</v>
          </cell>
          <cell r="F10">
            <v>87034.777777777694</v>
          </cell>
          <cell r="G10">
            <v>105126</v>
          </cell>
          <cell r="H10">
            <v>114261</v>
          </cell>
          <cell r="I10"/>
          <cell r="M10" t="str">
            <v>Eckes</v>
          </cell>
          <cell r="P10"/>
          <cell r="Q10">
            <v>88847.999999999913</v>
          </cell>
          <cell r="R10">
            <v>106356.88888888879</v>
          </cell>
          <cell r="S10">
            <v>129382</v>
          </cell>
          <cell r="T10">
            <v>142053</v>
          </cell>
          <cell r="U10"/>
          <cell r="Y10" t="str">
            <v>Eckes</v>
          </cell>
          <cell r="AB10"/>
          <cell r="AC10">
            <v>83211.368571428509</v>
          </cell>
          <cell r="AD10">
            <v>104441.73333333324</v>
          </cell>
          <cell r="AE10">
            <v>126151.2</v>
          </cell>
          <cell r="AF10">
            <v>137113.19999999998</v>
          </cell>
          <cell r="AG10"/>
          <cell r="AK10" t="str">
            <v>Eckes</v>
          </cell>
          <cell r="AN10"/>
          <cell r="AO10">
            <v>88847.999999999913</v>
          </cell>
          <cell r="AP10">
            <v>106356.88888888879</v>
          </cell>
          <cell r="AQ10">
            <v>129382</v>
          </cell>
          <cell r="AR10">
            <v>142053</v>
          </cell>
          <cell r="AS10"/>
          <cell r="AW10" t="str">
            <v>Eckes</v>
          </cell>
          <cell r="AZ10"/>
          <cell r="BA10">
            <v>83211.368571428509</v>
          </cell>
          <cell r="BB10">
            <v>104441.73333333324</v>
          </cell>
          <cell r="BC10">
            <v>126151.2</v>
          </cell>
          <cell r="BD10">
            <v>137113.19999999998</v>
          </cell>
          <cell r="BE10"/>
          <cell r="BI10" t="str">
            <v>Eckes</v>
          </cell>
          <cell r="BL10"/>
          <cell r="BM10">
            <v>19286.824279030909</v>
          </cell>
          <cell r="BN10">
            <v>22439.032015363129</v>
          </cell>
          <cell r="BO10">
            <v>23231.617791913217</v>
          </cell>
          <cell r="BP10">
            <v>23439.82845703897</v>
          </cell>
          <cell r="BQ10"/>
          <cell r="BU10" t="str">
            <v>Eckes</v>
          </cell>
          <cell r="BX10"/>
          <cell r="BY10">
            <v>108134.82427903081</v>
          </cell>
          <cell r="BZ10">
            <v>128795.92090425192</v>
          </cell>
          <cell r="CA10">
            <v>152613.61779191322</v>
          </cell>
          <cell r="CB10">
            <v>165492.82845703897</v>
          </cell>
          <cell r="CC10"/>
          <cell r="CG10" t="str">
            <v>Eckes</v>
          </cell>
          <cell r="CJ10"/>
          <cell r="CK10">
            <v>102498.19285045943</v>
          </cell>
          <cell r="CL10">
            <v>126880.76534869637</v>
          </cell>
          <cell r="CM10">
            <v>149382.81779191323</v>
          </cell>
          <cell r="CN10">
            <v>160553.02845703895</v>
          </cell>
          <cell r="CO10"/>
          <cell r="CS10" t="str">
            <v>Eckes</v>
          </cell>
          <cell r="CV10">
            <v>0</v>
          </cell>
          <cell r="CW10">
            <v>690</v>
          </cell>
          <cell r="CX10">
            <v>690</v>
          </cell>
          <cell r="CY10">
            <v>690</v>
          </cell>
          <cell r="CZ10">
            <v>690</v>
          </cell>
          <cell r="DA10">
            <v>0</v>
          </cell>
          <cell r="DE10" t="str">
            <v>Eckes</v>
          </cell>
          <cell r="DH10">
            <v>0</v>
          </cell>
          <cell r="DI10">
            <v>15143.924938271604</v>
          </cell>
          <cell r="DJ10">
            <v>16867.014301675979</v>
          </cell>
          <cell r="DK10">
            <v>17205.52219472835</v>
          </cell>
          <cell r="DL10">
            <v>17223.968425210991</v>
          </cell>
          <cell r="DM10">
            <v>0</v>
          </cell>
        </row>
        <row r="11">
          <cell r="A11" t="str">
            <v>Ferrero</v>
          </cell>
          <cell r="C11">
            <v>63048</v>
          </cell>
          <cell r="D11">
            <v>67883.188679245199</v>
          </cell>
          <cell r="E11">
            <v>86933.288888888797</v>
          </cell>
          <cell r="F11">
            <v>118329.1875</v>
          </cell>
          <cell r="G11">
            <v>134993</v>
          </cell>
          <cell r="H11">
            <v>164799.375</v>
          </cell>
          <cell r="I11">
            <v>223839.6875</v>
          </cell>
          <cell r="J11">
            <v>282880</v>
          </cell>
          <cell r="K11">
            <v>336895</v>
          </cell>
          <cell r="M11" t="str">
            <v>Ferrero</v>
          </cell>
          <cell r="O11">
            <v>69548</v>
          </cell>
          <cell r="P11">
            <v>79050.676484123192</v>
          </cell>
          <cell r="Q11">
            <v>99918.852991452892</v>
          </cell>
          <cell r="R11">
            <v>133539.125</v>
          </cell>
          <cell r="S11">
            <v>162271.8461538461</v>
          </cell>
          <cell r="T11">
            <v>198852.875</v>
          </cell>
          <cell r="U11">
            <v>280616.4375</v>
          </cell>
          <cell r="V11">
            <v>362380</v>
          </cell>
          <cell r="W11">
            <v>430515</v>
          </cell>
          <cell r="Y11" t="str">
            <v>Ferrero</v>
          </cell>
          <cell r="AA11">
            <v>67776.599999999991</v>
          </cell>
          <cell r="AB11">
            <v>72974.427830188579</v>
          </cell>
          <cell r="AC11">
            <v>110839.94333333321</v>
          </cell>
          <cell r="AD11">
            <v>150869.71406249999</v>
          </cell>
          <cell r="AE11">
            <v>172116.07499999998</v>
          </cell>
          <cell r="AF11">
            <v>210119.20312499997</v>
          </cell>
          <cell r="AG11">
            <v>313375.5625</v>
          </cell>
          <cell r="AH11">
            <v>396032</v>
          </cell>
          <cell r="AI11">
            <v>471652.99999999994</v>
          </cell>
          <cell r="AK11" t="str">
            <v>Ferrero</v>
          </cell>
          <cell r="AM11">
            <v>69548</v>
          </cell>
          <cell r="AN11">
            <v>79050.676484123192</v>
          </cell>
          <cell r="AO11">
            <v>99918.852991452892</v>
          </cell>
          <cell r="AP11">
            <v>133539.125</v>
          </cell>
          <cell r="AQ11">
            <v>162271.8461538461</v>
          </cell>
          <cell r="AR11">
            <v>198852.875</v>
          </cell>
          <cell r="AS11">
            <v>280616.4375</v>
          </cell>
          <cell r="AT11">
            <v>362380</v>
          </cell>
          <cell r="AU11">
            <v>430515</v>
          </cell>
          <cell r="AW11" t="str">
            <v>Ferrero</v>
          </cell>
          <cell r="AY11">
            <v>67776.599999999991</v>
          </cell>
          <cell r="AZ11">
            <v>72974.427830188579</v>
          </cell>
          <cell r="BA11">
            <v>110839.94333333321</v>
          </cell>
          <cell r="BB11">
            <v>150869.71406249999</v>
          </cell>
          <cell r="BC11">
            <v>172116.07499999998</v>
          </cell>
          <cell r="BD11">
            <v>210119.20312499997</v>
          </cell>
          <cell r="BE11">
            <v>313375.5625</v>
          </cell>
          <cell r="BF11">
            <v>396032</v>
          </cell>
          <cell r="BG11">
            <v>471652.99999999994</v>
          </cell>
          <cell r="BI11" t="str">
            <v>Ferrero</v>
          </cell>
          <cell r="BK11">
            <v>5471.9548728588661</v>
          </cell>
          <cell r="BL11">
            <v>5754.0367349533026</v>
          </cell>
          <cell r="BM11">
            <v>34440.52338588881</v>
          </cell>
          <cell r="BN11">
            <v>39332.038958555466</v>
          </cell>
          <cell r="BO11">
            <v>41365.433994536397</v>
          </cell>
          <cell r="BP11">
            <v>45003.201389588372</v>
          </cell>
          <cell r="BQ11">
            <v>77477.571164703069</v>
          </cell>
          <cell r="BR11">
            <v>86160.908242866702</v>
          </cell>
          <cell r="BS11">
            <v>94100.222799352967</v>
          </cell>
          <cell r="BU11" t="str">
            <v>Ferrero</v>
          </cell>
          <cell r="BW11">
            <v>75019.954872858871</v>
          </cell>
          <cell r="BX11">
            <v>84804.713219076497</v>
          </cell>
          <cell r="BY11">
            <v>134359.37637734169</v>
          </cell>
          <cell r="BZ11">
            <v>172871.16395855547</v>
          </cell>
          <cell r="CA11">
            <v>203637.2801483825</v>
          </cell>
          <cell r="CB11">
            <v>243856.07638958836</v>
          </cell>
          <cell r="CC11">
            <v>358094.00866470305</v>
          </cell>
          <cell r="CD11">
            <v>448540.90824286669</v>
          </cell>
          <cell r="CE11">
            <v>524615.22279935295</v>
          </cell>
          <cell r="CG11" t="str">
            <v>Ferrero</v>
          </cell>
          <cell r="CI11">
            <v>73248.554872858862</v>
          </cell>
          <cell r="CJ11">
            <v>78728.464565141883</v>
          </cell>
          <cell r="CK11">
            <v>145280.46671922202</v>
          </cell>
          <cell r="CL11">
            <v>190201.75302105545</v>
          </cell>
          <cell r="CM11">
            <v>213481.50899453639</v>
          </cell>
          <cell r="CN11">
            <v>255122.40451458836</v>
          </cell>
          <cell r="CO11">
            <v>390853.13366470305</v>
          </cell>
          <cell r="CP11">
            <v>482192.90824286669</v>
          </cell>
          <cell r="CQ11">
            <v>565753.22279935295</v>
          </cell>
          <cell r="CS11" t="str">
            <v>Ferrero</v>
          </cell>
          <cell r="CU11">
            <v>100</v>
          </cell>
          <cell r="CV11">
            <v>100</v>
          </cell>
          <cell r="CW11">
            <v>4346.6644444444401</v>
          </cell>
          <cell r="CX11">
            <v>5916.4593750000004</v>
          </cell>
          <cell r="CY11">
            <v>6749.65</v>
          </cell>
          <cell r="CZ11">
            <v>8239.96875</v>
          </cell>
          <cell r="DA11">
            <v>16787.9765625</v>
          </cell>
          <cell r="DB11">
            <v>21216</v>
          </cell>
          <cell r="DC11">
            <v>25267.125</v>
          </cell>
          <cell r="DE11" t="str">
            <v>Ferrero</v>
          </cell>
          <cell r="DG11">
            <v>0</v>
          </cell>
          <cell r="DH11">
            <v>0</v>
          </cell>
          <cell r="DI11">
            <v>19118.146143437079</v>
          </cell>
          <cell r="DJ11">
            <v>19985.232537259835</v>
          </cell>
          <cell r="DK11">
            <v>19985.232537259835</v>
          </cell>
          <cell r="DL11">
            <v>19985.769286022125</v>
          </cell>
          <cell r="DM11">
            <v>37860.015801192276</v>
          </cell>
          <cell r="DN11">
            <v>37862.735239189766</v>
          </cell>
          <cell r="DO11">
            <v>37860.695624068518</v>
          </cell>
        </row>
        <row r="12">
          <cell r="A12" t="str">
            <v>Henkel</v>
          </cell>
          <cell r="C12">
            <v>59546.373626373599</v>
          </cell>
          <cell r="D12">
            <v>68500.547314577896</v>
          </cell>
          <cell r="E12">
            <v>82322.975206611503</v>
          </cell>
          <cell r="F12">
            <v>99853.056179775202</v>
          </cell>
          <cell r="G12">
            <v>112116.96666666601</v>
          </cell>
          <cell r="H12">
            <v>150718.28571428501</v>
          </cell>
          <cell r="I12">
            <v>157945</v>
          </cell>
          <cell r="J12">
            <v>180479.28571428501</v>
          </cell>
          <cell r="M12" t="str">
            <v>Henkel</v>
          </cell>
          <cell r="O12">
            <v>67954.737523221731</v>
          </cell>
          <cell r="P12">
            <v>78295.352941176359</v>
          </cell>
          <cell r="Q12">
            <v>98553.086776859403</v>
          </cell>
          <cell r="R12">
            <v>122065.1123595504</v>
          </cell>
          <cell r="S12">
            <v>141479.31111111041</v>
          </cell>
          <cell r="T12">
            <v>197274.9915966379</v>
          </cell>
          <cell r="U12">
            <v>212749.33333333331</v>
          </cell>
          <cell r="V12">
            <v>242223.9010989003</v>
          </cell>
          <cell r="Y12" t="str">
            <v>Henkel</v>
          </cell>
          <cell r="AA12">
            <v>67287.402197802163</v>
          </cell>
          <cell r="AB12">
            <v>77405.618465473017</v>
          </cell>
          <cell r="AC12">
            <v>97141.110743801575</v>
          </cell>
          <cell r="AD12">
            <v>117826.60629213473</v>
          </cell>
          <cell r="AE12">
            <v>137903.86899999919</v>
          </cell>
          <cell r="AF12">
            <v>185383.49142857056</v>
          </cell>
          <cell r="AG12">
            <v>205328.5</v>
          </cell>
          <cell r="AH12">
            <v>234623.07142857052</v>
          </cell>
          <cell r="AK12" t="str">
            <v>Henkel</v>
          </cell>
          <cell r="AM12">
            <v>67954.737523221731</v>
          </cell>
          <cell r="AN12">
            <v>78295.352941176359</v>
          </cell>
          <cell r="AO12">
            <v>98553.086776859403</v>
          </cell>
          <cell r="AP12">
            <v>122065.1123595504</v>
          </cell>
          <cell r="AQ12">
            <v>151569.83811111035</v>
          </cell>
          <cell r="AR12">
            <v>210839.63731092354</v>
          </cell>
          <cell r="AS12">
            <v>226964.3833333333</v>
          </cell>
          <cell r="AT12">
            <v>258467.03681318596</v>
          </cell>
          <cell r="AW12" t="str">
            <v>Henkel</v>
          </cell>
          <cell r="AY12">
            <v>67287.402197802163</v>
          </cell>
          <cell r="AZ12">
            <v>77405.618465473017</v>
          </cell>
          <cell r="BA12">
            <v>97141.110743801575</v>
          </cell>
          <cell r="BB12">
            <v>117826.60629213473</v>
          </cell>
          <cell r="BC12">
            <v>147994.39599999913</v>
          </cell>
          <cell r="BD12">
            <v>198948.1371428562</v>
          </cell>
          <cell r="BE12">
            <v>219543.55</v>
          </cell>
          <cell r="BF12">
            <v>250866.20714285618</v>
          </cell>
          <cell r="BI12" t="str">
            <v>Henkel</v>
          </cell>
          <cell r="BK12">
            <v>5549.5949343973261</v>
          </cell>
          <cell r="BL12">
            <v>6622.0481878173541</v>
          </cell>
          <cell r="BM12">
            <v>21972.647804705928</v>
          </cell>
          <cell r="BN12">
            <v>25191.792071686472</v>
          </cell>
          <cell r="BO12">
            <v>27001.412567427931</v>
          </cell>
          <cell r="BP12">
            <v>32645.341944191005</v>
          </cell>
          <cell r="BQ12">
            <v>33701.05453867701</v>
          </cell>
          <cell r="BR12">
            <v>36996.400144191008</v>
          </cell>
          <cell r="BU12" t="str">
            <v>Henkel</v>
          </cell>
          <cell r="BW12">
            <v>73504.33245761905</v>
          </cell>
          <cell r="BX12">
            <v>84917.401128993719</v>
          </cell>
          <cell r="BY12">
            <v>120525.73458156534</v>
          </cell>
          <cell r="BZ12">
            <v>147256.90443123688</v>
          </cell>
          <cell r="CA12">
            <v>178571.25067853829</v>
          </cell>
          <cell r="CB12">
            <v>243484.97925511454</v>
          </cell>
          <cell r="CC12">
            <v>260665.43787201031</v>
          </cell>
          <cell r="CD12">
            <v>295463.43695737695</v>
          </cell>
          <cell r="CG12" t="str">
            <v>Henkel</v>
          </cell>
          <cell r="CI12">
            <v>72836.997132199496</v>
          </cell>
          <cell r="CJ12">
            <v>84027.666653290376</v>
          </cell>
          <cell r="CK12">
            <v>119113.7585485075</v>
          </cell>
          <cell r="CL12">
            <v>143018.39836382121</v>
          </cell>
          <cell r="CM12">
            <v>174995.80856742707</v>
          </cell>
          <cell r="CN12">
            <v>231593.47908704719</v>
          </cell>
          <cell r="CO12">
            <v>253244.604538677</v>
          </cell>
          <cell r="CP12">
            <v>287862.6072870472</v>
          </cell>
          <cell r="CS12" t="str">
            <v>Henkel</v>
          </cell>
          <cell r="CU12">
            <v>1786.3912087912079</v>
          </cell>
          <cell r="CV12">
            <v>2605.0711508951263</v>
          </cell>
          <cell r="CW12">
            <v>4401.9867768594959</v>
          </cell>
          <cell r="CX12">
            <v>6680.8973033707762</v>
          </cell>
          <cell r="CY12">
            <v>8275.2056666665812</v>
          </cell>
          <cell r="CZ12">
            <v>13293.377142857053</v>
          </cell>
          <cell r="DA12">
            <v>14232.85</v>
          </cell>
          <cell r="DB12">
            <v>17162.307142857055</v>
          </cell>
          <cell r="DE12" t="str">
            <v>Henkel</v>
          </cell>
          <cell r="DG12">
            <v>0</v>
          </cell>
          <cell r="DH12">
            <v>0</v>
          </cell>
          <cell r="DI12">
            <v>12462.776292286875</v>
          </cell>
          <cell r="DJ12">
            <v>12930.44616101847</v>
          </cell>
          <cell r="DK12">
            <v>12942.302258933381</v>
          </cell>
          <cell r="DL12">
            <v>12942.599097830773</v>
          </cell>
          <cell r="DM12">
            <v>12942.00544135603</v>
          </cell>
          <cell r="DN12">
            <v>12942.599097830773</v>
          </cell>
        </row>
        <row r="13">
          <cell r="A13" t="str">
            <v>Intersnack</v>
          </cell>
          <cell r="B13">
            <v>47969</v>
          </cell>
          <cell r="D13">
            <v>55711.363636363603</v>
          </cell>
          <cell r="E13">
            <v>71125.727272727207</v>
          </cell>
          <cell r="F13">
            <v>92084</v>
          </cell>
          <cell r="G13">
            <v>117544</v>
          </cell>
          <cell r="H13">
            <v>139300</v>
          </cell>
          <cell r="I13">
            <v>191418</v>
          </cell>
          <cell r="J13">
            <v>219084</v>
          </cell>
          <cell r="M13" t="str">
            <v>Intersnack</v>
          </cell>
          <cell r="N13">
            <v>47969</v>
          </cell>
          <cell r="P13">
            <v>58458.082386363603</v>
          </cell>
          <cell r="Q13">
            <v>75078.949494949426</v>
          </cell>
          <cell r="R13">
            <v>97076.476190476184</v>
          </cell>
          <cell r="S13">
            <v>157981</v>
          </cell>
          <cell r="T13">
            <v>179737</v>
          </cell>
          <cell r="U13">
            <v>231855</v>
          </cell>
          <cell r="V13">
            <v>340394</v>
          </cell>
          <cell r="Y13" t="str">
            <v>Intersnack</v>
          </cell>
          <cell r="Z13">
            <v>47969</v>
          </cell>
          <cell r="AB13">
            <v>60168.272727272699</v>
          </cell>
          <cell r="AC13">
            <v>76815.785454545388</v>
          </cell>
          <cell r="AD13">
            <v>100371.56000000001</v>
          </cell>
          <cell r="AE13">
            <v>138701.91999999998</v>
          </cell>
          <cell r="AF13">
            <v>167160</v>
          </cell>
          <cell r="AG13">
            <v>225873.24</v>
          </cell>
          <cell r="AH13">
            <v>293572.56</v>
          </cell>
          <cell r="AK13" t="str">
            <v>Intersnack</v>
          </cell>
          <cell r="AL13">
            <v>47969</v>
          </cell>
          <cell r="AN13">
            <v>58458.082386363603</v>
          </cell>
          <cell r="AO13">
            <v>75078.949494949426</v>
          </cell>
          <cell r="AP13">
            <v>97076.476190476184</v>
          </cell>
          <cell r="AQ13">
            <v>157981</v>
          </cell>
          <cell r="AR13">
            <v>179737</v>
          </cell>
          <cell r="AS13">
            <v>231855</v>
          </cell>
          <cell r="AT13">
            <v>340394</v>
          </cell>
          <cell r="AW13" t="str">
            <v>Intersnack</v>
          </cell>
          <cell r="AX13">
            <v>47969</v>
          </cell>
          <cell r="AZ13">
            <v>60168.272727272699</v>
          </cell>
          <cell r="BA13">
            <v>76815.785454545388</v>
          </cell>
          <cell r="BB13">
            <v>100371.56000000001</v>
          </cell>
          <cell r="BC13">
            <v>138701.91999999998</v>
          </cell>
          <cell r="BD13">
            <v>167160</v>
          </cell>
          <cell r="BE13">
            <v>225873.24</v>
          </cell>
          <cell r="BF13">
            <v>293572.56</v>
          </cell>
          <cell r="BI13" t="str">
            <v>Intersnack</v>
          </cell>
          <cell r="BJ13">
            <v>17489.203633858266</v>
          </cell>
          <cell r="BL13">
            <v>15878.957517498242</v>
          </cell>
          <cell r="BM13">
            <v>14476.022620835683</v>
          </cell>
          <cell r="BN13">
            <v>15484.118485580148</v>
          </cell>
          <cell r="BO13">
            <v>20569.122842161971</v>
          </cell>
          <cell r="BP13">
            <v>20798.070071828759</v>
          </cell>
          <cell r="BQ13">
            <v>21345.30907182876</v>
          </cell>
          <cell r="BR13">
            <v>21635.802071828759</v>
          </cell>
          <cell r="BU13" t="str">
            <v>Intersnack</v>
          </cell>
          <cell r="BV13">
            <v>65458.203633858269</v>
          </cell>
          <cell r="BX13">
            <v>74337.039903861849</v>
          </cell>
          <cell r="BY13">
            <v>89554.972115785116</v>
          </cell>
          <cell r="BZ13">
            <v>112560.59467605632</v>
          </cell>
          <cell r="CA13">
            <v>178550.12284216197</v>
          </cell>
          <cell r="CB13">
            <v>200535.07007182876</v>
          </cell>
          <cell r="CC13">
            <v>253200.30907182876</v>
          </cell>
          <cell r="CD13">
            <v>362029.80207182874</v>
          </cell>
          <cell r="CG13" t="str">
            <v>Intersnack</v>
          </cell>
          <cell r="CH13">
            <v>65458.203633858269</v>
          </cell>
          <cell r="CJ13">
            <v>76047.230244770937</v>
          </cell>
          <cell r="CK13">
            <v>91291.808075381065</v>
          </cell>
          <cell r="CL13">
            <v>115855.67848558017</v>
          </cell>
          <cell r="CM13">
            <v>159271.04284216196</v>
          </cell>
          <cell r="CN13">
            <v>187958.07007182876</v>
          </cell>
          <cell r="CO13">
            <v>247218.54907182875</v>
          </cell>
          <cell r="CP13">
            <v>315208.36207182874</v>
          </cell>
          <cell r="CS13" t="str">
            <v>Intersnack</v>
          </cell>
          <cell r="CT13">
            <v>613</v>
          </cell>
          <cell r="CV13">
            <v>0</v>
          </cell>
          <cell r="CW13">
            <v>0</v>
          </cell>
          <cell r="CX13">
            <v>0</v>
          </cell>
          <cell r="CY13">
            <v>0</v>
          </cell>
          <cell r="CZ13">
            <v>0</v>
          </cell>
          <cell r="DA13">
            <v>0</v>
          </cell>
          <cell r="DB13">
            <v>0</v>
          </cell>
          <cell r="DE13" t="str">
            <v>Intersnack</v>
          </cell>
          <cell r="DF13">
            <v>13815.048818897638</v>
          </cell>
          <cell r="DH13">
            <v>12956.87720813096</v>
          </cell>
          <cell r="DI13">
            <v>11711.811180124223</v>
          </cell>
          <cell r="DJ13">
            <v>12338.832729711603</v>
          </cell>
          <cell r="DK13">
            <v>17001.996494882387</v>
          </cell>
          <cell r="DL13">
            <v>17002.421939376527</v>
          </cell>
          <cell r="DM13">
            <v>17002.421939376527</v>
          </cell>
          <cell r="DN13">
            <v>17002.421939376527</v>
          </cell>
        </row>
        <row r="14">
          <cell r="A14" t="str">
            <v>JT International</v>
          </cell>
          <cell r="C14">
            <v>92824.666666666599</v>
          </cell>
          <cell r="D14">
            <v>84453.2093023255</v>
          </cell>
          <cell r="E14">
            <v>97428.159090909001</v>
          </cell>
          <cell r="F14">
            <v>119790.33333333299</v>
          </cell>
          <cell r="G14">
            <v>133349.28571428501</v>
          </cell>
          <cell r="H14">
            <v>166286</v>
          </cell>
          <cell r="I14">
            <v>187096</v>
          </cell>
          <cell r="J14">
            <v>207906</v>
          </cell>
          <cell r="M14" t="str">
            <v>JT International</v>
          </cell>
          <cell r="O14">
            <v>105574.6666666666</v>
          </cell>
          <cell r="P14">
            <v>90395.63354474974</v>
          </cell>
          <cell r="Q14">
            <v>104845.60095137412</v>
          </cell>
          <cell r="R14">
            <v>134981.99999999959</v>
          </cell>
          <cell r="S14">
            <v>156063.57142857072</v>
          </cell>
          <cell r="T14">
            <v>205157.42857142849</v>
          </cell>
          <cell r="U14">
            <v>237896</v>
          </cell>
          <cell r="V14">
            <v>264356.29717364348</v>
          </cell>
          <cell r="Y14" t="str">
            <v>JT International</v>
          </cell>
          <cell r="AA14">
            <v>102107.13333333327</v>
          </cell>
          <cell r="AB14">
            <v>92898.530232558056</v>
          </cell>
          <cell r="AC14">
            <v>107170.9749999999</v>
          </cell>
          <cell r="AD14">
            <v>143748.39999999959</v>
          </cell>
          <cell r="AE14">
            <v>160019.142857142</v>
          </cell>
          <cell r="AF14">
            <v>199543.19999999998</v>
          </cell>
          <cell r="AG14">
            <v>252579.6</v>
          </cell>
          <cell r="AH14">
            <v>280673.10000000003</v>
          </cell>
          <cell r="AK14" t="str">
            <v>JT International</v>
          </cell>
          <cell r="AM14">
            <v>105574.6666666666</v>
          </cell>
          <cell r="AN14">
            <v>90395.63354474974</v>
          </cell>
          <cell r="AO14">
            <v>104845.60095137412</v>
          </cell>
          <cell r="AP14">
            <v>145060.10531620015</v>
          </cell>
          <cell r="AQ14">
            <v>166141.67674477128</v>
          </cell>
          <cell r="AR14">
            <v>215235.53388762905</v>
          </cell>
          <cell r="AS14">
            <v>247974.10531620056</v>
          </cell>
          <cell r="AT14">
            <v>274434.40248984401</v>
          </cell>
          <cell r="AW14" t="str">
            <v>JT International</v>
          </cell>
          <cell r="AY14">
            <v>102107.13333333327</v>
          </cell>
          <cell r="AZ14">
            <v>92898.530232558056</v>
          </cell>
          <cell r="BA14">
            <v>107170.9749999999</v>
          </cell>
          <cell r="BB14">
            <v>153826.50531620014</v>
          </cell>
          <cell r="BC14">
            <v>170097.24817334255</v>
          </cell>
          <cell r="BD14">
            <v>209621.30531620054</v>
          </cell>
          <cell r="BE14">
            <v>262657.70531620056</v>
          </cell>
          <cell r="BF14">
            <v>290751.20531620056</v>
          </cell>
          <cell r="BI14" t="str">
            <v>JT International</v>
          </cell>
          <cell r="BK14">
            <v>16296.804255685331</v>
          </cell>
          <cell r="BL14">
            <v>14385.167111384755</v>
          </cell>
          <cell r="BM14">
            <v>16343.092463155197</v>
          </cell>
          <cell r="BN14">
            <v>41504.439142689043</v>
          </cell>
          <cell r="BO14">
            <v>43952.376644486219</v>
          </cell>
          <cell r="BP14">
            <v>49695.928877709121</v>
          </cell>
          <cell r="BQ14">
            <v>59557.723662193719</v>
          </cell>
          <cell r="BR14">
            <v>62749.962704739512</v>
          </cell>
          <cell r="BU14" t="str">
            <v>JT International</v>
          </cell>
          <cell r="BW14">
            <v>121871.47092235193</v>
          </cell>
          <cell r="BX14">
            <v>104780.8006561345</v>
          </cell>
          <cell r="BY14">
            <v>121188.69341452932</v>
          </cell>
          <cell r="BZ14">
            <v>186564.5444588892</v>
          </cell>
          <cell r="CA14">
            <v>210094.05338925749</v>
          </cell>
          <cell r="CB14">
            <v>264931.46276533819</v>
          </cell>
          <cell r="CC14">
            <v>307531.82897839427</v>
          </cell>
          <cell r="CD14">
            <v>337184.36519458354</v>
          </cell>
          <cell r="CG14" t="str">
            <v>JT International</v>
          </cell>
          <cell r="CI14">
            <v>118403.93758901861</v>
          </cell>
          <cell r="CJ14">
            <v>107283.69734394281</v>
          </cell>
          <cell r="CK14">
            <v>123514.06746315511</v>
          </cell>
          <cell r="CL14">
            <v>195330.94445888919</v>
          </cell>
          <cell r="CM14">
            <v>214049.62481782876</v>
          </cell>
          <cell r="CN14">
            <v>259317.23419390965</v>
          </cell>
          <cell r="CO14">
            <v>322215.42897839425</v>
          </cell>
          <cell r="CP14">
            <v>353501.16802094009</v>
          </cell>
          <cell r="CS14" t="str">
            <v>JT International</v>
          </cell>
          <cell r="CU14">
            <v>10086.191458664847</v>
          </cell>
          <cell r="CV14">
            <v>8636.0458976236678</v>
          </cell>
          <cell r="CW14">
            <v>10016.539366713607</v>
          </cell>
          <cell r="CX14">
            <v>12895.653270419942</v>
          </cell>
          <cell r="CY14">
            <v>14909.704296026659</v>
          </cell>
          <cell r="CZ14">
            <v>19599.939730542559</v>
          </cell>
          <cell r="DA14">
            <v>22727.655023779706</v>
          </cell>
          <cell r="DB14">
            <v>25255.56850693731</v>
          </cell>
          <cell r="DE14" t="str">
            <v>JT International</v>
          </cell>
          <cell r="DG14">
            <v>0</v>
          </cell>
          <cell r="DH14">
            <v>0</v>
          </cell>
          <cell r="DI14">
            <v>0</v>
          </cell>
          <cell r="DJ14">
            <v>21442.760423774467</v>
          </cell>
          <cell r="DK14">
            <v>21442.760423774467</v>
          </cell>
          <cell r="DL14">
            <v>21442.222049845579</v>
          </cell>
          <cell r="DM14">
            <v>27510.142163482255</v>
          </cell>
          <cell r="DN14">
            <v>27508.787100481219</v>
          </cell>
        </row>
        <row r="15">
          <cell r="A15" t="str">
            <v>Kellogg</v>
          </cell>
          <cell r="B15">
            <v>50295</v>
          </cell>
          <cell r="C15">
            <v>53786</v>
          </cell>
          <cell r="D15">
            <v>69052.375</v>
          </cell>
          <cell r="E15">
            <v>91400.8</v>
          </cell>
          <cell r="F15">
            <v>100389.33333333299</v>
          </cell>
          <cell r="G15">
            <v>131492</v>
          </cell>
          <cell r="H15">
            <v>167082</v>
          </cell>
          <cell r="I15">
            <v>167082</v>
          </cell>
          <cell r="M15" t="str">
            <v>Kellogg</v>
          </cell>
          <cell r="N15">
            <v>52886</v>
          </cell>
          <cell r="O15">
            <v>56254.454545454537</v>
          </cell>
          <cell r="P15">
            <v>72231.809782608689</v>
          </cell>
          <cell r="Q15">
            <v>97659.6</v>
          </cell>
          <cell r="R15">
            <v>108759.66666666632</v>
          </cell>
          <cell r="S15">
            <v>147534.6666666666</v>
          </cell>
          <cell r="T15">
            <v>193642</v>
          </cell>
          <cell r="U15">
            <v>193642</v>
          </cell>
          <cell r="Y15" t="str">
            <v>Kellogg</v>
          </cell>
          <cell r="Z15">
            <v>52055.324999999997</v>
          </cell>
          <cell r="AA15">
            <v>56071.904999999999</v>
          </cell>
          <cell r="AB15">
            <v>71987.100937499999</v>
          </cell>
          <cell r="AC15">
            <v>99626.872000000018</v>
          </cell>
          <cell r="AD15">
            <v>109424.37333333297</v>
          </cell>
          <cell r="AE15">
            <v>166994.84</v>
          </cell>
          <cell r="AF15">
            <v>212194.14</v>
          </cell>
          <cell r="AG15">
            <v>212194.14</v>
          </cell>
          <cell r="AK15" t="str">
            <v>Kellogg</v>
          </cell>
          <cell r="AL15">
            <v>52886</v>
          </cell>
          <cell r="AM15">
            <v>56254.454545454537</v>
          </cell>
          <cell r="AN15">
            <v>72231.809782608689</v>
          </cell>
          <cell r="AO15">
            <v>102939.6</v>
          </cell>
          <cell r="AP15">
            <v>114039.66666666632</v>
          </cell>
          <cell r="AQ15">
            <v>207374.6666666666</v>
          </cell>
          <cell r="AR15">
            <v>253482</v>
          </cell>
          <cell r="AS15">
            <v>253482</v>
          </cell>
          <cell r="AW15" t="str">
            <v>Kellogg</v>
          </cell>
          <cell r="AX15">
            <v>52055.324999999997</v>
          </cell>
          <cell r="AY15">
            <v>56071.904999999999</v>
          </cell>
          <cell r="AZ15">
            <v>71987.100937499999</v>
          </cell>
          <cell r="BA15">
            <v>104906.87200000002</v>
          </cell>
          <cell r="BB15">
            <v>114704.37333333297</v>
          </cell>
          <cell r="BC15">
            <v>226834.84</v>
          </cell>
          <cell r="BD15">
            <v>272034.14</v>
          </cell>
          <cell r="BE15">
            <v>272034.14</v>
          </cell>
          <cell r="BI15" t="str">
            <v>Kellogg</v>
          </cell>
          <cell r="BJ15">
            <v>5890.7250895384386</v>
          </cell>
          <cell r="BK15">
            <v>6067.8602898871432</v>
          </cell>
          <cell r="BL15">
            <v>6350.3800722790129</v>
          </cell>
          <cell r="BM15">
            <v>25362.915827090455</v>
          </cell>
          <cell r="BN15">
            <v>26577.215045536108</v>
          </cell>
          <cell r="BO15">
            <v>41849.28454987103</v>
          </cell>
          <cell r="BP15">
            <v>50406.360422623227</v>
          </cell>
          <cell r="BQ15">
            <v>50406.360422623227</v>
          </cell>
          <cell r="BU15" t="str">
            <v>Kellogg</v>
          </cell>
          <cell r="BV15">
            <v>58776.725089538435</v>
          </cell>
          <cell r="BW15">
            <v>62322.314835341676</v>
          </cell>
          <cell r="BX15">
            <v>78582.189854887707</v>
          </cell>
          <cell r="BY15">
            <v>128302.51582709046</v>
          </cell>
          <cell r="BZ15">
            <v>140616.88171220242</v>
          </cell>
          <cell r="CA15">
            <v>249223.95121653762</v>
          </cell>
          <cell r="CB15">
            <v>303888.36042262323</v>
          </cell>
          <cell r="CC15">
            <v>303888.36042262323</v>
          </cell>
          <cell r="CG15" t="str">
            <v>Kellogg</v>
          </cell>
          <cell r="CH15">
            <v>57946.050089538432</v>
          </cell>
          <cell r="CI15">
            <v>62139.765289887146</v>
          </cell>
          <cell r="CJ15">
            <v>78337.481009779018</v>
          </cell>
          <cell r="CK15">
            <v>130269.78782709048</v>
          </cell>
          <cell r="CL15">
            <v>141281.58837886908</v>
          </cell>
          <cell r="CM15">
            <v>268684.12454987102</v>
          </cell>
          <cell r="CN15">
            <v>322440.50042262324</v>
          </cell>
          <cell r="CO15">
            <v>322440.50042262324</v>
          </cell>
          <cell r="CS15" t="str">
            <v>Kellogg</v>
          </cell>
          <cell r="CT15">
            <v>1651.7146021306316</v>
          </cell>
          <cell r="CU15">
            <v>1766.3609024793348</v>
          </cell>
          <cell r="CV15">
            <v>2267.7167929078473</v>
          </cell>
          <cell r="CW15">
            <v>3001.6509793502628</v>
          </cell>
          <cell r="CX15">
            <v>3296.8392039929504</v>
          </cell>
          <cell r="CY15">
            <v>15836.891476213286</v>
          </cell>
          <cell r="CZ15">
            <v>23453.722989380876</v>
          </cell>
          <cell r="DA15">
            <v>23453.722989380876</v>
          </cell>
          <cell r="DE15" t="str">
            <v>Kellogg</v>
          </cell>
          <cell r="DF15">
            <v>0</v>
          </cell>
          <cell r="DG15">
            <v>0</v>
          </cell>
          <cell r="DH15">
            <v>0</v>
          </cell>
          <cell r="DI15">
            <v>17585.812990527742</v>
          </cell>
          <cell r="DJ15">
            <v>18208.883133380379</v>
          </cell>
          <cell r="DK15">
            <v>19208.269491829771</v>
          </cell>
          <cell r="DL15">
            <v>19208.818158310587</v>
          </cell>
          <cell r="DM15">
            <v>19208.818158310587</v>
          </cell>
        </row>
        <row r="16">
          <cell r="A16" t="str">
            <v>Kraft</v>
          </cell>
          <cell r="C16">
            <v>55651.1538461538</v>
          </cell>
          <cell r="D16">
            <v>65028.130769230702</v>
          </cell>
          <cell r="E16">
            <v>75539.760416666599</v>
          </cell>
          <cell r="F16">
            <v>95066.809999999896</v>
          </cell>
          <cell r="G16">
            <v>124068.05555555499</v>
          </cell>
          <cell r="H16">
            <v>151386.714285714</v>
          </cell>
          <cell r="I16">
            <v>187802.07589285698</v>
          </cell>
          <cell r="J16">
            <v>224217.4375</v>
          </cell>
          <cell r="K16">
            <v>350000</v>
          </cell>
          <cell r="M16" t="str">
            <v>Kraft</v>
          </cell>
          <cell r="O16">
            <v>61277.679912504507</v>
          </cell>
          <cell r="P16">
            <v>71530.953846153774</v>
          </cell>
          <cell r="Q16">
            <v>83102.859374999927</v>
          </cell>
          <cell r="R16">
            <v>108489.0349999999</v>
          </cell>
          <cell r="S16">
            <v>151249.18055555498</v>
          </cell>
          <cell r="T16">
            <v>192261.14285714249</v>
          </cell>
          <cell r="U16">
            <v>254057.19642857125</v>
          </cell>
          <cell r="V16">
            <v>315853.25</v>
          </cell>
          <cell r="W16">
            <v>542500</v>
          </cell>
          <cell r="Y16" t="str">
            <v>Kraft</v>
          </cell>
          <cell r="AA16">
            <v>61216.269230769183</v>
          </cell>
          <cell r="AB16">
            <v>71530.943846153779</v>
          </cell>
          <cell r="AC16">
            <v>83093.736458333267</v>
          </cell>
          <cell r="AD16">
            <v>108851.49744999988</v>
          </cell>
          <cell r="AE16">
            <v>151363.02777777708</v>
          </cell>
          <cell r="AF16">
            <v>192261.12714285677</v>
          </cell>
          <cell r="AG16">
            <v>238508.63638392839</v>
          </cell>
          <cell r="AH16">
            <v>307177.88937500003</v>
          </cell>
          <cell r="AI16">
            <v>542500</v>
          </cell>
          <cell r="AK16" t="str">
            <v>Kraft</v>
          </cell>
          <cell r="AM16">
            <v>61277.679912504507</v>
          </cell>
          <cell r="AN16">
            <v>71530.953846153774</v>
          </cell>
          <cell r="AO16">
            <v>83102.859374999927</v>
          </cell>
          <cell r="AP16">
            <v>108489.0349999999</v>
          </cell>
          <cell r="AQ16">
            <v>167889.18055555498</v>
          </cell>
          <cell r="AR16">
            <v>220207.80952380915</v>
          </cell>
          <cell r="AS16">
            <v>282003.86309523793</v>
          </cell>
          <cell r="AT16">
            <v>343799.91666666669</v>
          </cell>
          <cell r="AU16">
            <v>570446.66666666663</v>
          </cell>
          <cell r="AW16" t="str">
            <v>Kraft</v>
          </cell>
          <cell r="AY16">
            <v>61216.269230769183</v>
          </cell>
          <cell r="AZ16">
            <v>71530.943846153779</v>
          </cell>
          <cell r="BA16">
            <v>83093.736458333267</v>
          </cell>
          <cell r="BB16">
            <v>108851.49744999988</v>
          </cell>
          <cell r="BC16">
            <v>168003.02777777708</v>
          </cell>
          <cell r="BD16">
            <v>220207.79380952343</v>
          </cell>
          <cell r="BE16">
            <v>266455.30305059504</v>
          </cell>
          <cell r="BF16">
            <v>335124.55604166671</v>
          </cell>
          <cell r="BG16">
            <v>570446.66666666663</v>
          </cell>
          <cell r="BI16" t="str">
            <v>Kraft</v>
          </cell>
          <cell r="BK16">
            <v>7707.5915776497486</v>
          </cell>
          <cell r="BL16">
            <v>7939.0310347148097</v>
          </cell>
          <cell r="BM16">
            <v>8970.2382775564911</v>
          </cell>
          <cell r="BN16">
            <v>12782.630144912166</v>
          </cell>
          <cell r="BO16">
            <v>39442.227640901416</v>
          </cell>
          <cell r="BP16">
            <v>52228.850801447159</v>
          </cell>
          <cell r="BQ16">
            <v>61660.331556563782</v>
          </cell>
          <cell r="BR16">
            <v>71094.429286774292</v>
          </cell>
          <cell r="BS16">
            <v>105125.18924757489</v>
          </cell>
          <cell r="BU16" t="str">
            <v>Kraft</v>
          </cell>
          <cell r="BW16">
            <v>68985.271490154249</v>
          </cell>
          <cell r="BX16">
            <v>79469.984880868578</v>
          </cell>
          <cell r="BY16">
            <v>92073.097652556418</v>
          </cell>
          <cell r="BZ16">
            <v>121271.66514491207</v>
          </cell>
          <cell r="CA16">
            <v>207331.40819645638</v>
          </cell>
          <cell r="CB16">
            <v>272436.66032525629</v>
          </cell>
          <cell r="CC16">
            <v>343664.19465180172</v>
          </cell>
          <cell r="CD16">
            <v>414894.34595344099</v>
          </cell>
          <cell r="CE16">
            <v>675571.85591424152</v>
          </cell>
          <cell r="CG16" t="str">
            <v>Kraft</v>
          </cell>
          <cell r="CI16">
            <v>68923.860808418933</v>
          </cell>
          <cell r="CJ16">
            <v>79469.974880868584</v>
          </cell>
          <cell r="CK16">
            <v>92063.974735889758</v>
          </cell>
          <cell r="CL16">
            <v>121634.12759491205</v>
          </cell>
          <cell r="CM16">
            <v>207445.25541867851</v>
          </cell>
          <cell r="CN16">
            <v>272436.64461097057</v>
          </cell>
          <cell r="CO16">
            <v>328115.63460715883</v>
          </cell>
          <cell r="CP16">
            <v>406218.98532844102</v>
          </cell>
          <cell r="CQ16">
            <v>675571.85591424152</v>
          </cell>
          <cell r="CS16" t="str">
            <v>Kraft</v>
          </cell>
          <cell r="CU16">
            <v>2215.2891499693751</v>
          </cell>
          <cell r="CV16">
            <v>2588.5557186128772</v>
          </cell>
          <cell r="CW16">
            <v>3182.1855948145922</v>
          </cell>
          <cell r="CX16">
            <v>6097.0888414160527</v>
          </cell>
          <cell r="CY16">
            <v>13411.909715580716</v>
          </cell>
          <cell r="CZ16">
            <v>18994.019771086179</v>
          </cell>
          <cell r="DA16">
            <v>27217.819008392602</v>
          </cell>
          <cell r="DB16">
            <v>35441.618245699021</v>
          </cell>
          <cell r="DC16">
            <v>65297.051398768992</v>
          </cell>
          <cell r="DE16" t="str">
            <v>Kraft</v>
          </cell>
          <cell r="DG16">
            <v>0</v>
          </cell>
          <cell r="DH16">
            <v>0</v>
          </cell>
          <cell r="DI16">
            <v>0</v>
          </cell>
          <cell r="DJ16">
            <v>0</v>
          </cell>
          <cell r="DK16">
            <v>17858.523699048303</v>
          </cell>
          <cell r="DL16">
            <v>21275.937641143511</v>
          </cell>
          <cell r="DM16">
            <v>21274.868531207354</v>
          </cell>
          <cell r="DN16">
            <v>21275.937641143511</v>
          </cell>
          <cell r="DO16">
            <v>21275.403066977917</v>
          </cell>
        </row>
        <row r="17">
          <cell r="A17" t="str">
            <v>L'Oreal</v>
          </cell>
          <cell r="B17">
            <v>43589</v>
          </cell>
          <cell r="C17">
            <v>55282.202898550699</v>
          </cell>
          <cell r="D17">
            <v>68149.405797101397</v>
          </cell>
          <cell r="E17">
            <v>87774.862068965507</v>
          </cell>
          <cell r="F17">
            <v>98084.199999999895</v>
          </cell>
          <cell r="G17">
            <v>135065</v>
          </cell>
          <cell r="H17">
            <v>135044</v>
          </cell>
          <cell r="I17">
            <v>168076.8999999995</v>
          </cell>
          <cell r="J17">
            <v>201109.799999999</v>
          </cell>
          <cell r="K17"/>
          <cell r="M17" t="str">
            <v>L'Oreal</v>
          </cell>
          <cell r="N17">
            <v>43589</v>
          </cell>
          <cell r="O17">
            <v>65576.732310315405</v>
          </cell>
          <cell r="P17">
            <v>79817.167701863291</v>
          </cell>
          <cell r="Q17">
            <v>99531.166416791501</v>
          </cell>
          <cell r="R17">
            <v>108035.28333333322</v>
          </cell>
          <cell r="S17">
            <v>155562.5555555555</v>
          </cell>
          <cell r="T17">
            <v>156056.5</v>
          </cell>
          <cell r="U17">
            <v>194229.23450764138</v>
          </cell>
          <cell r="V17">
            <v>258232.799999999</v>
          </cell>
          <cell r="W17"/>
          <cell r="Y17" t="str">
            <v>L'Oreal</v>
          </cell>
          <cell r="Z17">
            <v>43589</v>
          </cell>
          <cell r="AA17">
            <v>59428.368115942001</v>
          </cell>
          <cell r="AB17">
            <v>73260.611231884002</v>
          </cell>
          <cell r="AC17">
            <v>94357.976724137916</v>
          </cell>
          <cell r="AD17">
            <v>105440.51499999988</v>
          </cell>
          <cell r="AE17">
            <v>165454.625</v>
          </cell>
          <cell r="AF17">
            <v>165428.90000000002</v>
          </cell>
          <cell r="AG17">
            <v>205894.2024999994</v>
          </cell>
          <cell r="AH17">
            <v>251387.24999999875</v>
          </cell>
          <cell r="AI17"/>
          <cell r="AK17" t="str">
            <v>L'Oreal</v>
          </cell>
          <cell r="AL17">
            <v>43589</v>
          </cell>
          <cell r="AM17">
            <v>65576.732310315405</v>
          </cell>
          <cell r="AN17">
            <v>79817.167701863291</v>
          </cell>
          <cell r="AO17">
            <v>99531.166416791501</v>
          </cell>
          <cell r="AP17">
            <v>108035.28333333322</v>
          </cell>
          <cell r="AQ17">
            <v>155562.5555555555</v>
          </cell>
          <cell r="AR17">
            <v>156056.5</v>
          </cell>
          <cell r="AS17">
            <v>194229.23450764138</v>
          </cell>
          <cell r="AT17">
            <v>258232.799999999</v>
          </cell>
          <cell r="AU17"/>
          <cell r="AW17" t="str">
            <v>L'Oreal</v>
          </cell>
          <cell r="AX17">
            <v>43589</v>
          </cell>
          <cell r="AY17">
            <v>59428.368115942001</v>
          </cell>
          <cell r="AZ17">
            <v>73260.611231884002</v>
          </cell>
          <cell r="BA17">
            <v>94357.976724137916</v>
          </cell>
          <cell r="BB17">
            <v>105440.51499999988</v>
          </cell>
          <cell r="BC17">
            <v>165454.625</v>
          </cell>
          <cell r="BD17">
            <v>165428.90000000002</v>
          </cell>
          <cell r="BE17">
            <v>205894.2024999994</v>
          </cell>
          <cell r="BF17">
            <v>251387.24999999875</v>
          </cell>
          <cell r="BG17"/>
          <cell r="BI17" t="str">
            <v>L'Oreal</v>
          </cell>
          <cell r="BJ17">
            <v>7176.9399737532822</v>
          </cell>
          <cell r="BK17">
            <v>6469.5955658429757</v>
          </cell>
          <cell r="BL17">
            <v>7580.560571805001</v>
          </cell>
          <cell r="BM17">
            <v>9740.1071693963568</v>
          </cell>
          <cell r="BN17">
            <v>10899.31417482944</v>
          </cell>
          <cell r="BO17">
            <v>31900.097435206804</v>
          </cell>
          <cell r="BP17">
            <v>31898.011435206805</v>
          </cell>
          <cell r="BQ17">
            <v>35179.827407374367</v>
          </cell>
          <cell r="BR17">
            <v>37913.5562634776</v>
          </cell>
          <cell r="BS17"/>
          <cell r="BU17" t="str">
            <v>L'Oreal</v>
          </cell>
          <cell r="BV17">
            <v>50765.93997375328</v>
          </cell>
          <cell r="BW17">
            <v>72046.327876158379</v>
          </cell>
          <cell r="BX17">
            <v>87397.728273668297</v>
          </cell>
          <cell r="BY17">
            <v>109271.27358618786</v>
          </cell>
          <cell r="BZ17">
            <v>118934.59750816267</v>
          </cell>
          <cell r="CA17">
            <v>187462.65299076232</v>
          </cell>
          <cell r="CB17">
            <v>187954.5114352068</v>
          </cell>
          <cell r="CC17">
            <v>229409.06191501574</v>
          </cell>
          <cell r="CD17">
            <v>296146.3562634766</v>
          </cell>
          <cell r="CE17"/>
          <cell r="CG17" t="str">
            <v>L'Oreal</v>
          </cell>
          <cell r="CH17">
            <v>50765.93997375328</v>
          </cell>
          <cell r="CI17">
            <v>65897.963681784982</v>
          </cell>
          <cell r="CJ17">
            <v>80841.171803689009</v>
          </cell>
          <cell r="CK17">
            <v>104098.08389353428</v>
          </cell>
          <cell r="CL17">
            <v>116339.82917482933</v>
          </cell>
          <cell r="CM17">
            <v>197354.72243520682</v>
          </cell>
          <cell r="CN17">
            <v>197326.91143520683</v>
          </cell>
          <cell r="CO17">
            <v>241074.02990737377</v>
          </cell>
          <cell r="CP17">
            <v>289300.80626347638</v>
          </cell>
          <cell r="CQ17"/>
          <cell r="CS17" t="str">
            <v>L'Oreal</v>
          </cell>
          <cell r="CT17">
            <v>2182.2039999999997</v>
          </cell>
          <cell r="CU17">
            <v>1990.1593043478249</v>
          </cell>
          <cell r="CV17">
            <v>2638.7572173913004</v>
          </cell>
          <cell r="CW17">
            <v>4051.7900689655162</v>
          </cell>
          <cell r="CX17">
            <v>4794.0623999999916</v>
          </cell>
          <cell r="CY17">
            <v>7456.6799999999994</v>
          </cell>
          <cell r="CZ17">
            <v>7455.1679999999997</v>
          </cell>
          <cell r="DA17">
            <v>9833.5367999999635</v>
          </cell>
          <cell r="DB17">
            <v>12211.905599999927</v>
          </cell>
          <cell r="DC17">
            <v>0</v>
          </cell>
          <cell r="DE17" t="str">
            <v>L'Oreal</v>
          </cell>
          <cell r="DF17">
            <v>0</v>
          </cell>
          <cell r="DG17">
            <v>0</v>
          </cell>
          <cell r="DH17">
            <v>0</v>
          </cell>
          <cell r="DI17">
            <v>0</v>
          </cell>
          <cell r="DJ17">
            <v>0</v>
          </cell>
          <cell r="DK17">
            <v>16963.145986712159</v>
          </cell>
          <cell r="DL17">
            <v>16963.145986712159</v>
          </cell>
          <cell r="DM17">
            <v>16963.57419910932</v>
          </cell>
          <cell r="DN17">
            <v>15960.274366156718</v>
          </cell>
          <cell r="DO17">
            <v>0</v>
          </cell>
        </row>
        <row r="18">
          <cell r="A18" t="str">
            <v>Masterfoods</v>
          </cell>
          <cell r="C18"/>
          <cell r="D18">
            <v>89468</v>
          </cell>
          <cell r="E18">
            <v>117294</v>
          </cell>
          <cell r="F18">
            <v>139086</v>
          </cell>
          <cell r="G18">
            <v>172801</v>
          </cell>
          <cell r="H18">
            <v>205156</v>
          </cell>
          <cell r="I18"/>
          <cell r="M18" t="str">
            <v>Masterfoods</v>
          </cell>
          <cell r="O18"/>
          <cell r="P18">
            <v>94013</v>
          </cell>
          <cell r="Q18">
            <v>123253</v>
          </cell>
          <cell r="R18">
            <v>146152</v>
          </cell>
          <cell r="S18">
            <v>185433</v>
          </cell>
          <cell r="T18">
            <v>220153</v>
          </cell>
          <cell r="U18"/>
          <cell r="Y18" t="str">
            <v>Masterfoods</v>
          </cell>
          <cell r="AA18"/>
          <cell r="AB18">
            <v>93046.720000000001</v>
          </cell>
          <cell r="AC18">
            <v>121985.76000000001</v>
          </cell>
          <cell r="AD18">
            <v>144649.44</v>
          </cell>
          <cell r="AE18">
            <v>190081.1</v>
          </cell>
          <cell r="AF18">
            <v>235929.4</v>
          </cell>
          <cell r="AG18"/>
          <cell r="AK18" t="str">
            <v>Masterfoods</v>
          </cell>
          <cell r="AM18"/>
          <cell r="AN18">
            <v>94013</v>
          </cell>
          <cell r="AO18">
            <v>123253</v>
          </cell>
          <cell r="AP18">
            <v>146152</v>
          </cell>
          <cell r="AQ18">
            <v>185433</v>
          </cell>
          <cell r="AR18">
            <v>220153</v>
          </cell>
          <cell r="AS18"/>
          <cell r="AW18" t="str">
            <v>Masterfoods</v>
          </cell>
          <cell r="AY18"/>
          <cell r="AZ18">
            <v>93046.720000000001</v>
          </cell>
          <cell r="BA18">
            <v>121985.76000000001</v>
          </cell>
          <cell r="BB18">
            <v>144649.44</v>
          </cell>
          <cell r="BC18">
            <v>190081.1</v>
          </cell>
          <cell r="BD18">
            <v>235929.4</v>
          </cell>
          <cell r="BE18"/>
          <cell r="BI18" t="str">
            <v>Masterfoods</v>
          </cell>
          <cell r="BK18"/>
          <cell r="BL18">
            <v>26592.231839918535</v>
          </cell>
          <cell r="BM18">
            <v>34986.641539082928</v>
          </cell>
          <cell r="BN18">
            <v>41370.442574853994</v>
          </cell>
          <cell r="BO18">
            <v>53113.295012232964</v>
          </cell>
          <cell r="BP18">
            <v>72600.032487438308</v>
          </cell>
          <cell r="BQ18"/>
          <cell r="BU18" t="str">
            <v>Masterfoods</v>
          </cell>
          <cell r="BW18"/>
          <cell r="BX18">
            <v>120605.23183991853</v>
          </cell>
          <cell r="BY18">
            <v>158239.64153908292</v>
          </cell>
          <cell r="BZ18">
            <v>187522.44257485401</v>
          </cell>
          <cell r="CA18">
            <v>238546.29501223296</v>
          </cell>
          <cell r="CB18">
            <v>292753.03248743829</v>
          </cell>
          <cell r="CC18"/>
          <cell r="CG18" t="str">
            <v>Masterfoods</v>
          </cell>
          <cell r="CI18"/>
          <cell r="CJ18">
            <v>119638.95183991853</v>
          </cell>
          <cell r="CK18">
            <v>156972.40153908293</v>
          </cell>
          <cell r="CL18">
            <v>186019.88257485401</v>
          </cell>
          <cell r="CM18">
            <v>243194.39501223297</v>
          </cell>
          <cell r="CN18">
            <v>308529.43248743832</v>
          </cell>
          <cell r="CO18"/>
          <cell r="CS18" t="str">
            <v>Masterfoods</v>
          </cell>
          <cell r="CU18">
            <v>0</v>
          </cell>
          <cell r="CV18">
            <v>9637.2610091288843</v>
          </cell>
          <cell r="CW18">
            <v>16266.164441898063</v>
          </cell>
          <cell r="CX18">
            <v>21457.520793026019</v>
          </cell>
          <cell r="CY18">
            <v>30362.786037301201</v>
          </cell>
          <cell r="CZ18">
            <v>38234.042097005222</v>
          </cell>
          <cell r="DA18">
            <v>0</v>
          </cell>
          <cell r="DE18" t="str">
            <v>Masterfoods</v>
          </cell>
          <cell r="DG18">
            <v>0</v>
          </cell>
          <cell r="DH18">
            <v>9000</v>
          </cell>
          <cell r="DI18">
            <v>9000</v>
          </cell>
          <cell r="DJ18">
            <v>9000</v>
          </cell>
          <cell r="DK18">
            <v>10000</v>
          </cell>
          <cell r="DL18">
            <v>19852.373293112119</v>
          </cell>
          <cell r="DM18">
            <v>0</v>
          </cell>
        </row>
        <row r="19">
          <cell r="A19" t="str">
            <v>Nestle</v>
          </cell>
          <cell r="E19">
            <v>54560.357142857101</v>
          </cell>
          <cell r="F19">
            <v>65926.199999999895</v>
          </cell>
          <cell r="G19">
            <v>71112</v>
          </cell>
          <cell r="H19">
            <v>107828.399999999</v>
          </cell>
          <cell r="I19">
            <v>145297.33333333299</v>
          </cell>
          <cell r="J19">
            <v>154801.75</v>
          </cell>
          <cell r="M19" t="str">
            <v>Nestle</v>
          </cell>
          <cell r="Q19">
            <v>66308.357142857101</v>
          </cell>
          <cell r="R19">
            <v>78883.199999999895</v>
          </cell>
          <cell r="S19">
            <v>88814.285714285696</v>
          </cell>
          <cell r="T19">
            <v>134785.59999999902</v>
          </cell>
          <cell r="U19">
            <v>181621.66666666628</v>
          </cell>
          <cell r="V19">
            <v>197430.75</v>
          </cell>
          <cell r="Y19" t="str">
            <v>Nestle</v>
          </cell>
          <cell r="AC19">
            <v>55651.564285714245</v>
          </cell>
          <cell r="AD19">
            <v>70541.033999999898</v>
          </cell>
          <cell r="AE19">
            <v>79645.440000000002</v>
          </cell>
          <cell r="AF19">
            <v>134785.49999999875</v>
          </cell>
          <cell r="AG19">
            <v>181621.66666666625</v>
          </cell>
          <cell r="AH19">
            <v>187310.11749999999</v>
          </cell>
          <cell r="AK19" t="str">
            <v>Nestle</v>
          </cell>
          <cell r="AO19">
            <v>66308.357142857101</v>
          </cell>
          <cell r="AP19">
            <v>78883.199999999895</v>
          </cell>
          <cell r="AQ19">
            <v>88814.285714285696</v>
          </cell>
          <cell r="AR19">
            <v>134785.59999999902</v>
          </cell>
          <cell r="AS19">
            <v>181621.66666666628</v>
          </cell>
          <cell r="AT19">
            <v>197430.75</v>
          </cell>
          <cell r="AW19" t="str">
            <v>Nestle</v>
          </cell>
          <cell r="BA19">
            <v>55651.564285714245</v>
          </cell>
          <cell r="BB19">
            <v>70541.033999999898</v>
          </cell>
          <cell r="BC19">
            <v>79645.440000000002</v>
          </cell>
          <cell r="BD19">
            <v>134785.49999999875</v>
          </cell>
          <cell r="BE19">
            <v>181621.66666666625</v>
          </cell>
          <cell r="BF19">
            <v>187310.11749999999</v>
          </cell>
          <cell r="BI19" t="str">
            <v>Nestle</v>
          </cell>
          <cell r="BM19">
            <v>3872.9817231928737</v>
          </cell>
          <cell r="BN19">
            <v>4394.126929292921</v>
          </cell>
          <cell r="BO19">
            <v>4842.784769330734</v>
          </cell>
          <cell r="BP19">
            <v>7730.7227818279071</v>
          </cell>
          <cell r="BQ19">
            <v>26138.05166115977</v>
          </cell>
          <cell r="BR19">
            <v>26803.360827826462</v>
          </cell>
          <cell r="BU19" t="str">
            <v>Nestle</v>
          </cell>
          <cell r="BY19">
            <v>70181.338866049977</v>
          </cell>
          <cell r="BZ19">
            <v>83277.326929292816</v>
          </cell>
          <cell r="CA19">
            <v>93657.070483616437</v>
          </cell>
          <cell r="CB19">
            <v>142516.32278182692</v>
          </cell>
          <cell r="CC19">
            <v>207759.71832782606</v>
          </cell>
          <cell r="CD19">
            <v>224234.11082782646</v>
          </cell>
          <cell r="CG19" t="str">
            <v>Nestle</v>
          </cell>
          <cell r="CK19">
            <v>59524.54600890712</v>
          </cell>
          <cell r="CL19">
            <v>74935.160929292819</v>
          </cell>
          <cell r="CM19">
            <v>84488.224769330729</v>
          </cell>
          <cell r="CN19">
            <v>142516.22278182665</v>
          </cell>
          <cell r="CO19">
            <v>207759.71832782601</v>
          </cell>
          <cell r="CP19">
            <v>214113.47832782645</v>
          </cell>
          <cell r="CS19" t="str">
            <v>Nestle</v>
          </cell>
          <cell r="CW19">
            <v>1091.2071428571421</v>
          </cell>
          <cell r="CX19">
            <v>1464.8339999999928</v>
          </cell>
          <cell r="CY19">
            <v>1827.8400000000001</v>
          </cell>
          <cell r="CZ19">
            <v>4397.9879999999303</v>
          </cell>
          <cell r="DA19">
            <v>7020.8133333333099</v>
          </cell>
          <cell r="DB19">
            <v>7686.1225000000004</v>
          </cell>
          <cell r="DE19" t="str">
            <v>Nestle</v>
          </cell>
          <cell r="DI19">
            <v>0</v>
          </cell>
          <cell r="DJ19">
            <v>0</v>
          </cell>
          <cell r="DK19">
            <v>0</v>
          </cell>
          <cell r="DL19">
            <v>0</v>
          </cell>
          <cell r="DM19">
            <v>15784.383852894698</v>
          </cell>
          <cell r="DN19">
            <v>15784.383852894698</v>
          </cell>
        </row>
        <row r="20">
          <cell r="A20" t="str">
            <v>Philip Morris</v>
          </cell>
          <cell r="C20">
            <v>70547.626506023997</v>
          </cell>
          <cell r="D20">
            <v>79930.611111111095</v>
          </cell>
          <cell r="E20">
            <v>100253.11320754699</v>
          </cell>
          <cell r="F20">
            <v>116527.727272727</v>
          </cell>
          <cell r="G20">
            <v>152463.33333333299</v>
          </cell>
          <cell r="H20">
            <v>179550</v>
          </cell>
          <cell r="I20">
            <v>215665.55555555603</v>
          </cell>
          <cell r="J20">
            <v>252165</v>
          </cell>
          <cell r="M20" t="str">
            <v>Philip Morris</v>
          </cell>
          <cell r="O20">
            <v>74805.734614132103</v>
          </cell>
          <cell r="P20">
            <v>85603.971766848801</v>
          </cell>
          <cell r="Q20">
            <v>109056.88679245266</v>
          </cell>
          <cell r="R20">
            <v>132911.81818181791</v>
          </cell>
          <cell r="S20">
            <v>185004.99999999959</v>
          </cell>
          <cell r="T20">
            <v>230050</v>
          </cell>
          <cell r="U20">
            <v>276323.36984436458</v>
          </cell>
          <cell r="V20">
            <v>339765</v>
          </cell>
          <cell r="Y20" t="str">
            <v>Philip Morris</v>
          </cell>
          <cell r="AA20">
            <v>74004.460204819174</v>
          </cell>
          <cell r="AB20">
            <v>83847.211055555526</v>
          </cell>
          <cell r="AC20">
            <v>107070.32490566019</v>
          </cell>
          <cell r="AD20">
            <v>132375.49818181788</v>
          </cell>
          <cell r="AE20">
            <v>180059.19666666628</v>
          </cell>
          <cell r="AF20">
            <v>219589.65000000002</v>
          </cell>
          <cell r="AG20">
            <v>263758.97444444505</v>
          </cell>
          <cell r="AH20">
            <v>329075.32500000001</v>
          </cell>
          <cell r="AK20" t="str">
            <v>Philip Morris</v>
          </cell>
          <cell r="AM20">
            <v>74805.734614132103</v>
          </cell>
          <cell r="AN20">
            <v>85603.971766848801</v>
          </cell>
          <cell r="AO20">
            <v>109056.88679245266</v>
          </cell>
          <cell r="AP20">
            <v>132911.81818181791</v>
          </cell>
          <cell r="AQ20">
            <v>185004.99999999959</v>
          </cell>
          <cell r="AR20">
            <v>230050</v>
          </cell>
          <cell r="AS20">
            <v>276323.36984436458</v>
          </cell>
          <cell r="AT20">
            <v>339765</v>
          </cell>
          <cell r="AW20" t="str">
            <v>Philip Morris</v>
          </cell>
          <cell r="AY20">
            <v>74004.460204819174</v>
          </cell>
          <cell r="AZ20">
            <v>83847.211055555526</v>
          </cell>
          <cell r="BA20">
            <v>107070.32490566019</v>
          </cell>
          <cell r="BB20">
            <v>132375.49818181788</v>
          </cell>
          <cell r="BC20">
            <v>180059.19666666628</v>
          </cell>
          <cell r="BD20">
            <v>219589.65000000002</v>
          </cell>
          <cell r="BE20">
            <v>263758.97444444505</v>
          </cell>
          <cell r="BF20">
            <v>329075.32500000001</v>
          </cell>
          <cell r="BI20" t="str">
            <v>Philip Morris</v>
          </cell>
          <cell r="BK20">
            <v>8389.7222602056227</v>
          </cell>
          <cell r="BL20">
            <v>9908.361260540094</v>
          </cell>
          <cell r="BM20">
            <v>13978.043175716179</v>
          </cell>
          <cell r="BN20">
            <v>38686.331258657221</v>
          </cell>
          <cell r="BO20">
            <v>45386.464283906069</v>
          </cell>
          <cell r="BP20">
            <v>50436.20835239056</v>
          </cell>
          <cell r="BQ20">
            <v>55631.205881512818</v>
          </cell>
          <cell r="BR20">
            <v>82340.048482875369</v>
          </cell>
          <cell r="BU20" t="str">
            <v>Philip Morris</v>
          </cell>
          <cell r="BW20">
            <v>83195.456874337731</v>
          </cell>
          <cell r="BX20">
            <v>95512.333027388901</v>
          </cell>
          <cell r="BY20">
            <v>123034.92996816884</v>
          </cell>
          <cell r="BZ20">
            <v>171598.14944047513</v>
          </cell>
          <cell r="CA20">
            <v>230391.46428390566</v>
          </cell>
          <cell r="CB20">
            <v>280486.20835239056</v>
          </cell>
          <cell r="CC20">
            <v>331954.57572587742</v>
          </cell>
          <cell r="CD20">
            <v>422105.04848287534</v>
          </cell>
          <cell r="CG20" t="str">
            <v>Philip Morris</v>
          </cell>
          <cell r="CI20">
            <v>82394.182465024802</v>
          </cell>
          <cell r="CJ20">
            <v>93755.572316095626</v>
          </cell>
          <cell r="CK20">
            <v>121048.36808137636</v>
          </cell>
          <cell r="CL20">
            <v>171061.82944047509</v>
          </cell>
          <cell r="CM20">
            <v>225445.66095057235</v>
          </cell>
          <cell r="CN20">
            <v>270025.85835239058</v>
          </cell>
          <cell r="CO20">
            <v>319390.18032595789</v>
          </cell>
          <cell r="CP20">
            <v>411415.37348287541</v>
          </cell>
          <cell r="CS20" t="str">
            <v>Philip Morris</v>
          </cell>
          <cell r="CU20">
            <v>2695.9379190492828</v>
          </cell>
          <cell r="CV20">
            <v>3684.1252692766539</v>
          </cell>
          <cell r="CW20">
            <v>6596.4240271445969</v>
          </cell>
          <cell r="CX20">
            <v>8928.6436574782165</v>
          </cell>
          <cell r="CY20">
            <v>14078.364907200152</v>
          </cell>
          <cell r="CZ20">
            <v>17959.99647568462</v>
          </cell>
          <cell r="DA20">
            <v>23135.505233663909</v>
          </cell>
          <cell r="DB20">
            <v>37444.248418857998</v>
          </cell>
          <cell r="DE20" t="str">
            <v>Philip Morris</v>
          </cell>
          <cell r="DG20">
            <v>0</v>
          </cell>
          <cell r="DH20">
            <v>0</v>
          </cell>
          <cell r="DI20">
            <v>0</v>
          </cell>
          <cell r="DJ20">
            <v>21616.014580714676</v>
          </cell>
          <cell r="DK20">
            <v>21616.58365177417</v>
          </cell>
          <cell r="DL20">
            <v>21616.58365177417</v>
          </cell>
          <cell r="DM20">
            <v>21615.445550527907</v>
          </cell>
          <cell r="DN20">
            <v>30904.649964085616</v>
          </cell>
        </row>
        <row r="21">
          <cell r="A21" t="str">
            <v>Procter &amp; Gamble</v>
          </cell>
          <cell r="C21">
            <v>61349.363344051402</v>
          </cell>
          <cell r="D21">
            <v>73488.889867841397</v>
          </cell>
          <cell r="E21">
            <v>88766.9783197832</v>
          </cell>
          <cell r="F21">
            <v>120114.96097560901</v>
          </cell>
          <cell r="G21">
            <v>155836.97058823501</v>
          </cell>
          <cell r="H21">
            <v>165912.19117646999</v>
          </cell>
          <cell r="I21">
            <v>200967.642857142</v>
          </cell>
          <cell r="J21">
            <v>228176.818181818</v>
          </cell>
          <cell r="K21">
            <v>289401</v>
          </cell>
          <cell r="M21" t="str">
            <v>Procter &amp; Gamble</v>
          </cell>
          <cell r="O21">
            <v>61349.363344051402</v>
          </cell>
          <cell r="P21">
            <v>73488.889867841397</v>
          </cell>
          <cell r="Q21">
            <v>88766.9783197832</v>
          </cell>
          <cell r="R21">
            <v>138836.46097560902</v>
          </cell>
          <cell r="S21">
            <v>191765.45058823502</v>
          </cell>
          <cell r="T21">
            <v>204087.67331932709</v>
          </cell>
          <cell r="U21">
            <v>270981.78571428481</v>
          </cell>
          <cell r="V21">
            <v>323967.11818181799</v>
          </cell>
          <cell r="W21">
            <v>458345</v>
          </cell>
          <cell r="Y21" t="str">
            <v>Procter &amp; Gamble</v>
          </cell>
          <cell r="AA21">
            <v>61349.363344051402</v>
          </cell>
          <cell r="AB21">
            <v>73488.889867841397</v>
          </cell>
          <cell r="AC21">
            <v>88766.9783197832</v>
          </cell>
          <cell r="AD21">
            <v>124919.55941463338</v>
          </cell>
          <cell r="AE21">
            <v>162070.44941176442</v>
          </cell>
          <cell r="AF21">
            <v>190799.01985294049</v>
          </cell>
          <cell r="AG21">
            <v>231112.78928571328</v>
          </cell>
          <cell r="AH21">
            <v>285221.02272727247</v>
          </cell>
          <cell r="AI21">
            <v>419631.45</v>
          </cell>
          <cell r="AK21" t="str">
            <v>Procter &amp; Gamble</v>
          </cell>
          <cell r="AM21">
            <v>62883.09742765269</v>
          </cell>
          <cell r="AN21">
            <v>75326.112114537435</v>
          </cell>
          <cell r="AO21">
            <v>90986.152777777781</v>
          </cell>
          <cell r="AP21">
            <v>141839.33499999924</v>
          </cell>
          <cell r="AQ21">
            <v>195661.37485294091</v>
          </cell>
          <cell r="AR21">
            <v>271835.47809873882</v>
          </cell>
          <cell r="AS21">
            <v>339605.97678571334</v>
          </cell>
          <cell r="AT21">
            <v>429971.53863636346</v>
          </cell>
          <cell r="AU21">
            <v>565880.02500000002</v>
          </cell>
          <cell r="AW21" t="str">
            <v>Procter &amp; Gamble</v>
          </cell>
          <cell r="AY21">
            <v>62883.09742765269</v>
          </cell>
          <cell r="AZ21">
            <v>75326.112114537435</v>
          </cell>
          <cell r="BA21">
            <v>90986.152777777781</v>
          </cell>
          <cell r="BB21">
            <v>127922.4334390236</v>
          </cell>
          <cell r="BC21">
            <v>165966.37367647031</v>
          </cell>
          <cell r="BD21">
            <v>258546.82463235222</v>
          </cell>
          <cell r="BE21">
            <v>299736.98035714182</v>
          </cell>
          <cell r="BF21">
            <v>391225.44318181794</v>
          </cell>
          <cell r="BG21">
            <v>527166.47499999998</v>
          </cell>
          <cell r="BI21" t="str">
            <v>Procter &amp; Gamble</v>
          </cell>
          <cell r="BK21">
            <v>13793.705606606913</v>
          </cell>
          <cell r="BL21">
            <v>14403.677388860919</v>
          </cell>
          <cell r="BM21">
            <v>15923.520886539405</v>
          </cell>
          <cell r="BN21">
            <v>20635.983552803522</v>
          </cell>
          <cell r="BO21">
            <v>23820.720402872914</v>
          </cell>
          <cell r="BP21">
            <v>35610.30587340457</v>
          </cell>
          <cell r="BQ21">
            <v>38735.499390736477</v>
          </cell>
          <cell r="BR21">
            <v>39325.438100282729</v>
          </cell>
          <cell r="BS21">
            <v>44331.609067221805</v>
          </cell>
          <cell r="BU21" t="str">
            <v>Procter &amp; Gamble</v>
          </cell>
          <cell r="BW21">
            <v>76676.803034259603</v>
          </cell>
          <cell r="BX21">
            <v>89729.789503398351</v>
          </cell>
          <cell r="BY21">
            <v>106909.67366431719</v>
          </cell>
          <cell r="BZ21">
            <v>162475.31855280275</v>
          </cell>
          <cell r="CA21">
            <v>219482.09525581382</v>
          </cell>
          <cell r="CB21">
            <v>307445.78397214337</v>
          </cell>
          <cell r="CC21">
            <v>378341.4761764498</v>
          </cell>
          <cell r="CD21">
            <v>469296.9767366462</v>
          </cell>
          <cell r="CE21">
            <v>610211.63406722178</v>
          </cell>
          <cell r="CG21" t="str">
            <v>Procter &amp; Gamble</v>
          </cell>
          <cell r="CI21">
            <v>76676.803034259603</v>
          </cell>
          <cell r="CJ21">
            <v>89729.789503398351</v>
          </cell>
          <cell r="CK21">
            <v>106909.67366431719</v>
          </cell>
          <cell r="CL21">
            <v>148558.41699182714</v>
          </cell>
          <cell r="CM21">
            <v>189787.09407934322</v>
          </cell>
          <cell r="CN21">
            <v>294157.13050575677</v>
          </cell>
          <cell r="CO21">
            <v>338472.47974787827</v>
          </cell>
          <cell r="CP21">
            <v>430550.88128210069</v>
          </cell>
          <cell r="CQ21">
            <v>571498.08406722173</v>
          </cell>
          <cell r="CS21" t="str">
            <v>Procter &amp; Gamble</v>
          </cell>
          <cell r="CU21">
            <v>1533.7340836012852</v>
          </cell>
          <cell r="CV21">
            <v>2204.3333920704836</v>
          </cell>
          <cell r="CW21">
            <v>3121.0186991869919</v>
          </cell>
          <cell r="CX21">
            <v>5001.8976585365399</v>
          </cell>
          <cell r="CY21">
            <v>7145.2182352940999</v>
          </cell>
          <cell r="CZ21">
            <v>7884.731470588199</v>
          </cell>
          <cell r="DA21">
            <v>9988.0585714285189</v>
          </cell>
          <cell r="DB21">
            <v>11620.60909090908</v>
          </cell>
          <cell r="DC21">
            <v>15294.06</v>
          </cell>
          <cell r="DE21" t="str">
            <v>Procter &amp; Gamble</v>
          </cell>
          <cell r="DG21">
            <v>7200</v>
          </cell>
          <cell r="DH21">
            <v>7200</v>
          </cell>
          <cell r="DI21">
            <v>7200</v>
          </cell>
          <cell r="DJ21">
            <v>8800</v>
          </cell>
          <cell r="DK21">
            <v>8800</v>
          </cell>
          <cell r="DL21">
            <v>19556.618932701287</v>
          </cell>
          <cell r="DM21">
            <v>19556.618932701287</v>
          </cell>
          <cell r="DN21">
            <v>17720.620284441888</v>
          </cell>
          <cell r="DO21">
            <v>17268.834978721876</v>
          </cell>
        </row>
        <row r="22">
          <cell r="A22" t="str">
            <v>Tchibo</v>
          </cell>
          <cell r="B22">
            <v>43806</v>
          </cell>
          <cell r="C22">
            <v>49800.3436018957</v>
          </cell>
          <cell r="D22">
            <v>61030.863787375398</v>
          </cell>
          <cell r="E22">
            <v>76193.077319587595</v>
          </cell>
          <cell r="F22">
            <v>106097.72619047599</v>
          </cell>
          <cell r="G22">
            <v>132638.57692307601</v>
          </cell>
          <cell r="H22">
            <v>160212.6</v>
          </cell>
          <cell r="I22">
            <v>195917.399999999</v>
          </cell>
          <cell r="M22" t="str">
            <v>Tchibo</v>
          </cell>
          <cell r="N22">
            <v>43806</v>
          </cell>
          <cell r="O22">
            <v>57708.051348374567</v>
          </cell>
          <cell r="P22">
            <v>70477.405315614596</v>
          </cell>
          <cell r="Q22">
            <v>88108.164948453501</v>
          </cell>
          <cell r="R22">
            <v>126148.22619047599</v>
          </cell>
          <cell r="S22">
            <v>158185.4230769221</v>
          </cell>
          <cell r="T22">
            <v>192584.73333333331</v>
          </cell>
          <cell r="U22">
            <v>247330.5999999989</v>
          </cell>
          <cell r="Y22" t="str">
            <v>Tchibo</v>
          </cell>
          <cell r="Z22">
            <v>43806</v>
          </cell>
          <cell r="AA22">
            <v>54780.377962085273</v>
          </cell>
          <cell r="AB22">
            <v>70185.493355481696</v>
          </cell>
          <cell r="AC22">
            <v>86860.108144329875</v>
          </cell>
          <cell r="AD22">
            <v>125195.31690476167</v>
          </cell>
          <cell r="AE22">
            <v>156513.52076922968</v>
          </cell>
          <cell r="AF22">
            <v>190652.99400000001</v>
          </cell>
          <cell r="AG22">
            <v>235100.87999999881</v>
          </cell>
          <cell r="AK22" t="str">
            <v>Tchibo</v>
          </cell>
          <cell r="AL22">
            <v>43806</v>
          </cell>
          <cell r="AM22">
            <v>57708.051348374567</v>
          </cell>
          <cell r="AN22">
            <v>70477.405315614596</v>
          </cell>
          <cell r="AO22">
            <v>88108.164948453501</v>
          </cell>
          <cell r="AP22">
            <v>126148.22619047599</v>
          </cell>
          <cell r="AQ22">
            <v>158185.4230769221</v>
          </cell>
          <cell r="AR22">
            <v>192584.73333333331</v>
          </cell>
          <cell r="AS22">
            <v>247330.5999999989</v>
          </cell>
          <cell r="AW22" t="str">
            <v>Tchibo</v>
          </cell>
          <cell r="AX22">
            <v>43806</v>
          </cell>
          <cell r="AY22">
            <v>54780.377962085273</v>
          </cell>
          <cell r="AZ22">
            <v>70185.493355481696</v>
          </cell>
          <cell r="BA22">
            <v>86860.108144329875</v>
          </cell>
          <cell r="BB22">
            <v>125195.31690476167</v>
          </cell>
          <cell r="BC22">
            <v>156513.52076922968</v>
          </cell>
          <cell r="BD22">
            <v>190652.99400000001</v>
          </cell>
          <cell r="BE22">
            <v>235100.87999999881</v>
          </cell>
          <cell r="BI22" t="str">
            <v>Tchibo</v>
          </cell>
          <cell r="BJ22">
            <v>3850.1001023622048</v>
          </cell>
          <cell r="BK22">
            <v>3874.917074658616</v>
          </cell>
          <cell r="BL22">
            <v>3965.6204492118459</v>
          </cell>
          <cell r="BM22">
            <v>8706.2258964538523</v>
          </cell>
          <cell r="BN22">
            <v>13187.431611708274</v>
          </cell>
          <cell r="BO22">
            <v>33008.593877200954</v>
          </cell>
          <cell r="BP22">
            <v>36963.205959049046</v>
          </cell>
          <cell r="BQ22">
            <v>42083.291057029521</v>
          </cell>
          <cell r="BU22" t="str">
            <v>Tchibo</v>
          </cell>
          <cell r="BV22">
            <v>47656.100102362208</v>
          </cell>
          <cell r="BW22">
            <v>61582.968423033184</v>
          </cell>
          <cell r="BX22">
            <v>74443.025764826438</v>
          </cell>
          <cell r="BY22">
            <v>96814.39084490735</v>
          </cell>
          <cell r="BZ22">
            <v>139335.65780218426</v>
          </cell>
          <cell r="CA22">
            <v>191194.01695412304</v>
          </cell>
          <cell r="CB22">
            <v>229547.93929238236</v>
          </cell>
          <cell r="CC22">
            <v>289413.89105702844</v>
          </cell>
          <cell r="CG22" t="str">
            <v>Tchibo</v>
          </cell>
          <cell r="CH22">
            <v>47656.100102362208</v>
          </cell>
          <cell r="CI22">
            <v>58655.29503674389</v>
          </cell>
          <cell r="CJ22">
            <v>74151.113804693538</v>
          </cell>
          <cell r="CK22">
            <v>95566.334040783724</v>
          </cell>
          <cell r="CL22">
            <v>138382.74851646993</v>
          </cell>
          <cell r="CM22">
            <v>189522.11464643065</v>
          </cell>
          <cell r="CN22">
            <v>227616.19995904906</v>
          </cell>
          <cell r="CO22">
            <v>277184.17105702835</v>
          </cell>
          <cell r="CS22" t="str">
            <v>Tchibo</v>
          </cell>
          <cell r="CT22">
            <v>262.83600000000001</v>
          </cell>
          <cell r="CU22">
            <v>298.8020616113742</v>
          </cell>
          <cell r="CV22">
            <v>366.1851827242524</v>
          </cell>
          <cell r="CW22">
            <v>4616.6140042722245</v>
          </cell>
          <cell r="CX22">
            <v>8136.4052288174544</v>
          </cell>
          <cell r="CY22">
            <v>11260.275831809591</v>
          </cell>
          <cell r="CZ22">
            <v>14505.751305224885</v>
          </cell>
          <cell r="DA22">
            <v>18708.223043205388</v>
          </cell>
          <cell r="DE22" t="str">
            <v>Tchibo</v>
          </cell>
          <cell r="DF22">
            <v>0</v>
          </cell>
          <cell r="DG22">
            <v>0</v>
          </cell>
          <cell r="DH22">
            <v>0</v>
          </cell>
          <cell r="DI22">
            <v>0</v>
          </cell>
          <cell r="DJ22">
            <v>0</v>
          </cell>
          <cell r="DK22">
            <v>15864.181863889389</v>
          </cell>
          <cell r="DL22">
            <v>15864.592328688406</v>
          </cell>
          <cell r="DM22">
            <v>15864.592328688406</v>
          </cell>
        </row>
        <row r="23">
          <cell r="A23" t="str">
            <v>Unilever</v>
          </cell>
          <cell r="B23">
            <v>51785</v>
          </cell>
          <cell r="C23">
            <v>60538.128491620097</v>
          </cell>
          <cell r="D23">
            <v>72043.631205673693</v>
          </cell>
          <cell r="E23">
            <v>95647.483333333294</v>
          </cell>
          <cell r="F23">
            <v>113568.612903225</v>
          </cell>
          <cell r="G23">
            <v>149055.47619047601</v>
          </cell>
          <cell r="H23">
            <v>163670</v>
          </cell>
          <cell r="I23">
            <v>273003.59999999899</v>
          </cell>
          <cell r="J23">
            <v>241126.28571428501</v>
          </cell>
          <cell r="K23">
            <v>273003.59999999899</v>
          </cell>
          <cell r="M23" t="str">
            <v>Unilever</v>
          </cell>
          <cell r="N23">
            <v>53990</v>
          </cell>
          <cell r="O23">
            <v>63263.532746939236</v>
          </cell>
          <cell r="P23">
            <v>76713.81770085053</v>
          </cell>
          <cell r="Q23">
            <v>101872.31479400744</v>
          </cell>
          <cell r="R23">
            <v>123397.04147465357</v>
          </cell>
          <cell r="S23">
            <v>162496.47619047601</v>
          </cell>
          <cell r="T23">
            <v>179671.2</v>
          </cell>
          <cell r="U23">
            <v>300818.09999999899</v>
          </cell>
          <cell r="V23">
            <v>269077.57142857072</v>
          </cell>
          <cell r="W23">
            <v>304650.09429249773</v>
          </cell>
          <cell r="Y23" t="str">
            <v>Unilever</v>
          </cell>
          <cell r="Z23">
            <v>54374.25</v>
          </cell>
          <cell r="AA23">
            <v>69618.847765363113</v>
          </cell>
          <cell r="AB23">
            <v>82850.175886524739</v>
          </cell>
          <cell r="AC23">
            <v>115733.45483333328</v>
          </cell>
          <cell r="AD23">
            <v>137418.02161290226</v>
          </cell>
          <cell r="AE23">
            <v>180357.12619047597</v>
          </cell>
          <cell r="AF23">
            <v>198040.69999999998</v>
          </cell>
          <cell r="AG23">
            <v>330334.35599999875</v>
          </cell>
          <cell r="AH23">
            <v>306230.38285714196</v>
          </cell>
          <cell r="AI23">
            <v>346714.5719999987</v>
          </cell>
          <cell r="AK23" t="str">
            <v>Unilever</v>
          </cell>
          <cell r="AL23">
            <v>53990</v>
          </cell>
          <cell r="AM23">
            <v>63533.532746939236</v>
          </cell>
          <cell r="AN23">
            <v>76983.81770085053</v>
          </cell>
          <cell r="AO23">
            <v>103942.31479400744</v>
          </cell>
          <cell r="AP23">
            <v>125467.04147465357</v>
          </cell>
          <cell r="AQ23">
            <v>164566.47619047601</v>
          </cell>
          <cell r="AR23">
            <v>181741.2</v>
          </cell>
          <cell r="AS23">
            <v>302888.09999999899</v>
          </cell>
          <cell r="AT23">
            <v>276637.57142857072</v>
          </cell>
          <cell r="AU23">
            <v>312210.09429249773</v>
          </cell>
          <cell r="AW23" t="str">
            <v>Unilever</v>
          </cell>
          <cell r="AX23">
            <v>54374.25</v>
          </cell>
          <cell r="AY23">
            <v>69888.847765363113</v>
          </cell>
          <cell r="AZ23">
            <v>83120.175886524739</v>
          </cell>
          <cell r="BA23">
            <v>117803.45483333328</v>
          </cell>
          <cell r="BB23">
            <v>139488.02161290226</v>
          </cell>
          <cell r="BC23">
            <v>182427.12619047597</v>
          </cell>
          <cell r="BD23">
            <v>200110.69999999998</v>
          </cell>
          <cell r="BE23">
            <v>332404.35599999875</v>
          </cell>
          <cell r="BF23">
            <v>313790.38285714196</v>
          </cell>
          <cell r="BG23">
            <v>354274.5719999987</v>
          </cell>
          <cell r="BI23" t="str">
            <v>Unilever</v>
          </cell>
          <cell r="BJ23">
            <v>10405.400942859422</v>
          </cell>
          <cell r="BK23">
            <v>10799.383812019954</v>
          </cell>
          <cell r="BL23">
            <v>10872.750643703555</v>
          </cell>
          <cell r="BM23">
            <v>28908.191374200531</v>
          </cell>
          <cell r="BN23">
            <v>32525.000279644821</v>
          </cell>
          <cell r="BO23">
            <v>37827.249375592473</v>
          </cell>
          <cell r="BP23">
            <v>39999.748082548009</v>
          </cell>
          <cell r="BQ23">
            <v>56247.174072566864</v>
          </cell>
          <cell r="BR23">
            <v>52087.795990908475</v>
          </cell>
          <cell r="BS23">
            <v>56826.296899746878</v>
          </cell>
          <cell r="BU23" t="str">
            <v>Unilever</v>
          </cell>
          <cell r="BV23">
            <v>64395.400942859422</v>
          </cell>
          <cell r="BW23">
            <v>74332.916558959187</v>
          </cell>
          <cell r="BX23">
            <v>87856.568344554078</v>
          </cell>
          <cell r="BY23">
            <v>132850.50616820797</v>
          </cell>
          <cell r="BZ23">
            <v>157992.04175429838</v>
          </cell>
          <cell r="CA23">
            <v>202393.72556606849</v>
          </cell>
          <cell r="CB23">
            <v>221740.94808254801</v>
          </cell>
          <cell r="CC23">
            <v>359135.27407256584</v>
          </cell>
          <cell r="CD23">
            <v>328725.36741947918</v>
          </cell>
          <cell r="CE23">
            <v>369036.3911922446</v>
          </cell>
          <cell r="CG23" t="str">
            <v>Unilever</v>
          </cell>
          <cell r="CH23">
            <v>64779.650942859422</v>
          </cell>
          <cell r="CI23">
            <v>80688.231577383063</v>
          </cell>
          <cell r="CJ23">
            <v>93992.926530228287</v>
          </cell>
          <cell r="CK23">
            <v>146711.64620753381</v>
          </cell>
          <cell r="CL23">
            <v>172013.02189254708</v>
          </cell>
          <cell r="CM23">
            <v>220254.37556606845</v>
          </cell>
          <cell r="CN23">
            <v>240110.44808254798</v>
          </cell>
          <cell r="CO23">
            <v>388651.5300725656</v>
          </cell>
          <cell r="CP23">
            <v>365878.17884805042</v>
          </cell>
          <cell r="CQ23">
            <v>411100.86889974558</v>
          </cell>
          <cell r="CS23" t="str">
            <v>Unilever</v>
          </cell>
          <cell r="CT23">
            <v>1331.6221864284089</v>
          </cell>
          <cell r="CU23">
            <v>1556.7039687997515</v>
          </cell>
          <cell r="CV23">
            <v>1852.5615082425629</v>
          </cell>
          <cell r="CW23">
            <v>4740.8246408125542</v>
          </cell>
          <cell r="CX23">
            <v>7084.9826457787876</v>
          </cell>
          <cell r="CY23">
            <v>11726.811405596998</v>
          </cell>
          <cell r="CZ23">
            <v>13638.451675997227</v>
          </cell>
          <cell r="DA23">
            <v>27939.73958601609</v>
          </cell>
          <cell r="DB23">
            <v>23770.054791971466</v>
          </cell>
          <cell r="DC23">
            <v>27939.73958601609</v>
          </cell>
          <cell r="DE23" t="str">
            <v>Unilever</v>
          </cell>
          <cell r="DF23">
            <v>5000</v>
          </cell>
          <cell r="DG23">
            <v>5000</v>
          </cell>
          <cell r="DH23">
            <v>5000</v>
          </cell>
          <cell r="DI23">
            <v>19472.696721311473</v>
          </cell>
          <cell r="DJ23">
            <v>20276.663797740719</v>
          </cell>
          <cell r="DK23">
            <v>20300.9046507452</v>
          </cell>
          <cell r="DL23">
            <v>20301.511564430395</v>
          </cell>
          <cell r="DM23">
            <v>20301.511564430395</v>
          </cell>
          <cell r="DN23">
            <v>20879.460461107523</v>
          </cell>
          <cell r="DO23">
            <v>20880.634391610405</v>
          </cell>
        </row>
        <row r="24">
          <cell r="A24">
            <v>20</v>
          </cell>
          <cell r="B24">
            <v>7</v>
          </cell>
          <cell r="C24">
            <v>15</v>
          </cell>
          <cell r="D24">
            <v>18</v>
          </cell>
          <cell r="E24">
            <v>20</v>
          </cell>
          <cell r="F24">
            <v>20</v>
          </cell>
          <cell r="G24">
            <v>20</v>
          </cell>
          <cell r="H24">
            <v>20</v>
          </cell>
          <cell r="I24">
            <v>18</v>
          </cell>
          <cell r="J24">
            <v>14</v>
          </cell>
          <cell r="K24">
            <v>7</v>
          </cell>
          <cell r="M24">
            <v>20</v>
          </cell>
          <cell r="N24">
            <v>7</v>
          </cell>
          <cell r="O24">
            <v>15</v>
          </cell>
          <cell r="P24">
            <v>18</v>
          </cell>
          <cell r="Q24">
            <v>20</v>
          </cell>
          <cell r="R24">
            <v>20</v>
          </cell>
          <cell r="S24">
            <v>20</v>
          </cell>
          <cell r="T24">
            <v>20</v>
          </cell>
          <cell r="U24">
            <v>18</v>
          </cell>
          <cell r="V24">
            <v>14</v>
          </cell>
          <cell r="W24">
            <v>7</v>
          </cell>
          <cell r="Y24">
            <v>20</v>
          </cell>
          <cell r="Z24">
            <v>7</v>
          </cell>
          <cell r="AA24">
            <v>15</v>
          </cell>
          <cell r="AB24">
            <v>18</v>
          </cell>
          <cell r="AC24">
            <v>20</v>
          </cell>
          <cell r="AD24">
            <v>20</v>
          </cell>
          <cell r="AE24">
            <v>20</v>
          </cell>
          <cell r="AF24">
            <v>20</v>
          </cell>
          <cell r="AG24">
            <v>18</v>
          </cell>
          <cell r="AH24">
            <v>14</v>
          </cell>
          <cell r="AI24">
            <v>7</v>
          </cell>
          <cell r="AK24">
            <v>20</v>
          </cell>
          <cell r="AL24">
            <v>7</v>
          </cell>
          <cell r="AM24">
            <v>15</v>
          </cell>
          <cell r="AN24">
            <v>18</v>
          </cell>
          <cell r="AO24">
            <v>20</v>
          </cell>
          <cell r="AP24">
            <v>20</v>
          </cell>
          <cell r="AQ24">
            <v>20</v>
          </cell>
          <cell r="AR24">
            <v>20</v>
          </cell>
          <cell r="AS24">
            <v>18</v>
          </cell>
          <cell r="AT24">
            <v>14</v>
          </cell>
          <cell r="AU24">
            <v>7</v>
          </cell>
          <cell r="AW24">
            <v>20</v>
          </cell>
          <cell r="AX24">
            <v>7</v>
          </cell>
          <cell r="AY24">
            <v>15</v>
          </cell>
          <cell r="AZ24">
            <v>18</v>
          </cell>
          <cell r="BA24">
            <v>20</v>
          </cell>
          <cell r="BB24">
            <v>20</v>
          </cell>
          <cell r="BC24">
            <v>20</v>
          </cell>
          <cell r="BD24">
            <v>20</v>
          </cell>
          <cell r="BE24">
            <v>18</v>
          </cell>
          <cell r="BF24">
            <v>14</v>
          </cell>
          <cell r="BG24">
            <v>7</v>
          </cell>
          <cell r="BI24">
            <v>20</v>
          </cell>
          <cell r="BJ24">
            <v>7</v>
          </cell>
          <cell r="BK24">
            <v>15</v>
          </cell>
          <cell r="BL24">
            <v>18</v>
          </cell>
          <cell r="BM24">
            <v>20</v>
          </cell>
          <cell r="BN24">
            <v>20</v>
          </cell>
          <cell r="BO24">
            <v>20</v>
          </cell>
          <cell r="BP24">
            <v>20</v>
          </cell>
          <cell r="BQ24">
            <v>18</v>
          </cell>
          <cell r="BR24">
            <v>14</v>
          </cell>
          <cell r="BS24">
            <v>7</v>
          </cell>
          <cell r="BU24">
            <v>20</v>
          </cell>
          <cell r="BV24">
            <v>7</v>
          </cell>
          <cell r="BW24">
            <v>15</v>
          </cell>
          <cell r="BX24">
            <v>18</v>
          </cell>
          <cell r="BY24">
            <v>20</v>
          </cell>
          <cell r="BZ24">
            <v>20</v>
          </cell>
          <cell r="CA24">
            <v>20</v>
          </cell>
          <cell r="CB24">
            <v>20</v>
          </cell>
          <cell r="CC24">
            <v>18</v>
          </cell>
          <cell r="CD24">
            <v>14</v>
          </cell>
          <cell r="CE24">
            <v>7</v>
          </cell>
          <cell r="CG24">
            <v>20</v>
          </cell>
          <cell r="CH24">
            <v>7</v>
          </cell>
          <cell r="CI24">
            <v>15</v>
          </cell>
          <cell r="CJ24">
            <v>18</v>
          </cell>
          <cell r="CK24">
            <v>20</v>
          </cell>
          <cell r="CL24">
            <v>20</v>
          </cell>
          <cell r="CM24">
            <v>20</v>
          </cell>
          <cell r="CN24">
            <v>20</v>
          </cell>
          <cell r="CO24">
            <v>18</v>
          </cell>
          <cell r="CP24">
            <v>14</v>
          </cell>
          <cell r="CQ24">
            <v>7</v>
          </cell>
          <cell r="CS24">
            <v>20</v>
          </cell>
          <cell r="CT24">
            <v>7</v>
          </cell>
          <cell r="CU24">
            <v>16</v>
          </cell>
          <cell r="CV24">
            <v>19</v>
          </cell>
          <cell r="CW24">
            <v>20</v>
          </cell>
          <cell r="CX24">
            <v>20</v>
          </cell>
          <cell r="CY24">
            <v>20</v>
          </cell>
          <cell r="CZ24">
            <v>20</v>
          </cell>
          <cell r="DA24">
            <v>20</v>
          </cell>
          <cell r="DB24">
            <v>15</v>
          </cell>
          <cell r="DC24">
            <v>8</v>
          </cell>
          <cell r="DE24">
            <v>20</v>
          </cell>
          <cell r="DF24">
            <v>7</v>
          </cell>
          <cell r="DG24">
            <v>16</v>
          </cell>
          <cell r="DH24">
            <v>19</v>
          </cell>
          <cell r="DI24">
            <v>20</v>
          </cell>
          <cell r="DJ24">
            <v>20</v>
          </cell>
          <cell r="DK24">
            <v>20</v>
          </cell>
          <cell r="DL24">
            <v>20</v>
          </cell>
          <cell r="DM24">
            <v>20</v>
          </cell>
          <cell r="DN24">
            <v>15</v>
          </cell>
          <cell r="DO24">
            <v>8</v>
          </cell>
        </row>
        <row r="25">
          <cell r="A25" t="str">
            <v>P25 (excl BDF)</v>
          </cell>
          <cell r="B25">
            <v>45887.5</v>
          </cell>
          <cell r="C25">
            <v>55895.819930069876</v>
          </cell>
          <cell r="D25">
            <v>67883.188679245199</v>
          </cell>
          <cell r="E25">
            <v>77600.205326460447</v>
          </cell>
          <cell r="F25">
            <v>98968.628089887556</v>
          </cell>
          <cell r="G25">
            <v>116836.6999999995</v>
          </cell>
          <cell r="H25">
            <v>136397.66666666651</v>
          </cell>
          <cell r="I25">
            <v>167082</v>
          </cell>
          <cell r="J25">
            <v>207906</v>
          </cell>
          <cell r="K25">
            <v>277102.94999999925</v>
          </cell>
          <cell r="M25" t="str">
            <v>P25 (excl BDF)</v>
          </cell>
          <cell r="N25">
            <v>45887.5</v>
          </cell>
          <cell r="O25">
            <v>61295.600770391233</v>
          </cell>
          <cell r="P25">
            <v>71530.953846153774</v>
          </cell>
          <cell r="Q25">
            <v>88437.571634118358</v>
          </cell>
          <cell r="R25">
            <v>108624.35083333311</v>
          </cell>
          <cell r="S25">
            <v>144832.91789819329</v>
          </cell>
          <cell r="T25">
            <v>167955.09166666644</v>
          </cell>
          <cell r="U25">
            <v>212749.33333333331</v>
          </cell>
          <cell r="V25">
            <v>264356.29717364348</v>
          </cell>
          <cell r="W25">
            <v>348911.19585766818</v>
          </cell>
          <cell r="Y25" t="str">
            <v>P25 (excl BDF)</v>
          </cell>
          <cell r="Z25">
            <v>45887.5</v>
          </cell>
          <cell r="AA25">
            <v>59875.343394648793</v>
          </cell>
          <cell r="AB25">
            <v>71530.943846153779</v>
          </cell>
          <cell r="AC25">
            <v>84903.00946153843</v>
          </cell>
          <cell r="AD25">
            <v>109137.93539166643</v>
          </cell>
          <cell r="AE25">
            <v>140480.21749999939</v>
          </cell>
          <cell r="AF25">
            <v>165206.07250000001</v>
          </cell>
          <cell r="AG25">
            <v>205894.2024999994</v>
          </cell>
          <cell r="AH25">
            <v>280673.10000000003</v>
          </cell>
          <cell r="AI25">
            <v>358848.42899999901</v>
          </cell>
          <cell r="AK25" t="str">
            <v>P25 (excl BDF)</v>
          </cell>
          <cell r="AL25">
            <v>45887.5</v>
          </cell>
          <cell r="AM25">
            <v>61679.034291291551</v>
          </cell>
          <cell r="AN25">
            <v>71530.953846153774</v>
          </cell>
          <cell r="AO25">
            <v>88478.082474226714</v>
          </cell>
          <cell r="AP25">
            <v>110346.79169354794</v>
          </cell>
          <cell r="AQ25">
            <v>151234.91905555519</v>
          </cell>
          <cell r="AR25">
            <v>167955.09166666644</v>
          </cell>
          <cell r="AS25">
            <v>231855</v>
          </cell>
          <cell r="AT25">
            <v>274434.40248984401</v>
          </cell>
          <cell r="AU25">
            <v>435831.25</v>
          </cell>
          <cell r="AW25" t="str">
            <v>P25 (excl BDF)</v>
          </cell>
          <cell r="AX25">
            <v>45887.5</v>
          </cell>
          <cell r="AY25">
            <v>59875.343394648793</v>
          </cell>
          <cell r="AZ25">
            <v>71530.943846153779</v>
          </cell>
          <cell r="BA25">
            <v>84903.00946153843</v>
          </cell>
          <cell r="BB25">
            <v>111777.93539166643</v>
          </cell>
          <cell r="BC25">
            <v>147127.75549999956</v>
          </cell>
          <cell r="BD25">
            <v>166294.45000000001</v>
          </cell>
          <cell r="BE25">
            <v>225873.24</v>
          </cell>
          <cell r="BF25">
            <v>290751.20531620056</v>
          </cell>
          <cell r="BG25">
            <v>454850.75</v>
          </cell>
          <cell r="BI25" t="str">
            <v>P25 (excl BDF)</v>
          </cell>
          <cell r="BJ25">
            <v>6255.0658561127311</v>
          </cell>
          <cell r="BK25">
            <v>5679.1612732697804</v>
          </cell>
          <cell r="BL25">
            <v>6497.9604832203477</v>
          </cell>
          <cell r="BM25">
            <v>11172.962515358793</v>
          </cell>
          <cell r="BN25">
            <v>15383.929524613135</v>
          </cell>
          <cell r="BO25">
            <v>27005.80180912248</v>
          </cell>
          <cell r="BP25">
            <v>29993.93457110881</v>
          </cell>
          <cell r="BQ25">
            <v>35179.827407374367</v>
          </cell>
          <cell r="BR25">
            <v>37913.5562634776</v>
          </cell>
          <cell r="BS25">
            <v>53950.787145919996</v>
          </cell>
          <cell r="BU25" t="str">
            <v>P25 (excl BDF)</v>
          </cell>
          <cell r="BV25">
            <v>54771.332531645858</v>
          </cell>
          <cell r="BW25">
            <v>69750.535586655285</v>
          </cell>
          <cell r="BX25">
            <v>79469.984880868578</v>
          </cell>
          <cell r="BY25">
            <v>101806.2383773941</v>
          </cell>
          <cell r="BZ25">
            <v>128142.10492749701</v>
          </cell>
          <cell r="CA25">
            <v>178560.68676035013</v>
          </cell>
          <cell r="CB25">
            <v>195151.02902798931</v>
          </cell>
          <cell r="CC25">
            <v>260665.43787201031</v>
          </cell>
          <cell r="CD25">
            <v>328725.36741947918</v>
          </cell>
          <cell r="CE25">
            <v>525723.06930288859</v>
          </cell>
          <cell r="CG25" t="str">
            <v>P25 (excl BDF)</v>
          </cell>
          <cell r="CH25">
            <v>54355.995031645856</v>
          </cell>
          <cell r="CI25">
            <v>66654.437963443474</v>
          </cell>
          <cell r="CJ25">
            <v>78728.464565141883</v>
          </cell>
          <cell r="CK25">
            <v>99032.263445621575</v>
          </cell>
          <cell r="CL25">
            <v>131402.38198842885</v>
          </cell>
          <cell r="CM25">
            <v>174133.55730912206</v>
          </cell>
          <cell r="CN25">
            <v>192642.49075351778</v>
          </cell>
          <cell r="CO25">
            <v>253244.604538677</v>
          </cell>
          <cell r="CP25">
            <v>315208.36207182874</v>
          </cell>
          <cell r="CQ25">
            <v>533928.45615521166</v>
          </cell>
          <cell r="CS25" t="str">
            <v>P25 (excl BDF)</v>
          </cell>
          <cell r="CT25">
            <v>437.91800000000001</v>
          </cell>
          <cell r="CU25">
            <v>301.36886413902039</v>
          </cell>
          <cell r="CV25">
            <v>384.13654329318933</v>
          </cell>
          <cell r="CW25">
            <v>923.85934065933986</v>
          </cell>
          <cell r="CX25">
            <v>1131.2263749999966</v>
          </cell>
          <cell r="CY25">
            <v>1403.4787499999939</v>
          </cell>
          <cell r="CZ25">
            <v>2804.4952499999654</v>
          </cell>
          <cell r="DA25">
            <v>1215.2062500000002</v>
          </cell>
          <cell r="DB25">
            <v>8669.7441477272696</v>
          </cell>
          <cell r="DC25">
            <v>13710.779999999999</v>
          </cell>
          <cell r="DE25" t="str">
            <v>P25 (excl BDF)</v>
          </cell>
          <cell r="DF25">
            <v>0</v>
          </cell>
          <cell r="DG25">
            <v>0</v>
          </cell>
          <cell r="DH25">
            <v>0</v>
          </cell>
          <cell r="DI25">
            <v>0</v>
          </cell>
          <cell r="DJ25">
            <v>4400</v>
          </cell>
          <cell r="DK25">
            <v>16413.663925300774</v>
          </cell>
          <cell r="DL25">
            <v>17113.195182293759</v>
          </cell>
          <cell r="DM25">
            <v>16414.083263898865</v>
          </cell>
          <cell r="DN25">
            <v>16220.81125946167</v>
          </cell>
          <cell r="DO25">
            <v>18605.533349151199</v>
          </cell>
        </row>
        <row r="26">
          <cell r="A26" t="str">
            <v>Median (excl BDF)</v>
          </cell>
          <cell r="B26">
            <v>48608</v>
          </cell>
          <cell r="C26">
            <v>60662.630912476699</v>
          </cell>
          <cell r="D26">
            <v>70288.694444444394</v>
          </cell>
          <cell r="E26">
            <v>86933.288888888797</v>
          </cell>
          <cell r="F26">
            <v>101609.5</v>
          </cell>
          <cell r="G26">
            <v>131492</v>
          </cell>
          <cell r="H26">
            <v>154330.714285714</v>
          </cell>
          <cell r="I26">
            <v>187096</v>
          </cell>
          <cell r="J26">
            <v>228176.818181818</v>
          </cell>
          <cell r="K26">
            <v>302800.5</v>
          </cell>
          <cell r="M26" t="str">
            <v>Median (excl BDF)</v>
          </cell>
          <cell r="N26">
            <v>48608</v>
          </cell>
          <cell r="O26">
            <v>66147.516155157675</v>
          </cell>
          <cell r="P26">
            <v>78295.352941176359</v>
          </cell>
          <cell r="Q26">
            <v>97659.6</v>
          </cell>
          <cell r="R26">
            <v>118760.6428571428</v>
          </cell>
          <cell r="S26">
            <v>151249.18055555498</v>
          </cell>
          <cell r="T26">
            <v>192261.14285714249</v>
          </cell>
          <cell r="U26">
            <v>236652.83333333331</v>
          </cell>
          <cell r="V26">
            <v>305657.99999999959</v>
          </cell>
          <cell r="W26">
            <v>414147.5</v>
          </cell>
          <cell r="Y26" t="str">
            <v>Median (excl BDF)</v>
          </cell>
          <cell r="Z26">
            <v>48608</v>
          </cell>
          <cell r="AA26">
            <v>67532.001098901077</v>
          </cell>
          <cell r="AB26">
            <v>73488.889867841397</v>
          </cell>
          <cell r="AC26">
            <v>97141.110743801575</v>
          </cell>
          <cell r="AD26">
            <v>120640.25806451519</v>
          </cell>
          <cell r="AE26">
            <v>154565.76000000001</v>
          </cell>
          <cell r="AF26">
            <v>185383.49142857056</v>
          </cell>
          <cell r="AG26">
            <v>231112.78928571328</v>
          </cell>
          <cell r="AH26">
            <v>293572.56</v>
          </cell>
          <cell r="AI26">
            <v>407440.72499999998</v>
          </cell>
          <cell r="AK26" t="str">
            <v>Median (excl BDF)</v>
          </cell>
          <cell r="AL26">
            <v>48608</v>
          </cell>
          <cell r="AM26">
            <v>66765.734916768561</v>
          </cell>
          <cell r="AN26">
            <v>78295.352941176359</v>
          </cell>
          <cell r="AO26">
            <v>98553.086776859403</v>
          </cell>
          <cell r="AP26">
            <v>122065.1123595504</v>
          </cell>
          <cell r="AQ26">
            <v>162271.8461538461</v>
          </cell>
          <cell r="AR26">
            <v>198852.875</v>
          </cell>
          <cell r="AS26">
            <v>250571.89583333331</v>
          </cell>
          <cell r="AT26">
            <v>340394</v>
          </cell>
          <cell r="AU26">
            <v>486545.4936670172</v>
          </cell>
          <cell r="AW26" t="str">
            <v>Median (excl BDF)</v>
          </cell>
          <cell r="AX26">
            <v>48608</v>
          </cell>
          <cell r="AY26">
            <v>67532.001098901077</v>
          </cell>
          <cell r="AZ26">
            <v>75326.112114537435</v>
          </cell>
          <cell r="BA26">
            <v>97141.110743801575</v>
          </cell>
          <cell r="BB26">
            <v>120640.25806451519</v>
          </cell>
          <cell r="BC26">
            <v>165966.37367647031</v>
          </cell>
          <cell r="BD26">
            <v>198948.1371428562</v>
          </cell>
          <cell r="BE26">
            <v>259034.52499999999</v>
          </cell>
          <cell r="BF26">
            <v>329075.32500000001</v>
          </cell>
          <cell r="BG26">
            <v>487412.35714285797</v>
          </cell>
          <cell r="BI26" t="str">
            <v>Median (excl BDF)</v>
          </cell>
          <cell r="BJ26">
            <v>7176.9399737532822</v>
          </cell>
          <cell r="BK26">
            <v>7088.5935717463617</v>
          </cell>
          <cell r="BL26">
            <v>9908.361260540094</v>
          </cell>
          <cell r="BM26">
            <v>16343.092463155197</v>
          </cell>
          <cell r="BN26">
            <v>25191.792071686472</v>
          </cell>
          <cell r="BO26">
            <v>33008.593877200954</v>
          </cell>
          <cell r="BP26">
            <v>36790.667598321023</v>
          </cell>
          <cell r="BQ26">
            <v>42083.291057029521</v>
          </cell>
          <cell r="BR26">
            <v>51816.199688295092</v>
          </cell>
          <cell r="BS26">
            <v>67046.452856621137</v>
          </cell>
          <cell r="BU26" t="str">
            <v>Median (excl BDF)</v>
          </cell>
          <cell r="BV26">
            <v>59718.40662268702</v>
          </cell>
          <cell r="BW26">
            <v>74487.066233317892</v>
          </cell>
          <cell r="BX26">
            <v>87856.568344554078</v>
          </cell>
          <cell r="BY26">
            <v>110436.36602316599</v>
          </cell>
          <cell r="BZ26">
            <v>145938.47295354848</v>
          </cell>
          <cell r="CA26">
            <v>202393.72556606849</v>
          </cell>
          <cell r="CB26">
            <v>234729.21458349974</v>
          </cell>
          <cell r="CC26">
            <v>303888.36042262323</v>
          </cell>
          <cell r="CD26">
            <v>406780.75264397386</v>
          </cell>
          <cell r="CE26">
            <v>551674.94002108707</v>
          </cell>
          <cell r="CG26" t="str">
            <v>Median (excl BDF)</v>
          </cell>
          <cell r="CH26">
            <v>59718.40662268702</v>
          </cell>
          <cell r="CI26">
            <v>73792.195195935754</v>
          </cell>
          <cell r="CJ26">
            <v>87354.774723162263</v>
          </cell>
          <cell r="CK26">
            <v>116076.61786132114</v>
          </cell>
          <cell r="CL26">
            <v>143424.66408993627</v>
          </cell>
          <cell r="CM26">
            <v>197354.72243520682</v>
          </cell>
          <cell r="CN26">
            <v>231593.47908704719</v>
          </cell>
          <cell r="CO26">
            <v>306157.1855030288</v>
          </cell>
          <cell r="CP26">
            <v>406218.98532844102</v>
          </cell>
          <cell r="CQ26">
            <v>560958.61048985668</v>
          </cell>
          <cell r="CS26" t="str">
            <v>Median (excl BDF)</v>
          </cell>
          <cell r="CT26">
            <v>1331.6221864284089</v>
          </cell>
          <cell r="CU26">
            <v>1757.7712929344857</v>
          </cell>
          <cell r="CV26">
            <v>2236.0250924891652</v>
          </cell>
          <cell r="CW26">
            <v>3771.340364932365</v>
          </cell>
          <cell r="CX26">
            <v>5576.35806451604</v>
          </cell>
          <cell r="CY26">
            <v>8189.6620689654301</v>
          </cell>
          <cell r="CZ26">
            <v>11452.928326782145</v>
          </cell>
          <cell r="DA26">
            <v>11532.05875</v>
          </cell>
          <cell r="DB26">
            <v>14687.10637142849</v>
          </cell>
          <cell r="DC26">
            <v>25267.125</v>
          </cell>
          <cell r="DE26" t="str">
            <v>Median (excl BDF)</v>
          </cell>
          <cell r="DF26">
            <v>0</v>
          </cell>
          <cell r="DG26">
            <v>0</v>
          </cell>
          <cell r="DH26">
            <v>0</v>
          </cell>
          <cell r="DI26">
            <v>9000</v>
          </cell>
          <cell r="DJ26">
            <v>16867.014301675979</v>
          </cell>
          <cell r="DK26">
            <v>18962.111689710902</v>
          </cell>
          <cell r="DL26">
            <v>19695.478268989049</v>
          </cell>
          <cell r="DM26">
            <v>19556.618932701287</v>
          </cell>
          <cell r="DN26">
            <v>20410.846090344021</v>
          </cell>
          <cell r="DO26">
            <v>20880.634391610405</v>
          </cell>
        </row>
        <row r="27">
          <cell r="A27" t="str">
            <v>P75 (excl BDF)</v>
          </cell>
          <cell r="B27">
            <v>51040</v>
          </cell>
          <cell r="C27">
            <v>65755.442307692254</v>
          </cell>
          <cell r="D27">
            <v>78975.122950819597</v>
          </cell>
          <cell r="E27">
            <v>96537.82121212114</v>
          </cell>
          <cell r="F27">
            <v>115048.170087976</v>
          </cell>
          <cell r="G27">
            <v>136844.5</v>
          </cell>
          <cell r="H27">
            <v>165355.78308823501</v>
          </cell>
          <cell r="I27">
            <v>200967.642857142</v>
          </cell>
          <cell r="J27">
            <v>244600.75</v>
          </cell>
          <cell r="K27">
            <v>331721.25</v>
          </cell>
          <cell r="M27" t="str">
            <v>P75 (excl BDF)</v>
          </cell>
          <cell r="N27">
            <v>52992.5</v>
          </cell>
          <cell r="O27">
            <v>69709.202176113307</v>
          </cell>
          <cell r="P27">
            <v>85154.912424503811</v>
          </cell>
          <cell r="Q27">
            <v>103358.95787269078</v>
          </cell>
          <cell r="R27">
            <v>131095.22159090894</v>
          </cell>
          <cell r="S27">
            <v>160228.6346153841</v>
          </cell>
          <cell r="T27">
            <v>198063.93329831894</v>
          </cell>
          <cell r="U27">
            <v>254057.19642857125</v>
          </cell>
          <cell r="V27">
            <v>339765</v>
          </cell>
          <cell r="W27">
            <v>451387.5</v>
          </cell>
          <cell r="Y27" t="str">
            <v>P75 (excl BDF)</v>
          </cell>
          <cell r="Z27">
            <v>52577.162499999999</v>
          </cell>
          <cell r="AA27">
            <v>69578.524785560774</v>
          </cell>
          <cell r="AB27">
            <v>82850.175886524739</v>
          </cell>
          <cell r="AC27">
            <v>108891.00673076915</v>
          </cell>
          <cell r="AD27">
            <v>130797.86821590894</v>
          </cell>
          <cell r="AE27">
            <v>166224.73249999998</v>
          </cell>
          <cell r="AF27">
            <v>198791.94999999998</v>
          </cell>
          <cell r="AG27">
            <v>238508.63638392839</v>
          </cell>
          <cell r="AH27">
            <v>307177.88937500003</v>
          </cell>
          <cell r="AI27">
            <v>458647.61249999993</v>
          </cell>
          <cell r="AK27" t="str">
            <v>P75 (excl BDF)</v>
          </cell>
          <cell r="AL27">
            <v>52992.5</v>
          </cell>
          <cell r="AM27">
            <v>73545.035019303512</v>
          </cell>
          <cell r="AN27">
            <v>85603.971766848801</v>
          </cell>
          <cell r="AO27">
            <v>104393.95787269078</v>
          </cell>
          <cell r="AP27">
            <v>133225.47159090894</v>
          </cell>
          <cell r="AQ27">
            <v>174981.12594416976</v>
          </cell>
          <cell r="AR27">
            <v>220180.40476190456</v>
          </cell>
          <cell r="AS27">
            <v>281313.95833333331</v>
          </cell>
          <cell r="AT27">
            <v>362380</v>
          </cell>
          <cell r="AU27">
            <v>554737.76558350865</v>
          </cell>
          <cell r="AW27" t="str">
            <v>P75 (excl BDF)</v>
          </cell>
          <cell r="AX27">
            <v>52577.162499999999</v>
          </cell>
          <cell r="AY27">
            <v>72975.557094955162</v>
          </cell>
          <cell r="AZ27">
            <v>83847.211055555526</v>
          </cell>
          <cell r="BA27">
            <v>109005.45916666655</v>
          </cell>
          <cell r="BB27">
            <v>135931.75989736005</v>
          </cell>
          <cell r="BC27">
            <v>175420.03749999945</v>
          </cell>
          <cell r="BD27">
            <v>219898.72190476174</v>
          </cell>
          <cell r="BE27">
            <v>272034.14</v>
          </cell>
          <cell r="BF27">
            <v>391225.44318181794</v>
          </cell>
          <cell r="BG27">
            <v>521167.78482142894</v>
          </cell>
          <cell r="BI27" t="str">
            <v>P75 (excl BDF)</v>
          </cell>
          <cell r="BJ27">
            <v>13947.302288358844</v>
          </cell>
          <cell r="BK27">
            <v>10532.31445333153</v>
          </cell>
          <cell r="BL27">
            <v>14403.677388860919</v>
          </cell>
          <cell r="BM27">
            <v>25037.772624931538</v>
          </cell>
          <cell r="BN27">
            <v>31370.365293067651</v>
          </cell>
          <cell r="BO27">
            <v>40975.519703866448</v>
          </cell>
          <cell r="BP27">
            <v>47823.733898702259</v>
          </cell>
          <cell r="BQ27">
            <v>55631.205881512818</v>
          </cell>
          <cell r="BR27">
            <v>63586.202643973862</v>
          </cell>
          <cell r="BS27">
            <v>89891.819302888573</v>
          </cell>
          <cell r="BU27" t="str">
            <v>P75 (excl BDF)</v>
          </cell>
          <cell r="BV27">
            <v>64926.802288358842</v>
          </cell>
          <cell r="BW27">
            <v>81565.793414318206</v>
          </cell>
          <cell r="BX27">
            <v>95512.333027388901</v>
          </cell>
          <cell r="BY27">
            <v>130576.51099764922</v>
          </cell>
          <cell r="BZ27">
            <v>167036.73399663894</v>
          </cell>
          <cell r="CA27">
            <v>211812.65534539724</v>
          </cell>
          <cell r="CB27">
            <v>275774.6531939042</v>
          </cell>
          <cell r="CC27">
            <v>343664.19465180172</v>
          </cell>
          <cell r="CD27">
            <v>448540.90824286669</v>
          </cell>
          <cell r="CE27">
            <v>601234.54335758602</v>
          </cell>
          <cell r="CG27" t="str">
            <v>P75 (excl BDF)</v>
          </cell>
          <cell r="CH27">
            <v>65118.927288358842</v>
          </cell>
          <cell r="CI27">
            <v>81967.694743114364</v>
          </cell>
          <cell r="CJ27">
            <v>93992.926530228287</v>
          </cell>
          <cell r="CK27">
            <v>134248.03541041887</v>
          </cell>
          <cell r="CL27">
            <v>171537.42566651109</v>
          </cell>
          <cell r="CM27">
            <v>216679.61511551208</v>
          </cell>
          <cell r="CN27">
            <v>269878.46649318561</v>
          </cell>
          <cell r="CO27">
            <v>328115.63460715883</v>
          </cell>
          <cell r="CP27">
            <v>430550.88128210069</v>
          </cell>
          <cell r="CQ27">
            <v>570061.86875025451</v>
          </cell>
          <cell r="CS27" t="str">
            <v>P75 (excl BDF)</v>
          </cell>
          <cell r="CT27">
            <v>1916.9593010653157</v>
          </cell>
          <cell r="CU27">
            <v>2102.7242271586001</v>
          </cell>
          <cell r="CV27">
            <v>2630.3357007672566</v>
          </cell>
          <cell r="CW27">
            <v>4509.3003905658607</v>
          </cell>
          <cell r="CX27">
            <v>6882.9399745747814</v>
          </cell>
          <cell r="CY27">
            <v>12569.360560588857</v>
          </cell>
          <cell r="CZ27">
            <v>16232.873890454754</v>
          </cell>
          <cell r="DA27">
            <v>20717.939033492548</v>
          </cell>
          <cell r="DB27">
            <v>24884.19007819585</v>
          </cell>
          <cell r="DC27">
            <v>34268.409852391858</v>
          </cell>
          <cell r="DE27" t="str">
            <v>P75 (excl BDF)</v>
          </cell>
          <cell r="DF27">
            <v>9407.5244094488189</v>
          </cell>
          <cell r="DG27">
            <v>0</v>
          </cell>
          <cell r="DH27">
            <v>6650</v>
          </cell>
          <cell r="DI27">
            <v>17285.155190916044</v>
          </cell>
          <cell r="DJ27">
            <v>20130.948167500275</v>
          </cell>
          <cell r="DK27">
            <v>20506.065541389842</v>
          </cell>
          <cell r="DL27">
            <v>20767.058391713173</v>
          </cell>
          <cell r="DM27">
            <v>21445.157040867631</v>
          </cell>
          <cell r="DN27">
            <v>25208.158710281103</v>
          </cell>
          <cell r="DO27">
            <v>21277.33664338696</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Organization Information"/>
      <sheetName val="RemunerationData"/>
      <sheetName val="Benefits"/>
      <sheetName val="Long Term Incentive Definition"/>
      <sheetName val="Job Coding Instructions"/>
      <sheetName val="Job Family codes"/>
      <sheetName val="Confidentiality"/>
      <sheetName val="Validations"/>
      <sheetName val="Query Form"/>
      <sheetName val="sector code"/>
    </sheetNames>
    <sheetDataSet>
      <sheetData sheetId="0"/>
      <sheetData sheetId="1">
        <row r="70">
          <cell r="B70" t="str">
            <v>AUD</v>
          </cell>
          <cell r="D70" t="str">
            <v>Foreign Owned</v>
          </cell>
          <cell r="I70" t="str">
            <v>January</v>
          </cell>
        </row>
        <row r="71">
          <cell r="B71" t="str">
            <v>EUR</v>
          </cell>
          <cell r="D71" t="str">
            <v>Domestically Owned</v>
          </cell>
          <cell r="I71" t="str">
            <v>February</v>
          </cell>
        </row>
        <row r="72">
          <cell r="B72" t="str">
            <v>GBP</v>
          </cell>
          <cell r="D72" t="str">
            <v>Government Owned</v>
          </cell>
          <cell r="I72" t="str">
            <v>March</v>
          </cell>
        </row>
        <row r="73">
          <cell r="B73" t="str">
            <v>HKD</v>
          </cell>
          <cell r="I73" t="str">
            <v>April</v>
          </cell>
        </row>
        <row r="74">
          <cell r="B74" t="str">
            <v>JYP</v>
          </cell>
          <cell r="I74" t="str">
            <v>May</v>
          </cell>
        </row>
        <row r="75">
          <cell r="B75" t="str">
            <v>KRW</v>
          </cell>
          <cell r="I75" t="str">
            <v>June</v>
          </cell>
        </row>
        <row r="76">
          <cell r="B76" t="str">
            <v>MYR</v>
          </cell>
          <cell r="I76" t="str">
            <v>July</v>
          </cell>
        </row>
        <row r="77">
          <cell r="B77" t="str">
            <v>PHP</v>
          </cell>
          <cell r="I77" t="str">
            <v>August</v>
          </cell>
        </row>
        <row r="78">
          <cell r="B78" t="str">
            <v>SGD</v>
          </cell>
          <cell r="I78" t="str">
            <v>September</v>
          </cell>
        </row>
        <row r="79">
          <cell r="B79" t="str">
            <v>THB</v>
          </cell>
          <cell r="I79" t="str">
            <v>October</v>
          </cell>
        </row>
        <row r="80">
          <cell r="B80" t="str">
            <v>USD</v>
          </cell>
          <cell r="I80" t="str">
            <v>November</v>
          </cell>
        </row>
        <row r="81">
          <cell r="B81" t="str">
            <v>VND</v>
          </cell>
          <cell r="I81" t="str">
            <v>December</v>
          </cell>
        </row>
        <row r="82">
          <cell r="B82" t="str">
            <v>Others</v>
          </cell>
        </row>
      </sheetData>
      <sheetData sheetId="2"/>
      <sheetData sheetId="3"/>
      <sheetData sheetId="4"/>
      <sheetData sheetId="5"/>
      <sheetData sheetId="6"/>
      <sheetData sheetId="7"/>
      <sheetData sheetId="8">
        <row r="2">
          <cell r="A2" t="str">
            <v>1 - Ba Ria - Vung Tau</v>
          </cell>
          <cell r="C2" t="str">
            <v>Male</v>
          </cell>
        </row>
        <row r="3">
          <cell r="A3" t="str">
            <v>2 - Binh Duong</v>
          </cell>
          <cell r="C3" t="str">
            <v>Female</v>
          </cell>
        </row>
        <row r="4">
          <cell r="A4" t="str">
            <v>3 - Binh Thuan</v>
          </cell>
        </row>
        <row r="5">
          <cell r="A5" t="str">
            <v>4 - Ca Mau</v>
          </cell>
        </row>
        <row r="6">
          <cell r="A6" t="str">
            <v>5 - Can Tho</v>
          </cell>
        </row>
        <row r="7">
          <cell r="A7" t="str">
            <v>6 - Da Nang</v>
          </cell>
        </row>
        <row r="8">
          <cell r="A8" t="str">
            <v>7 - Dong Nai</v>
          </cell>
          <cell r="D8" t="str">
            <v>Yes</v>
          </cell>
        </row>
        <row r="9">
          <cell r="A9" t="str">
            <v>8 - Ha Noi</v>
          </cell>
          <cell r="D9" t="str">
            <v>No</v>
          </cell>
        </row>
        <row r="10">
          <cell r="A10" t="str">
            <v>9 - Hai Duong</v>
          </cell>
        </row>
        <row r="11">
          <cell r="A11" t="str">
            <v>10 - Hai Phong</v>
          </cell>
        </row>
        <row r="12">
          <cell r="A12" t="str">
            <v>11 - Ho Chi Minh City (HCMC)</v>
          </cell>
        </row>
        <row r="13">
          <cell r="A13" t="str">
            <v>12 - Khanh Hoa</v>
          </cell>
        </row>
        <row r="14">
          <cell r="A14" t="str">
            <v>13 - Lam Dong</v>
          </cell>
        </row>
        <row r="15">
          <cell r="A15" t="str">
            <v>14 - Nghe An</v>
          </cell>
        </row>
        <row r="16">
          <cell r="A16" t="str">
            <v>15 - Quang Ninh</v>
          </cell>
        </row>
        <row r="17">
          <cell r="A17" t="str">
            <v>16 - Thanh Hoa</v>
          </cell>
        </row>
        <row r="18">
          <cell r="A18" t="str">
            <v>17 - Thua Thien Hue</v>
          </cell>
        </row>
        <row r="19">
          <cell r="A19" t="str">
            <v>18 - Vinh Phuc</v>
          </cell>
        </row>
        <row r="20">
          <cell r="A20" t="str">
            <v>19 - Other Locations</v>
          </cell>
        </row>
        <row r="28">
          <cell r="F28" t="str">
            <v>SO - Stock Options</v>
          </cell>
          <cell r="G28" t="str">
            <v>Quarterly</v>
          </cell>
        </row>
        <row r="29">
          <cell r="F29" t="str">
            <v>RS - Restricted Shares</v>
          </cell>
          <cell r="G29" t="str">
            <v>Semi-annually</v>
          </cell>
        </row>
        <row r="30">
          <cell r="F30" t="str">
            <v>PS - Performance Shares</v>
          </cell>
          <cell r="G30" t="str">
            <v>Annually</v>
          </cell>
        </row>
        <row r="31">
          <cell r="F31" t="str">
            <v>PU - Performance Units</v>
          </cell>
          <cell r="G31" t="str">
            <v>Every 2 Years</v>
          </cell>
        </row>
        <row r="32">
          <cell r="F32" t="str">
            <v>SAR - Stock Appreciation Rights</v>
          </cell>
          <cell r="G32" t="str">
            <v>Every 3 Years</v>
          </cell>
        </row>
        <row r="33">
          <cell r="G33" t="str">
            <v>One-time Grant</v>
          </cell>
        </row>
        <row r="34">
          <cell r="G34" t="str">
            <v>Other</v>
          </cell>
        </row>
        <row r="49">
          <cell r="A49" t="str">
            <v>Banks - Central and/or development banks - 4004</v>
          </cell>
          <cell r="C49" t="str">
            <v>below 10 Billion Dong</v>
          </cell>
        </row>
        <row r="50">
          <cell r="A50" t="str">
            <v>Banks - Investment Banks - 4003</v>
          </cell>
          <cell r="C50" t="str">
            <v>10 - 99 Billion Dong</v>
          </cell>
        </row>
        <row r="51">
          <cell r="A51" t="str">
            <v>Banks - Retail Banks - 4001</v>
          </cell>
          <cell r="C51" t="str">
            <v>100 - 249 Billion Dong</v>
          </cell>
        </row>
        <row r="52">
          <cell r="A52" t="str">
            <v>Banks - Retail/Corporate/Commercial Banks - 4002</v>
          </cell>
          <cell r="C52" t="str">
            <v>250 - 500 Billion Dong</v>
          </cell>
        </row>
        <row r="53">
          <cell r="A53" t="str">
            <v>Banks - Universal Banks - 4000</v>
          </cell>
          <cell r="C53" t="str">
            <v>above 500 Billion Dong</v>
          </cell>
        </row>
        <row r="54">
          <cell r="A54" t="str">
            <v>Construction and Materials - Building Materials - 2501</v>
          </cell>
        </row>
        <row r="55">
          <cell r="A55" t="str">
            <v>Construction and Materials - Construction - 2500</v>
          </cell>
        </row>
        <row r="56">
          <cell r="A56" t="str">
            <v>Consumer Durables - Consumer Electronics - 3012</v>
          </cell>
        </row>
        <row r="57">
          <cell r="A57" t="str">
            <v>Consumer Durables - Durable Household Goods - 3010</v>
          </cell>
        </row>
        <row r="58">
          <cell r="A58" t="str">
            <v>Consumer Durables - Durable Personal Goods - 3011</v>
          </cell>
        </row>
        <row r="59">
          <cell r="A59" t="str">
            <v>Consumer Durables - Leisure Goods - 3013</v>
          </cell>
        </row>
        <row r="60">
          <cell r="A60" t="str">
            <v>Education - Continuous education  - 5513</v>
          </cell>
        </row>
        <row r="61">
          <cell r="A61" t="str">
            <v>Education - Educational services and support - 5514</v>
          </cell>
        </row>
        <row r="62">
          <cell r="A62" t="str">
            <v>Education - Elementary and secondary schools - 5512</v>
          </cell>
        </row>
        <row r="63">
          <cell r="A63" t="str">
            <v>Education - Governing education bodies - 5510</v>
          </cell>
        </row>
        <row r="64">
          <cell r="A64" t="str">
            <v>Education - Higher education - 5511</v>
          </cell>
        </row>
        <row r="65">
          <cell r="A65" t="str">
            <v>Fast Moving Consumer Goods - Food and Drink - 3000</v>
          </cell>
        </row>
        <row r="66">
          <cell r="A66" t="str">
            <v>Fast Moving Consumer Goods - Household and Personal Care - 3002</v>
          </cell>
        </row>
        <row r="67">
          <cell r="A67" t="str">
            <v>Fast Moving Consumer Goods - Tobacco - 3001</v>
          </cell>
        </row>
        <row r="68">
          <cell r="A68" t="str">
            <v>Financial Services - Asset Management - 4022</v>
          </cell>
        </row>
        <row r="69">
          <cell r="A69" t="str">
            <v>Financial Services - Consumer Finance - 4023</v>
          </cell>
        </row>
        <row r="70">
          <cell r="A70" t="str">
            <v>Financial Services - Market and Regulatory - 4025</v>
          </cell>
        </row>
        <row r="71">
          <cell r="A71" t="str">
            <v>Financial Services - Other Financial Services - 4029</v>
          </cell>
        </row>
        <row r="72">
          <cell r="A72" t="str">
            <v>Financial Services - Private Equity - 4024</v>
          </cell>
        </row>
        <row r="73">
          <cell r="A73" t="str">
            <v>Financial Services - Real Estate - 4020</v>
          </cell>
        </row>
        <row r="74">
          <cell r="A74" t="str">
            <v>Healthcare - Governing health bodies - 2014</v>
          </cell>
        </row>
        <row r="75">
          <cell r="A75" t="str">
            <v>Healthcare - Health care providers (excluding hospitals) - 2012</v>
          </cell>
        </row>
        <row r="76">
          <cell r="A76" t="str">
            <v>Healthcare - Hospitals and health systems - 2011</v>
          </cell>
        </row>
        <row r="77">
          <cell r="A77" t="str">
            <v>High Technology - Aerospace and Defense - 2520</v>
          </cell>
        </row>
        <row r="78">
          <cell r="A78" t="str">
            <v>High Technology - Electronic and Electrical Equipment - 2523</v>
          </cell>
        </row>
        <row r="79">
          <cell r="A79" t="str">
            <v>High Technology - Software - 2522</v>
          </cell>
        </row>
        <row r="80">
          <cell r="A80" t="str">
            <v>High Technology - Technology, Hardware and Equipment - 2521</v>
          </cell>
        </row>
        <row r="81">
          <cell r="A81" t="str">
            <v>High Technology - Telecommunications Equipment - 2524</v>
          </cell>
        </row>
        <row r="82">
          <cell r="A82" t="str">
            <v>Chemicals - Basic Chemicals - 1510</v>
          </cell>
        </row>
        <row r="83">
          <cell r="A83" t="str">
            <v>Chemicals - Diversified Chemicals - 1512</v>
          </cell>
        </row>
        <row r="84">
          <cell r="A84" t="str">
            <v>Chemicals - Specialty Chemicals - 1511</v>
          </cell>
        </row>
        <row r="85">
          <cell r="A85" t="str">
            <v>Industrial Goods - Automobile Parts - 2512</v>
          </cell>
        </row>
        <row r="86">
          <cell r="A86" t="str">
            <v>Industrial Goods - Automobiles - 2511</v>
          </cell>
        </row>
        <row r="87">
          <cell r="A87" t="str">
            <v>Industrial Goods - Commercial Vehicles and Trucks - 2510</v>
          </cell>
        </row>
        <row r="88">
          <cell r="A88" t="str">
            <v>Industrial Goods - Containers and Packaging - 2514</v>
          </cell>
        </row>
        <row r="89">
          <cell r="A89" t="str">
            <v>Industrial Goods - Diversified Industrials/Conglomerates - 2515</v>
          </cell>
        </row>
        <row r="90">
          <cell r="A90" t="str">
            <v>Industrial Goods - Industrial Machinery - 2513</v>
          </cell>
        </row>
        <row r="91">
          <cell r="A91" t="str">
            <v>Industrial Goods - Primary Food Manufacturers - 2516</v>
          </cell>
        </row>
        <row r="92">
          <cell r="A92" t="str">
            <v>Insurance - Full Line Insurance - 4010</v>
          </cell>
        </row>
        <row r="93">
          <cell r="A93" t="str">
            <v>Insurance - General Insurance - 4012</v>
          </cell>
        </row>
        <row r="94">
          <cell r="A94" t="str">
            <v>Insurance - Health Insurance - For Profit - 4015</v>
          </cell>
        </row>
        <row r="95">
          <cell r="A95" t="str">
            <v>Insurance - Health Insurance - Not For Profit - 4016</v>
          </cell>
        </row>
        <row r="96">
          <cell r="A96" t="str">
            <v>Insurance - Insurance Brokers - 4011</v>
          </cell>
        </row>
        <row r="97">
          <cell r="A97" t="str">
            <v>Insurance - Life Insurance - 4014</v>
          </cell>
        </row>
        <row r="98">
          <cell r="A98" t="str">
            <v>Insurance - Reinsurance - 4013</v>
          </cell>
        </row>
        <row r="99">
          <cell r="A99" t="str">
            <v>Leisure and Hospitality - Hotels, Resorts and Cruise Lines - 3510</v>
          </cell>
        </row>
        <row r="100">
          <cell r="A100" t="str">
            <v>Leisure and Hospitality - Leisure Facilities - 3512</v>
          </cell>
        </row>
        <row r="101">
          <cell r="A101" t="str">
            <v>Leisure and Hospitality - Restaurants and Bars - 3511</v>
          </cell>
        </row>
        <row r="102">
          <cell r="A102" t="str">
            <v>Leisure and Hospitality - Travel and Tourism - 3513</v>
          </cell>
        </row>
        <row r="103">
          <cell r="A103" t="str">
            <v>Life sciences - Biotechnology - 2001</v>
          </cell>
        </row>
        <row r="104">
          <cell r="A104" t="str">
            <v>Life sciences - Life science services - 2004</v>
          </cell>
        </row>
        <row r="105">
          <cell r="A105" t="str">
            <v>Life sciences - Medical equipment and supplies  - 2002</v>
          </cell>
        </row>
        <row r="106">
          <cell r="A106" t="str">
            <v>Life sciences - Pharmaceuticals - 2000</v>
          </cell>
        </row>
        <row r="107">
          <cell r="A107" t="str">
            <v>Media - Broadcasting and Entertainment - 5010</v>
          </cell>
        </row>
        <row r="108">
          <cell r="A108" t="str">
            <v>Media - Media Agencies - 5011</v>
          </cell>
        </row>
        <row r="109">
          <cell r="A109" t="str">
            <v>Media - Publishing - 5012</v>
          </cell>
        </row>
        <row r="110">
          <cell r="A110" t="str">
            <v>Natural Resources - Farming and Fishing - 1503</v>
          </cell>
        </row>
        <row r="111">
          <cell r="A111" t="str">
            <v>Natural Resources - Forestry and Paper - 1502</v>
          </cell>
        </row>
        <row r="112">
          <cell r="A112" t="str">
            <v>Natural Resources - Industrial Metals - 1500</v>
          </cell>
        </row>
        <row r="113">
          <cell r="A113" t="str">
            <v>Natural Resources - Mining - 1501</v>
          </cell>
        </row>
        <row r="114">
          <cell r="A114" t="str">
            <v>Not-for-Profit - Affordable Housing - 5522</v>
          </cell>
        </row>
        <row r="115">
          <cell r="A115" t="str">
            <v>Not-for-Profit - Charitable and Religious Organizations and NGO's - 5521</v>
          </cell>
        </row>
        <row r="116">
          <cell r="A116" t="str">
            <v>Not-for-Profit - Membership Organizations - 5520</v>
          </cell>
        </row>
        <row r="117">
          <cell r="A117" t="str">
            <v>Oil and Gas - Exploration and Production (Upstream) - 1000</v>
          </cell>
        </row>
        <row r="118">
          <cell r="A118" t="str">
            <v>Oil and Gas - Integrated Oil and Gas - 1001</v>
          </cell>
        </row>
        <row r="119">
          <cell r="A119" t="str">
            <v>Oil and Gas - Oil Field Services - 1003</v>
          </cell>
        </row>
        <row r="120">
          <cell r="A120" t="str">
            <v>Oil and Gas - Refining, Marketing and Distribution (Downstream) - 1002</v>
          </cell>
        </row>
        <row r="121">
          <cell r="A121" t="str">
            <v>Public Sector - Armed Services - 5502</v>
          </cell>
        </row>
        <row r="122">
          <cell r="A122" t="str">
            <v>Public Sector - Cultural Services - 5506</v>
          </cell>
        </row>
        <row r="123">
          <cell r="A123" t="str">
            <v>Public Sector - International Affairs - 5505</v>
          </cell>
        </row>
        <row r="124">
          <cell r="A124" t="str">
            <v>Public Sector - Justice, Public Order and Safety - 5504</v>
          </cell>
        </row>
        <row r="125">
          <cell r="A125" t="str">
            <v>Public Sector - Local/State/Regional Government - 5503</v>
          </cell>
        </row>
        <row r="126">
          <cell r="A126" t="str">
            <v>Public Sector - Local/State/Regional Government Agencies - 5507</v>
          </cell>
        </row>
        <row r="127">
          <cell r="A127" t="str">
            <v>Public Sector - National Government - 5500</v>
          </cell>
        </row>
        <row r="128">
          <cell r="A128" t="str">
            <v>Public Sector - National Government Agencies - 5501</v>
          </cell>
        </row>
        <row r="129">
          <cell r="A129" t="str">
            <v>Retail - Apparel Retailers - 3503</v>
          </cell>
        </row>
        <row r="130">
          <cell r="A130" t="str">
            <v>Retail - Department Store/Broadline Retailers - 3502</v>
          </cell>
        </row>
        <row r="131">
          <cell r="A131" t="str">
            <v>Retail - Drug Retailers - 3500</v>
          </cell>
        </row>
        <row r="132">
          <cell r="A132" t="str">
            <v>Retail - Food Retailers and Wholesalers - 3501</v>
          </cell>
        </row>
        <row r="133">
          <cell r="A133" t="str">
            <v>Retail - Home Improvement Retailers - 3506</v>
          </cell>
        </row>
        <row r="134">
          <cell r="A134" t="str">
            <v>Retail - Luxury Goods Retailers - 3504</v>
          </cell>
        </row>
        <row r="135">
          <cell r="A135" t="str">
            <v>Retail - Specialized Consumer Services - 3507</v>
          </cell>
        </row>
        <row r="136">
          <cell r="A136" t="str">
            <v>Retail - Specialty Retailers - Single Category - 3505</v>
          </cell>
        </row>
        <row r="137">
          <cell r="A137" t="str">
            <v>Services - Accountancy Firms - 2542</v>
          </cell>
        </row>
        <row r="138">
          <cell r="A138" t="str">
            <v>Services - Business Services - 2541</v>
          </cell>
        </row>
        <row r="139">
          <cell r="A139" t="str">
            <v>Services - Law Firms - 2543</v>
          </cell>
        </row>
        <row r="140">
          <cell r="A140" t="str">
            <v>Services - Management Consulting Firms - 2544</v>
          </cell>
        </row>
        <row r="141">
          <cell r="A141" t="str">
            <v>Services - Other Professional Services - 2549</v>
          </cell>
        </row>
        <row r="142">
          <cell r="A142" t="str">
            <v>Telecommunications - Integrated Telecommunications - 5001</v>
          </cell>
        </row>
        <row r="143">
          <cell r="A143" t="str">
            <v>Transportation - Airlines - 2530</v>
          </cell>
        </row>
        <row r="144">
          <cell r="A144" t="str">
            <v>Transportation - Logistics (including air freight) - 2533</v>
          </cell>
        </row>
        <row r="145">
          <cell r="A145" t="str">
            <v>Transportation - Marine - 2531</v>
          </cell>
        </row>
        <row r="146">
          <cell r="A146" t="str">
            <v>Transportation - Road and Rail - 2532</v>
          </cell>
        </row>
        <row r="147">
          <cell r="A147" t="str">
            <v>Transportation - Transportation Infrastructure - 2534</v>
          </cell>
        </row>
        <row r="148">
          <cell r="A148" t="str">
            <v>Utilities - Electricity and Gas - 4500</v>
          </cell>
        </row>
        <row r="149">
          <cell r="A149" t="str">
            <v>Utilities - Multiutilities - 4501</v>
          </cell>
        </row>
        <row r="150">
          <cell r="A150" t="str">
            <v>Utilities - Water - 4502</v>
          </cell>
        </row>
      </sheetData>
      <sheetData sheetId="9"/>
      <sheetData sheetId="10"/>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86810EF-547B-4046-9AFE-779EBF53C5DC}">
  <sheetPr codeName="Sheet1">
    <tabColor rgb="FF006550"/>
  </sheetPr>
  <dimension ref="A1:I780"/>
  <sheetViews>
    <sheetView tabSelected="1" zoomScaleNormal="100" workbookViewId="0">
      <pane ySplit="4" topLeftCell="A5" activePane="bottomLeft" state="frozen"/>
      <selection activeCell="B1" sqref="B1"/>
      <selection pane="bottomLeft" activeCell="A4" sqref="A4"/>
    </sheetView>
  </sheetViews>
  <sheetFormatPr defaultColWidth="8.6328125" defaultRowHeight="14.5"/>
  <cols>
    <col min="1" max="1" width="28.36328125" style="9" customWidth="1"/>
    <col min="2" max="2" width="48.453125" style="9" customWidth="1"/>
    <col min="3" max="3" width="11.6328125" style="9" customWidth="1"/>
    <col min="4" max="4" width="60.90625" style="9" customWidth="1"/>
    <col min="5" max="5" width="11.6328125" style="9" customWidth="1"/>
    <col min="6" max="7" width="10.453125" style="9" customWidth="1"/>
    <col min="8" max="8" width="223.453125" style="9" customWidth="1"/>
    <col min="9" max="16384" width="8.6328125" style="9"/>
  </cols>
  <sheetData>
    <row r="1" spans="1:9" ht="49.25" customHeight="1">
      <c r="A1" s="5"/>
      <c r="B1" s="24" t="s">
        <v>50</v>
      </c>
      <c r="C1" s="25"/>
      <c r="D1" s="6"/>
      <c r="E1" s="6"/>
      <c r="F1" s="5"/>
      <c r="G1" s="6"/>
      <c r="H1" s="5"/>
      <c r="I1" s="8"/>
    </row>
    <row r="2" spans="1:9" ht="15" customHeight="1">
      <c r="A2" s="5"/>
      <c r="B2" s="5"/>
      <c r="C2" s="6"/>
      <c r="D2" s="6"/>
      <c r="E2" s="5"/>
      <c r="F2" s="5"/>
      <c r="G2" s="6"/>
      <c r="H2" s="5"/>
      <c r="I2" s="8"/>
    </row>
    <row r="3" spans="1:9" ht="6" customHeight="1">
      <c r="A3" s="7"/>
      <c r="B3" s="7"/>
      <c r="C3" s="8"/>
      <c r="D3" s="8"/>
      <c r="E3" s="7"/>
      <c r="F3" s="7"/>
      <c r="G3" s="8"/>
      <c r="H3" s="7"/>
      <c r="I3" s="8"/>
    </row>
    <row r="4" spans="1:9" s="12" customFormat="1" ht="27.5" customHeight="1">
      <c r="A4" s="22" t="s">
        <v>43</v>
      </c>
      <c r="B4" s="22" t="s">
        <v>2</v>
      </c>
      <c r="C4" s="22" t="s">
        <v>0</v>
      </c>
      <c r="D4" s="22" t="s">
        <v>3</v>
      </c>
      <c r="E4" s="22" t="s">
        <v>1</v>
      </c>
      <c r="F4" s="22" t="s">
        <v>6</v>
      </c>
      <c r="G4" s="22" t="s">
        <v>5</v>
      </c>
      <c r="H4" s="23" t="s">
        <v>41</v>
      </c>
    </row>
    <row r="5" spans="1:9" s="13" customFormat="1" ht="13.25" customHeight="1">
      <c r="A5" s="20" t="s">
        <v>55</v>
      </c>
      <c r="B5" s="20" t="s">
        <v>58</v>
      </c>
      <c r="C5" s="14" t="s">
        <v>56</v>
      </c>
      <c r="D5" s="14" t="s">
        <v>57</v>
      </c>
      <c r="E5" s="14" t="s">
        <v>57</v>
      </c>
      <c r="F5" s="14">
        <v>49</v>
      </c>
      <c r="G5" s="14">
        <v>112</v>
      </c>
      <c r="H5" s="15" t="s">
        <v>59</v>
      </c>
    </row>
    <row r="6" spans="1:9" s="13" customFormat="1" ht="13.25" customHeight="1">
      <c r="A6" s="21" t="s">
        <v>55</v>
      </c>
      <c r="B6" s="21" t="s">
        <v>58</v>
      </c>
      <c r="C6" s="10" t="s">
        <v>56</v>
      </c>
      <c r="D6" s="10" t="s">
        <v>61</v>
      </c>
      <c r="E6" s="10" t="s">
        <v>60</v>
      </c>
      <c r="F6" s="10">
        <v>9</v>
      </c>
      <c r="G6" s="10">
        <v>20</v>
      </c>
      <c r="H6" s="11" t="s">
        <v>62</v>
      </c>
    </row>
    <row r="7" spans="1:9" s="13" customFormat="1" ht="13.25" customHeight="1">
      <c r="A7" s="21" t="s">
        <v>55</v>
      </c>
      <c r="B7" s="21" t="s">
        <v>58</v>
      </c>
      <c r="C7" s="10" t="s">
        <v>56</v>
      </c>
      <c r="D7" s="10" t="s">
        <v>64</v>
      </c>
      <c r="E7" s="10" t="s">
        <v>63</v>
      </c>
      <c r="F7" s="10">
        <v>7</v>
      </c>
      <c r="G7" s="10">
        <v>16</v>
      </c>
      <c r="H7" s="11" t="s">
        <v>65</v>
      </c>
    </row>
    <row r="8" spans="1:9" s="13" customFormat="1" ht="13.25" customHeight="1">
      <c r="A8" s="21" t="s">
        <v>55</v>
      </c>
      <c r="B8" s="21" t="s">
        <v>58</v>
      </c>
      <c r="C8" s="10" t="s">
        <v>56</v>
      </c>
      <c r="D8" s="10" t="s">
        <v>67</v>
      </c>
      <c r="E8" s="10" t="s">
        <v>66</v>
      </c>
      <c r="F8" s="10">
        <v>15</v>
      </c>
      <c r="G8" s="10">
        <v>42</v>
      </c>
      <c r="H8" s="11" t="s">
        <v>68</v>
      </c>
    </row>
    <row r="9" spans="1:9" s="13" customFormat="1" ht="13.25" customHeight="1">
      <c r="A9" s="21" t="s">
        <v>55</v>
      </c>
      <c r="B9" s="21" t="s">
        <v>58</v>
      </c>
      <c r="C9" s="10" t="s">
        <v>56</v>
      </c>
      <c r="D9" s="10" t="s">
        <v>70</v>
      </c>
      <c r="E9" s="10" t="s">
        <v>69</v>
      </c>
      <c r="F9" s="10">
        <v>14</v>
      </c>
      <c r="G9" s="10">
        <v>30</v>
      </c>
      <c r="H9" s="11" t="s">
        <v>71</v>
      </c>
    </row>
    <row r="10" spans="1:9" s="13" customFormat="1" ht="13.25" customHeight="1">
      <c r="A10" s="21" t="s">
        <v>55</v>
      </c>
      <c r="B10" s="21" t="s">
        <v>58</v>
      </c>
      <c r="C10" s="10" t="s">
        <v>56</v>
      </c>
      <c r="D10" s="10" t="s">
        <v>73</v>
      </c>
      <c r="E10" s="10" t="s">
        <v>72</v>
      </c>
      <c r="F10" s="10">
        <v>0</v>
      </c>
      <c r="G10" s="10">
        <v>0</v>
      </c>
      <c r="H10" s="11" t="s">
        <v>74</v>
      </c>
    </row>
    <row r="11" spans="1:9" s="13" customFormat="1" ht="13.25" customHeight="1">
      <c r="A11" s="10" t="s">
        <v>55</v>
      </c>
      <c r="B11" s="10" t="s">
        <v>58</v>
      </c>
      <c r="C11" s="10" t="s">
        <v>56</v>
      </c>
      <c r="D11" s="10" t="s">
        <v>76</v>
      </c>
      <c r="E11" s="10" t="s">
        <v>75</v>
      </c>
      <c r="F11" s="10">
        <v>4</v>
      </c>
      <c r="G11" s="10">
        <v>4</v>
      </c>
      <c r="H11" s="11" t="s">
        <v>77</v>
      </c>
    </row>
    <row r="12" spans="1:9" s="13" customFormat="1" ht="13.25" customHeight="1">
      <c r="A12" s="14" t="s">
        <v>55</v>
      </c>
      <c r="B12" s="14" t="s">
        <v>79</v>
      </c>
      <c r="C12" s="14" t="s">
        <v>78</v>
      </c>
      <c r="D12" s="14" t="s">
        <v>57</v>
      </c>
      <c r="E12" s="14" t="s">
        <v>57</v>
      </c>
      <c r="F12" s="14">
        <v>29</v>
      </c>
      <c r="G12" s="14">
        <v>44</v>
      </c>
      <c r="H12" s="15" t="s">
        <v>80</v>
      </c>
    </row>
    <row r="13" spans="1:9" s="13" customFormat="1" ht="13.25" customHeight="1">
      <c r="A13" s="10" t="s">
        <v>55</v>
      </c>
      <c r="B13" s="10" t="s">
        <v>79</v>
      </c>
      <c r="C13" s="10" t="s">
        <v>78</v>
      </c>
      <c r="D13" s="10" t="s">
        <v>82</v>
      </c>
      <c r="E13" s="10" t="s">
        <v>81</v>
      </c>
      <c r="F13" s="10">
        <v>8</v>
      </c>
      <c r="G13" s="10">
        <v>12</v>
      </c>
      <c r="H13" s="11" t="s">
        <v>83</v>
      </c>
    </row>
    <row r="14" spans="1:9" s="13" customFormat="1" ht="13.25" customHeight="1">
      <c r="A14" s="10" t="s">
        <v>55</v>
      </c>
      <c r="B14" s="10" t="s">
        <v>79</v>
      </c>
      <c r="C14" s="10" t="s">
        <v>78</v>
      </c>
      <c r="D14" s="10" t="s">
        <v>85</v>
      </c>
      <c r="E14" s="10" t="s">
        <v>84</v>
      </c>
      <c r="F14" s="10">
        <v>8</v>
      </c>
      <c r="G14" s="10">
        <v>17</v>
      </c>
      <c r="H14" s="11" t="s">
        <v>86</v>
      </c>
    </row>
    <row r="15" spans="1:9" s="13" customFormat="1" ht="13.25" customHeight="1">
      <c r="A15" s="10" t="s">
        <v>55</v>
      </c>
      <c r="B15" s="10" t="s">
        <v>79</v>
      </c>
      <c r="C15" s="10" t="s">
        <v>78</v>
      </c>
      <c r="D15" s="10" t="s">
        <v>88</v>
      </c>
      <c r="E15" s="10" t="s">
        <v>87</v>
      </c>
      <c r="F15" s="10">
        <v>9</v>
      </c>
      <c r="G15" s="10">
        <v>11</v>
      </c>
      <c r="H15" s="11" t="s">
        <v>89</v>
      </c>
    </row>
    <row r="16" spans="1:9" s="13" customFormat="1" ht="13.25" customHeight="1">
      <c r="A16" s="10" t="s">
        <v>55</v>
      </c>
      <c r="B16" s="10" t="s">
        <v>79</v>
      </c>
      <c r="C16" s="10" t="s">
        <v>78</v>
      </c>
      <c r="D16" s="10" t="s">
        <v>91</v>
      </c>
      <c r="E16" s="10" t="s">
        <v>90</v>
      </c>
      <c r="F16" s="10">
        <v>0</v>
      </c>
      <c r="G16" s="10">
        <v>0</v>
      </c>
      <c r="H16" s="11" t="s">
        <v>92</v>
      </c>
    </row>
    <row r="17" spans="1:8" s="13" customFormat="1" ht="13.25" customHeight="1">
      <c r="A17" s="10" t="s">
        <v>55</v>
      </c>
      <c r="B17" s="10" t="s">
        <v>79</v>
      </c>
      <c r="C17" s="10" t="s">
        <v>78</v>
      </c>
      <c r="D17" s="10" t="s">
        <v>94</v>
      </c>
      <c r="E17" s="10" t="s">
        <v>93</v>
      </c>
      <c r="F17" s="10">
        <v>4</v>
      </c>
      <c r="G17" s="10">
        <v>4</v>
      </c>
      <c r="H17" s="11" t="s">
        <v>95</v>
      </c>
    </row>
    <row r="18" spans="1:8" s="13" customFormat="1" ht="13.25" customHeight="1">
      <c r="A18" s="14" t="s">
        <v>55</v>
      </c>
      <c r="B18" s="14" t="s">
        <v>97</v>
      </c>
      <c r="C18" s="14" t="s">
        <v>96</v>
      </c>
      <c r="D18" s="14" t="s">
        <v>57</v>
      </c>
      <c r="E18" s="14" t="s">
        <v>57</v>
      </c>
      <c r="F18" s="14">
        <v>14</v>
      </c>
      <c r="G18" s="14">
        <v>34</v>
      </c>
      <c r="H18" s="15" t="s">
        <v>98</v>
      </c>
    </row>
    <row r="19" spans="1:8" s="13" customFormat="1" ht="13.25" customHeight="1">
      <c r="A19" s="10" t="s">
        <v>55</v>
      </c>
      <c r="B19" s="10" t="s">
        <v>97</v>
      </c>
      <c r="C19" s="10" t="s">
        <v>96</v>
      </c>
      <c r="D19" s="10" t="s">
        <v>97</v>
      </c>
      <c r="E19" s="10" t="s">
        <v>99</v>
      </c>
      <c r="F19" s="10">
        <v>10</v>
      </c>
      <c r="G19" s="10">
        <v>30</v>
      </c>
      <c r="H19" s="11" t="s">
        <v>98</v>
      </c>
    </row>
    <row r="20" spans="1:8" s="13" customFormat="1" ht="13.25" customHeight="1">
      <c r="A20" s="10" t="s">
        <v>55</v>
      </c>
      <c r="B20" s="10" t="s">
        <v>97</v>
      </c>
      <c r="C20" s="10" t="s">
        <v>96</v>
      </c>
      <c r="D20" s="10" t="s">
        <v>101</v>
      </c>
      <c r="E20" s="10" t="s">
        <v>100</v>
      </c>
      <c r="F20" s="10">
        <v>0</v>
      </c>
      <c r="G20" s="10">
        <v>0</v>
      </c>
      <c r="H20" s="11" t="s">
        <v>102</v>
      </c>
    </row>
    <row r="21" spans="1:8" s="13" customFormat="1" ht="13.25" customHeight="1">
      <c r="A21" s="10" t="s">
        <v>55</v>
      </c>
      <c r="B21" s="10" t="s">
        <v>97</v>
      </c>
      <c r="C21" s="10" t="s">
        <v>96</v>
      </c>
      <c r="D21" s="10" t="s">
        <v>104</v>
      </c>
      <c r="E21" s="10" t="s">
        <v>103</v>
      </c>
      <c r="F21" s="10">
        <v>4</v>
      </c>
      <c r="G21" s="10">
        <v>4</v>
      </c>
      <c r="H21" s="11" t="s">
        <v>105</v>
      </c>
    </row>
    <row r="22" spans="1:8" s="13" customFormat="1" ht="13.25" customHeight="1">
      <c r="A22" s="14" t="s">
        <v>55</v>
      </c>
      <c r="B22" s="14" t="s">
        <v>107</v>
      </c>
      <c r="C22" s="14" t="s">
        <v>106</v>
      </c>
      <c r="D22" s="14" t="s">
        <v>57</v>
      </c>
      <c r="E22" s="14" t="s">
        <v>57</v>
      </c>
      <c r="F22" s="14">
        <v>50</v>
      </c>
      <c r="G22" s="14">
        <v>113</v>
      </c>
      <c r="H22" s="15" t="s">
        <v>108</v>
      </c>
    </row>
    <row r="23" spans="1:8" s="13" customFormat="1" ht="13.25" customHeight="1">
      <c r="A23" s="10" t="s">
        <v>55</v>
      </c>
      <c r="B23" s="10" t="s">
        <v>107</v>
      </c>
      <c r="C23" s="10" t="s">
        <v>106</v>
      </c>
      <c r="D23" s="10" t="s">
        <v>110</v>
      </c>
      <c r="E23" s="10" t="s">
        <v>109</v>
      </c>
      <c r="F23" s="10">
        <v>12</v>
      </c>
      <c r="G23" s="10">
        <v>27</v>
      </c>
      <c r="H23" s="11" t="s">
        <v>111</v>
      </c>
    </row>
    <row r="24" spans="1:8" s="13" customFormat="1" ht="13.25" customHeight="1">
      <c r="A24" s="10" t="s">
        <v>55</v>
      </c>
      <c r="B24" s="10" t="s">
        <v>107</v>
      </c>
      <c r="C24" s="10" t="s">
        <v>106</v>
      </c>
      <c r="D24" s="10" t="s">
        <v>113</v>
      </c>
      <c r="E24" s="10" t="s">
        <v>112</v>
      </c>
      <c r="F24" s="10">
        <v>12</v>
      </c>
      <c r="G24" s="10">
        <v>27</v>
      </c>
      <c r="H24" s="11" t="s">
        <v>114</v>
      </c>
    </row>
    <row r="25" spans="1:8" s="13" customFormat="1" ht="13.25" customHeight="1">
      <c r="A25" s="10" t="s">
        <v>55</v>
      </c>
      <c r="B25" s="10" t="s">
        <v>107</v>
      </c>
      <c r="C25" s="10" t="s">
        <v>106</v>
      </c>
      <c r="D25" s="10" t="s">
        <v>116</v>
      </c>
      <c r="E25" s="10" t="s">
        <v>115</v>
      </c>
      <c r="F25" s="10">
        <v>22</v>
      </c>
      <c r="G25" s="10">
        <v>55</v>
      </c>
      <c r="H25" s="11" t="s">
        <v>117</v>
      </c>
    </row>
    <row r="26" spans="1:8" s="13" customFormat="1" ht="13.25" customHeight="1">
      <c r="A26" s="10" t="s">
        <v>55</v>
      </c>
      <c r="B26" s="10" t="s">
        <v>107</v>
      </c>
      <c r="C26" s="10" t="s">
        <v>106</v>
      </c>
      <c r="D26" s="10" t="s">
        <v>119</v>
      </c>
      <c r="E26" s="10" t="s">
        <v>118</v>
      </c>
      <c r="F26" s="10">
        <v>0</v>
      </c>
      <c r="G26" s="10">
        <v>0</v>
      </c>
      <c r="H26" s="11" t="s">
        <v>120</v>
      </c>
    </row>
    <row r="27" spans="1:8" s="13" customFormat="1" ht="13.25" customHeight="1">
      <c r="A27" s="10" t="s">
        <v>55</v>
      </c>
      <c r="B27" s="10" t="s">
        <v>107</v>
      </c>
      <c r="C27" s="10" t="s">
        <v>106</v>
      </c>
      <c r="D27" s="10" t="s">
        <v>122</v>
      </c>
      <c r="E27" s="10" t="s">
        <v>121</v>
      </c>
      <c r="F27" s="10">
        <v>4</v>
      </c>
      <c r="G27" s="10">
        <v>4</v>
      </c>
      <c r="H27" s="11" t="s">
        <v>123</v>
      </c>
    </row>
    <row r="28" spans="1:8" s="13" customFormat="1" ht="13.25" customHeight="1">
      <c r="A28" s="14" t="s">
        <v>55</v>
      </c>
      <c r="B28" s="14" t="s">
        <v>125</v>
      </c>
      <c r="C28" s="14" t="s">
        <v>124</v>
      </c>
      <c r="D28" s="14" t="s">
        <v>57</v>
      </c>
      <c r="E28" s="14" t="s">
        <v>57</v>
      </c>
      <c r="F28" s="14">
        <v>39</v>
      </c>
      <c r="G28" s="14">
        <v>90</v>
      </c>
      <c r="H28" s="15" t="s">
        <v>126</v>
      </c>
    </row>
    <row r="29" spans="1:8" s="13" customFormat="1" ht="13.25" customHeight="1">
      <c r="A29" s="10" t="s">
        <v>55</v>
      </c>
      <c r="B29" s="10" t="s">
        <v>125</v>
      </c>
      <c r="C29" s="10" t="s">
        <v>124</v>
      </c>
      <c r="D29" s="10" t="s">
        <v>128</v>
      </c>
      <c r="E29" s="10" t="s">
        <v>127</v>
      </c>
      <c r="F29" s="10">
        <v>3</v>
      </c>
      <c r="G29" s="10">
        <v>8</v>
      </c>
      <c r="H29" s="11" t="s">
        <v>129</v>
      </c>
    </row>
    <row r="30" spans="1:8" s="13" customFormat="1" ht="13.25" customHeight="1">
      <c r="A30" s="10" t="s">
        <v>55</v>
      </c>
      <c r="B30" s="10" t="s">
        <v>125</v>
      </c>
      <c r="C30" s="10" t="s">
        <v>124</v>
      </c>
      <c r="D30" s="10" t="s">
        <v>131</v>
      </c>
      <c r="E30" s="10" t="s">
        <v>130</v>
      </c>
      <c r="F30" s="10">
        <v>3</v>
      </c>
      <c r="G30" s="10">
        <v>11</v>
      </c>
      <c r="H30" s="11" t="s">
        <v>132</v>
      </c>
    </row>
    <row r="31" spans="1:8" s="13" customFormat="1" ht="13.25" customHeight="1">
      <c r="A31" s="10" t="s">
        <v>55</v>
      </c>
      <c r="B31" s="10" t="s">
        <v>125</v>
      </c>
      <c r="C31" s="10" t="s">
        <v>124</v>
      </c>
      <c r="D31" s="10" t="s">
        <v>134</v>
      </c>
      <c r="E31" s="10" t="s">
        <v>133</v>
      </c>
      <c r="F31" s="10">
        <v>0</v>
      </c>
      <c r="G31" s="10">
        <v>0</v>
      </c>
      <c r="H31" s="11" t="s">
        <v>135</v>
      </c>
    </row>
    <row r="32" spans="1:8" s="13" customFormat="1" ht="13.25" customHeight="1">
      <c r="A32" s="10" t="s">
        <v>55</v>
      </c>
      <c r="B32" s="10" t="s">
        <v>125</v>
      </c>
      <c r="C32" s="10" t="s">
        <v>124</v>
      </c>
      <c r="D32" s="10" t="s">
        <v>137</v>
      </c>
      <c r="E32" s="10" t="s">
        <v>136</v>
      </c>
      <c r="F32" s="10">
        <v>4</v>
      </c>
      <c r="G32" s="10">
        <v>4</v>
      </c>
      <c r="H32" s="11" t="s">
        <v>138</v>
      </c>
    </row>
    <row r="33" spans="1:8" s="13" customFormat="1" ht="13.25" customHeight="1">
      <c r="A33" s="10" t="s">
        <v>55</v>
      </c>
      <c r="B33" s="10" t="s">
        <v>125</v>
      </c>
      <c r="C33" s="10" t="s">
        <v>124</v>
      </c>
      <c r="D33" s="10" t="s">
        <v>125</v>
      </c>
      <c r="E33" s="10" t="s">
        <v>139</v>
      </c>
      <c r="F33" s="10">
        <v>29</v>
      </c>
      <c r="G33" s="10">
        <v>67</v>
      </c>
      <c r="H33" s="11" t="s">
        <v>140</v>
      </c>
    </row>
    <row r="34" spans="1:8" s="13" customFormat="1" ht="13.25" customHeight="1">
      <c r="A34" s="14" t="s">
        <v>55</v>
      </c>
      <c r="B34" s="14" t="s">
        <v>142</v>
      </c>
      <c r="C34" s="14" t="s">
        <v>141</v>
      </c>
      <c r="D34" s="14" t="s">
        <v>57</v>
      </c>
      <c r="E34" s="14" t="s">
        <v>57</v>
      </c>
      <c r="F34" s="14">
        <v>6</v>
      </c>
      <c r="G34" s="14">
        <v>12</v>
      </c>
      <c r="H34" s="15" t="s">
        <v>143</v>
      </c>
    </row>
    <row r="35" spans="1:8" s="13" customFormat="1" ht="13.25" customHeight="1">
      <c r="A35" s="10" t="s">
        <v>55</v>
      </c>
      <c r="B35" s="10" t="s">
        <v>142</v>
      </c>
      <c r="C35" s="10" t="s">
        <v>141</v>
      </c>
      <c r="D35" s="10" t="s">
        <v>142</v>
      </c>
      <c r="E35" s="10" t="s">
        <v>144</v>
      </c>
      <c r="F35" s="10">
        <v>2</v>
      </c>
      <c r="G35" s="10">
        <v>8</v>
      </c>
      <c r="H35" s="11" t="s">
        <v>145</v>
      </c>
    </row>
    <row r="36" spans="1:8" s="13" customFormat="1" ht="13.25" customHeight="1">
      <c r="A36" s="10" t="s">
        <v>55</v>
      </c>
      <c r="B36" s="10" t="s">
        <v>142</v>
      </c>
      <c r="C36" s="10" t="s">
        <v>141</v>
      </c>
      <c r="D36" s="10" t="s">
        <v>147</v>
      </c>
      <c r="E36" s="10" t="s">
        <v>146</v>
      </c>
      <c r="F36" s="10">
        <v>0</v>
      </c>
      <c r="G36" s="10">
        <v>0</v>
      </c>
      <c r="H36" s="11" t="s">
        <v>148</v>
      </c>
    </row>
    <row r="37" spans="1:8" s="13" customFormat="1" ht="13.25" customHeight="1">
      <c r="A37" s="10" t="s">
        <v>55</v>
      </c>
      <c r="B37" s="10" t="s">
        <v>142</v>
      </c>
      <c r="C37" s="10" t="s">
        <v>141</v>
      </c>
      <c r="D37" s="10" t="s">
        <v>150</v>
      </c>
      <c r="E37" s="10" t="s">
        <v>149</v>
      </c>
      <c r="F37" s="10">
        <v>4</v>
      </c>
      <c r="G37" s="10">
        <v>4</v>
      </c>
      <c r="H37" s="11" t="s">
        <v>151</v>
      </c>
    </row>
    <row r="38" spans="1:8" s="13" customFormat="1" ht="13.25" customHeight="1">
      <c r="A38" s="14" t="s">
        <v>55</v>
      </c>
      <c r="B38" s="14" t="s">
        <v>153</v>
      </c>
      <c r="C38" s="14" t="s">
        <v>152</v>
      </c>
      <c r="D38" s="14" t="s">
        <v>57</v>
      </c>
      <c r="E38" s="14" t="s">
        <v>57</v>
      </c>
      <c r="F38" s="14">
        <v>8</v>
      </c>
      <c r="G38" s="14">
        <v>20</v>
      </c>
      <c r="H38" s="15" t="s">
        <v>154</v>
      </c>
    </row>
    <row r="39" spans="1:8" s="13" customFormat="1" ht="13.25" customHeight="1">
      <c r="A39" s="10" t="s">
        <v>55</v>
      </c>
      <c r="B39" s="10" t="s">
        <v>153</v>
      </c>
      <c r="C39" s="10" t="s">
        <v>152</v>
      </c>
      <c r="D39" s="10" t="s">
        <v>153</v>
      </c>
      <c r="E39" s="10" t="s">
        <v>155</v>
      </c>
      <c r="F39" s="10">
        <v>4</v>
      </c>
      <c r="G39" s="10">
        <v>16</v>
      </c>
      <c r="H39" s="11" t="s">
        <v>154</v>
      </c>
    </row>
    <row r="40" spans="1:8" s="13" customFormat="1" ht="13.25" customHeight="1">
      <c r="A40" s="10" t="s">
        <v>55</v>
      </c>
      <c r="B40" s="10" t="s">
        <v>153</v>
      </c>
      <c r="C40" s="10" t="s">
        <v>152</v>
      </c>
      <c r="D40" s="10" t="s">
        <v>157</v>
      </c>
      <c r="E40" s="10" t="s">
        <v>156</v>
      </c>
      <c r="F40" s="10">
        <v>0</v>
      </c>
      <c r="G40" s="10">
        <v>0</v>
      </c>
      <c r="H40" s="11" t="s">
        <v>158</v>
      </c>
    </row>
    <row r="41" spans="1:8" s="13" customFormat="1" ht="13.25" customHeight="1">
      <c r="A41" s="10" t="s">
        <v>55</v>
      </c>
      <c r="B41" s="10" t="s">
        <v>153</v>
      </c>
      <c r="C41" s="10" t="s">
        <v>152</v>
      </c>
      <c r="D41" s="10" t="s">
        <v>160</v>
      </c>
      <c r="E41" s="10" t="s">
        <v>159</v>
      </c>
      <c r="F41" s="10">
        <v>4</v>
      </c>
      <c r="G41" s="10">
        <v>4</v>
      </c>
      <c r="H41" s="11" t="s">
        <v>161</v>
      </c>
    </row>
    <row r="42" spans="1:8" s="13" customFormat="1" ht="13.25" customHeight="1">
      <c r="A42" s="14" t="s">
        <v>55</v>
      </c>
      <c r="B42" s="14" t="s">
        <v>163</v>
      </c>
      <c r="C42" s="14" t="s">
        <v>162</v>
      </c>
      <c r="D42" s="14" t="s">
        <v>57</v>
      </c>
      <c r="E42" s="14" t="s">
        <v>57</v>
      </c>
      <c r="F42" s="14">
        <v>26</v>
      </c>
      <c r="G42" s="14">
        <v>60</v>
      </c>
      <c r="H42" s="15" t="s">
        <v>164</v>
      </c>
    </row>
    <row r="43" spans="1:8" s="13" customFormat="1" ht="13.25" customHeight="1">
      <c r="A43" s="10" t="s">
        <v>55</v>
      </c>
      <c r="B43" s="10" t="s">
        <v>163</v>
      </c>
      <c r="C43" s="10" t="s">
        <v>162</v>
      </c>
      <c r="D43" s="10" t="s">
        <v>166</v>
      </c>
      <c r="E43" s="10" t="s">
        <v>165</v>
      </c>
      <c r="F43" s="10">
        <v>13</v>
      </c>
      <c r="G43" s="10">
        <v>34</v>
      </c>
      <c r="H43" s="11" t="s">
        <v>167</v>
      </c>
    </row>
    <row r="44" spans="1:8" s="13" customFormat="1" ht="13.25" customHeight="1">
      <c r="A44" s="10" t="s">
        <v>55</v>
      </c>
      <c r="B44" s="10" t="s">
        <v>163</v>
      </c>
      <c r="C44" s="10" t="s">
        <v>162</v>
      </c>
      <c r="D44" s="10" t="s">
        <v>169</v>
      </c>
      <c r="E44" s="10" t="s">
        <v>168</v>
      </c>
      <c r="F44" s="10">
        <v>9</v>
      </c>
      <c r="G44" s="10">
        <v>22</v>
      </c>
      <c r="H44" s="11" t="s">
        <v>170</v>
      </c>
    </row>
    <row r="45" spans="1:8" s="13" customFormat="1" ht="13.25" customHeight="1">
      <c r="A45" s="10" t="s">
        <v>55</v>
      </c>
      <c r="B45" s="10" t="s">
        <v>163</v>
      </c>
      <c r="C45" s="10" t="s">
        <v>162</v>
      </c>
      <c r="D45" s="10" t="s">
        <v>172</v>
      </c>
      <c r="E45" s="10" t="s">
        <v>171</v>
      </c>
      <c r="F45" s="10">
        <v>0</v>
      </c>
      <c r="G45" s="10">
        <v>0</v>
      </c>
      <c r="H45" s="11" t="s">
        <v>173</v>
      </c>
    </row>
    <row r="46" spans="1:8" s="13" customFormat="1" ht="13.25" customHeight="1">
      <c r="A46" s="10" t="s">
        <v>55</v>
      </c>
      <c r="B46" s="10" t="s">
        <v>163</v>
      </c>
      <c r="C46" s="10" t="s">
        <v>162</v>
      </c>
      <c r="D46" s="10" t="s">
        <v>175</v>
      </c>
      <c r="E46" s="10" t="s">
        <v>174</v>
      </c>
      <c r="F46" s="10">
        <v>4</v>
      </c>
      <c r="G46" s="10">
        <v>4</v>
      </c>
      <c r="H46" s="11" t="s">
        <v>176</v>
      </c>
    </row>
    <row r="47" spans="1:8" s="13" customFormat="1" ht="13.25" customHeight="1">
      <c r="A47" s="14" t="s">
        <v>55</v>
      </c>
      <c r="B47" s="14" t="s">
        <v>178</v>
      </c>
      <c r="C47" s="14" t="s">
        <v>177</v>
      </c>
      <c r="D47" s="14" t="s">
        <v>57</v>
      </c>
      <c r="E47" s="14" t="s">
        <v>57</v>
      </c>
      <c r="F47" s="14">
        <v>38</v>
      </c>
      <c r="G47" s="14">
        <v>80</v>
      </c>
      <c r="H47" s="15" t="s">
        <v>179</v>
      </c>
    </row>
    <row r="48" spans="1:8" s="13" customFormat="1" ht="13.25" customHeight="1">
      <c r="A48" s="10" t="s">
        <v>55</v>
      </c>
      <c r="B48" s="10" t="s">
        <v>178</v>
      </c>
      <c r="C48" s="10" t="s">
        <v>177</v>
      </c>
      <c r="D48" s="10" t="s">
        <v>181</v>
      </c>
      <c r="E48" s="10" t="s">
        <v>180</v>
      </c>
      <c r="F48" s="10">
        <v>12</v>
      </c>
      <c r="G48" s="10">
        <v>28</v>
      </c>
      <c r="H48" s="11" t="s">
        <v>182</v>
      </c>
    </row>
    <row r="49" spans="1:8" s="13" customFormat="1" ht="13.25" customHeight="1">
      <c r="A49" s="10" t="s">
        <v>55</v>
      </c>
      <c r="B49" s="10" t="s">
        <v>178</v>
      </c>
      <c r="C49" s="10" t="s">
        <v>177</v>
      </c>
      <c r="D49" s="10" t="s">
        <v>184</v>
      </c>
      <c r="E49" s="10" t="s">
        <v>183</v>
      </c>
      <c r="F49" s="10">
        <v>7</v>
      </c>
      <c r="G49" s="10">
        <v>15</v>
      </c>
      <c r="H49" s="11" t="s">
        <v>185</v>
      </c>
    </row>
    <row r="50" spans="1:8" s="13" customFormat="1" ht="13.25" customHeight="1">
      <c r="A50" s="10" t="s">
        <v>55</v>
      </c>
      <c r="B50" s="10" t="s">
        <v>178</v>
      </c>
      <c r="C50" s="10" t="s">
        <v>177</v>
      </c>
      <c r="D50" s="10" t="s">
        <v>187</v>
      </c>
      <c r="E50" s="10" t="s">
        <v>186</v>
      </c>
      <c r="F50" s="10">
        <v>9</v>
      </c>
      <c r="G50" s="10">
        <v>22</v>
      </c>
      <c r="H50" s="11" t="s">
        <v>188</v>
      </c>
    </row>
    <row r="51" spans="1:8" s="13" customFormat="1" ht="13.25" customHeight="1">
      <c r="A51" s="10" t="s">
        <v>55</v>
      </c>
      <c r="B51" s="10" t="s">
        <v>178</v>
      </c>
      <c r="C51" s="10" t="s">
        <v>177</v>
      </c>
      <c r="D51" s="10" t="s">
        <v>190</v>
      </c>
      <c r="E51" s="10" t="s">
        <v>189</v>
      </c>
      <c r="F51" s="10">
        <v>6</v>
      </c>
      <c r="G51" s="10">
        <v>11</v>
      </c>
      <c r="H51" s="11" t="s">
        <v>191</v>
      </c>
    </row>
    <row r="52" spans="1:8" s="13" customFormat="1" ht="13.25" customHeight="1">
      <c r="A52" s="10" t="s">
        <v>55</v>
      </c>
      <c r="B52" s="10" t="s">
        <v>178</v>
      </c>
      <c r="C52" s="10" t="s">
        <v>177</v>
      </c>
      <c r="D52" s="10" t="s">
        <v>193</v>
      </c>
      <c r="E52" s="10" t="s">
        <v>192</v>
      </c>
      <c r="F52" s="10">
        <v>0</v>
      </c>
      <c r="G52" s="10">
        <v>0</v>
      </c>
      <c r="H52" s="11" t="s">
        <v>194</v>
      </c>
    </row>
    <row r="53" spans="1:8" s="13" customFormat="1" ht="13.25" customHeight="1">
      <c r="A53" s="10" t="s">
        <v>55</v>
      </c>
      <c r="B53" s="10" t="s">
        <v>178</v>
      </c>
      <c r="C53" s="10" t="s">
        <v>177</v>
      </c>
      <c r="D53" s="10" t="s">
        <v>196</v>
      </c>
      <c r="E53" s="10" t="s">
        <v>195</v>
      </c>
      <c r="F53" s="10">
        <v>4</v>
      </c>
      <c r="G53" s="10">
        <v>4</v>
      </c>
      <c r="H53" s="11" t="s">
        <v>197</v>
      </c>
    </row>
    <row r="54" spans="1:8" s="13" customFormat="1" ht="13.25" customHeight="1">
      <c r="A54" s="14" t="s">
        <v>55</v>
      </c>
      <c r="B54" s="14" t="s">
        <v>2150</v>
      </c>
      <c r="C54" s="14" t="s">
        <v>2149</v>
      </c>
      <c r="D54" s="14" t="s">
        <v>57</v>
      </c>
      <c r="E54" s="14" t="s">
        <v>57</v>
      </c>
      <c r="F54" s="14">
        <v>35</v>
      </c>
      <c r="G54" s="14">
        <v>53</v>
      </c>
      <c r="H54" s="15" t="s">
        <v>2151</v>
      </c>
    </row>
    <row r="55" spans="1:8" s="13" customFormat="1" ht="13.25" customHeight="1">
      <c r="A55" s="10" t="s">
        <v>55</v>
      </c>
      <c r="B55" s="10" t="s">
        <v>2150</v>
      </c>
      <c r="C55" s="10" t="s">
        <v>2149</v>
      </c>
      <c r="D55" s="10" t="s">
        <v>2150</v>
      </c>
      <c r="E55" s="10" t="s">
        <v>2152</v>
      </c>
      <c r="F55" s="10">
        <v>7</v>
      </c>
      <c r="G55" s="10">
        <v>13</v>
      </c>
      <c r="H55" s="11" t="s">
        <v>2153</v>
      </c>
    </row>
    <row r="56" spans="1:8" s="13" customFormat="1" ht="13.25" customHeight="1">
      <c r="A56" s="10" t="s">
        <v>55</v>
      </c>
      <c r="B56" s="10" t="s">
        <v>2150</v>
      </c>
      <c r="C56" s="10" t="s">
        <v>2149</v>
      </c>
      <c r="D56" s="10" t="s">
        <v>2155</v>
      </c>
      <c r="E56" s="10" t="s">
        <v>2154</v>
      </c>
      <c r="F56" s="10">
        <v>24</v>
      </c>
      <c r="G56" s="10">
        <v>36</v>
      </c>
      <c r="H56" s="11" t="s">
        <v>2156</v>
      </c>
    </row>
    <row r="57" spans="1:8" s="13" customFormat="1" ht="13.25" customHeight="1">
      <c r="A57" s="10" t="s">
        <v>55</v>
      </c>
      <c r="B57" s="10" t="s">
        <v>2150</v>
      </c>
      <c r="C57" s="10" t="s">
        <v>2149</v>
      </c>
      <c r="D57" s="10" t="s">
        <v>2158</v>
      </c>
      <c r="E57" s="10" t="s">
        <v>2157</v>
      </c>
      <c r="F57" s="10">
        <v>0</v>
      </c>
      <c r="G57" s="10">
        <v>0</v>
      </c>
      <c r="H57" s="11" t="s">
        <v>2159</v>
      </c>
    </row>
    <row r="58" spans="1:8" s="13" customFormat="1" ht="13.25" customHeight="1">
      <c r="A58" s="10" t="s">
        <v>55</v>
      </c>
      <c r="B58" s="10" t="s">
        <v>2150</v>
      </c>
      <c r="C58" s="10" t="s">
        <v>2149</v>
      </c>
      <c r="D58" s="10" t="s">
        <v>2161</v>
      </c>
      <c r="E58" s="10" t="s">
        <v>2160</v>
      </c>
      <c r="F58" s="10">
        <v>4</v>
      </c>
      <c r="G58" s="10">
        <v>4</v>
      </c>
      <c r="H58" s="11" t="s">
        <v>2162</v>
      </c>
    </row>
    <row r="59" spans="1:8" s="13" customFormat="1" ht="13.25" customHeight="1">
      <c r="A59" s="14" t="s">
        <v>55</v>
      </c>
      <c r="B59" s="14" t="s">
        <v>199</v>
      </c>
      <c r="C59" s="14" t="s">
        <v>198</v>
      </c>
      <c r="D59" s="14" t="s">
        <v>57</v>
      </c>
      <c r="E59" s="14" t="s">
        <v>57</v>
      </c>
      <c r="F59" s="14">
        <v>135</v>
      </c>
      <c r="G59" s="14">
        <v>405</v>
      </c>
      <c r="H59" s="15" t="s">
        <v>200</v>
      </c>
    </row>
    <row r="60" spans="1:8" s="13" customFormat="1" ht="13.25" customHeight="1">
      <c r="A60" s="10" t="s">
        <v>55</v>
      </c>
      <c r="B60" s="10" t="s">
        <v>199</v>
      </c>
      <c r="C60" s="10" t="s">
        <v>198</v>
      </c>
      <c r="D60" s="10" t="s">
        <v>202</v>
      </c>
      <c r="E60" s="10" t="s">
        <v>201</v>
      </c>
      <c r="F60" s="10">
        <v>36</v>
      </c>
      <c r="G60" s="10">
        <v>105</v>
      </c>
      <c r="H60" s="11" t="s">
        <v>203</v>
      </c>
    </row>
    <row r="61" spans="1:8" s="13" customFormat="1" ht="13.25" customHeight="1">
      <c r="A61" s="10" t="s">
        <v>55</v>
      </c>
      <c r="B61" s="10" t="s">
        <v>199</v>
      </c>
      <c r="C61" s="10" t="s">
        <v>198</v>
      </c>
      <c r="D61" s="10" t="s">
        <v>205</v>
      </c>
      <c r="E61" s="10" t="s">
        <v>204</v>
      </c>
      <c r="F61" s="10">
        <v>15</v>
      </c>
      <c r="G61" s="10">
        <v>42</v>
      </c>
      <c r="H61" s="11" t="s">
        <v>206</v>
      </c>
    </row>
    <row r="62" spans="1:8" s="13" customFormat="1" ht="13.25" customHeight="1">
      <c r="A62" s="10" t="s">
        <v>55</v>
      </c>
      <c r="B62" s="10" t="s">
        <v>199</v>
      </c>
      <c r="C62" s="10" t="s">
        <v>198</v>
      </c>
      <c r="D62" s="10" t="s">
        <v>208</v>
      </c>
      <c r="E62" s="10" t="s">
        <v>207</v>
      </c>
      <c r="F62" s="10">
        <v>20</v>
      </c>
      <c r="G62" s="10">
        <v>63</v>
      </c>
      <c r="H62" s="11" t="s">
        <v>209</v>
      </c>
    </row>
    <row r="63" spans="1:8" s="13" customFormat="1" ht="13.25" customHeight="1">
      <c r="A63" s="10" t="s">
        <v>55</v>
      </c>
      <c r="B63" s="10" t="s">
        <v>199</v>
      </c>
      <c r="C63" s="10" t="s">
        <v>198</v>
      </c>
      <c r="D63" s="10" t="s">
        <v>211</v>
      </c>
      <c r="E63" s="10" t="s">
        <v>210</v>
      </c>
      <c r="F63" s="10">
        <v>19</v>
      </c>
      <c r="G63" s="10">
        <v>60</v>
      </c>
      <c r="H63" s="11" t="s">
        <v>212</v>
      </c>
    </row>
    <row r="64" spans="1:8" s="13" customFormat="1" ht="13.25" customHeight="1">
      <c r="A64" s="10" t="s">
        <v>55</v>
      </c>
      <c r="B64" s="10" t="s">
        <v>199</v>
      </c>
      <c r="C64" s="10" t="s">
        <v>198</v>
      </c>
      <c r="D64" s="10" t="s">
        <v>214</v>
      </c>
      <c r="E64" s="10" t="s">
        <v>213</v>
      </c>
      <c r="F64" s="10">
        <v>29</v>
      </c>
      <c r="G64" s="10">
        <v>97</v>
      </c>
      <c r="H64" s="11" t="s">
        <v>215</v>
      </c>
    </row>
    <row r="65" spans="1:8" s="13" customFormat="1" ht="13.25" customHeight="1">
      <c r="A65" s="10" t="s">
        <v>55</v>
      </c>
      <c r="B65" s="10" t="s">
        <v>199</v>
      </c>
      <c r="C65" s="10" t="s">
        <v>198</v>
      </c>
      <c r="D65" s="10" t="s">
        <v>217</v>
      </c>
      <c r="E65" s="10" t="s">
        <v>216</v>
      </c>
      <c r="F65" s="10">
        <v>12</v>
      </c>
      <c r="G65" s="10">
        <v>34</v>
      </c>
      <c r="H65" s="11" t="s">
        <v>218</v>
      </c>
    </row>
    <row r="66" spans="1:8" s="13" customFormat="1" ht="13.25" customHeight="1">
      <c r="A66" s="10" t="s">
        <v>55</v>
      </c>
      <c r="B66" s="10" t="s">
        <v>199</v>
      </c>
      <c r="C66" s="10" t="s">
        <v>198</v>
      </c>
      <c r="D66" s="10" t="s">
        <v>220</v>
      </c>
      <c r="E66" s="10" t="s">
        <v>219</v>
      </c>
      <c r="F66" s="10">
        <v>0</v>
      </c>
      <c r="G66" s="10">
        <v>0</v>
      </c>
      <c r="H66" s="11" t="s">
        <v>221</v>
      </c>
    </row>
    <row r="67" spans="1:8" s="13" customFormat="1" ht="13.25" customHeight="1">
      <c r="A67" s="10" t="s">
        <v>55</v>
      </c>
      <c r="B67" s="10" t="s">
        <v>199</v>
      </c>
      <c r="C67" s="10" t="s">
        <v>198</v>
      </c>
      <c r="D67" s="10" t="s">
        <v>223</v>
      </c>
      <c r="E67" s="10" t="s">
        <v>222</v>
      </c>
      <c r="F67" s="10">
        <v>4</v>
      </c>
      <c r="G67" s="10">
        <v>4</v>
      </c>
      <c r="H67" s="11" t="s">
        <v>224</v>
      </c>
    </row>
    <row r="68" spans="1:8" s="13" customFormat="1" ht="13.25" customHeight="1">
      <c r="A68" s="14" t="s">
        <v>55</v>
      </c>
      <c r="B68" s="14" t="s">
        <v>226</v>
      </c>
      <c r="C68" s="14" t="s">
        <v>225</v>
      </c>
      <c r="D68" s="14" t="s">
        <v>57</v>
      </c>
      <c r="E68" s="14" t="s">
        <v>57</v>
      </c>
      <c r="F68" s="14">
        <v>19</v>
      </c>
      <c r="G68" s="14">
        <v>27</v>
      </c>
      <c r="H68" s="15" t="s">
        <v>227</v>
      </c>
    </row>
    <row r="69" spans="1:8" s="13" customFormat="1" ht="13.25" customHeight="1">
      <c r="A69" s="10" t="s">
        <v>55</v>
      </c>
      <c r="B69" s="10" t="s">
        <v>226</v>
      </c>
      <c r="C69" s="10" t="s">
        <v>225</v>
      </c>
      <c r="D69" s="10" t="s">
        <v>229</v>
      </c>
      <c r="E69" s="10" t="s">
        <v>228</v>
      </c>
      <c r="F69" s="10">
        <v>9</v>
      </c>
      <c r="G69" s="10">
        <v>9</v>
      </c>
      <c r="H69" s="11" t="s">
        <v>230</v>
      </c>
    </row>
    <row r="70" spans="1:8" s="13" customFormat="1" ht="13.25" customHeight="1">
      <c r="A70" s="10" t="s">
        <v>55</v>
      </c>
      <c r="B70" s="10" t="s">
        <v>226</v>
      </c>
      <c r="C70" s="10" t="s">
        <v>225</v>
      </c>
      <c r="D70" s="10" t="s">
        <v>232</v>
      </c>
      <c r="E70" s="10" t="s">
        <v>231</v>
      </c>
      <c r="F70" s="10">
        <v>4</v>
      </c>
      <c r="G70" s="10">
        <v>12</v>
      </c>
      <c r="H70" s="11" t="s">
        <v>233</v>
      </c>
    </row>
    <row r="71" spans="1:8" s="13" customFormat="1" ht="13.25" customHeight="1">
      <c r="A71" s="10" t="s">
        <v>55</v>
      </c>
      <c r="B71" s="10" t="s">
        <v>226</v>
      </c>
      <c r="C71" s="10" t="s">
        <v>225</v>
      </c>
      <c r="D71" s="10" t="s">
        <v>235</v>
      </c>
      <c r="E71" s="10" t="s">
        <v>234</v>
      </c>
      <c r="F71" s="10">
        <v>2</v>
      </c>
      <c r="G71" s="10">
        <v>2</v>
      </c>
      <c r="H71" s="11" t="s">
        <v>236</v>
      </c>
    </row>
    <row r="72" spans="1:8" s="13" customFormat="1" ht="13.25" customHeight="1">
      <c r="A72" s="10" t="s">
        <v>55</v>
      </c>
      <c r="B72" s="10" t="s">
        <v>226</v>
      </c>
      <c r="C72" s="10" t="s">
        <v>225</v>
      </c>
      <c r="D72" s="10" t="s">
        <v>238</v>
      </c>
      <c r="E72" s="10" t="s">
        <v>237</v>
      </c>
      <c r="F72" s="10">
        <v>2</v>
      </c>
      <c r="G72" s="10">
        <v>2</v>
      </c>
      <c r="H72" s="11" t="s">
        <v>239</v>
      </c>
    </row>
    <row r="73" spans="1:8" s="13" customFormat="1" ht="13.25" customHeight="1">
      <c r="A73" s="10" t="s">
        <v>55</v>
      </c>
      <c r="B73" s="10" t="s">
        <v>226</v>
      </c>
      <c r="C73" s="10" t="s">
        <v>225</v>
      </c>
      <c r="D73" s="10" t="s">
        <v>241</v>
      </c>
      <c r="E73" s="10" t="s">
        <v>240</v>
      </c>
      <c r="F73" s="10">
        <v>2</v>
      </c>
      <c r="G73" s="10">
        <v>2</v>
      </c>
      <c r="H73" s="11" t="s">
        <v>242</v>
      </c>
    </row>
    <row r="74" spans="1:8" s="13" customFormat="1" ht="13.25" customHeight="1">
      <c r="A74" s="14" t="s">
        <v>55</v>
      </c>
      <c r="B74" s="14" t="s">
        <v>244</v>
      </c>
      <c r="C74" s="14" t="s">
        <v>243</v>
      </c>
      <c r="D74" s="14" t="s">
        <v>57</v>
      </c>
      <c r="E74" s="14" t="s">
        <v>57</v>
      </c>
      <c r="F74" s="14">
        <v>87</v>
      </c>
      <c r="G74" s="14">
        <v>205</v>
      </c>
      <c r="H74" s="15" t="s">
        <v>245</v>
      </c>
    </row>
    <row r="75" spans="1:8" s="13" customFormat="1" ht="13.25" customHeight="1">
      <c r="A75" s="10" t="s">
        <v>55</v>
      </c>
      <c r="B75" s="10" t="s">
        <v>244</v>
      </c>
      <c r="C75" s="10" t="s">
        <v>243</v>
      </c>
      <c r="D75" s="10" t="s">
        <v>247</v>
      </c>
      <c r="E75" s="10" t="s">
        <v>246</v>
      </c>
      <c r="F75" s="10">
        <v>17</v>
      </c>
      <c r="G75" s="10">
        <v>54</v>
      </c>
      <c r="H75" s="11" t="s">
        <v>248</v>
      </c>
    </row>
    <row r="76" spans="1:8" s="13" customFormat="1" ht="13.25" customHeight="1">
      <c r="A76" s="10" t="s">
        <v>55</v>
      </c>
      <c r="B76" s="10" t="s">
        <v>244</v>
      </c>
      <c r="C76" s="10" t="s">
        <v>243</v>
      </c>
      <c r="D76" s="10" t="s">
        <v>250</v>
      </c>
      <c r="E76" s="10" t="s">
        <v>249</v>
      </c>
      <c r="F76" s="10">
        <v>8</v>
      </c>
      <c r="G76" s="10">
        <v>14</v>
      </c>
      <c r="H76" s="11" t="s">
        <v>251</v>
      </c>
    </row>
    <row r="77" spans="1:8" s="13" customFormat="1" ht="13.25" customHeight="1">
      <c r="A77" s="10" t="s">
        <v>55</v>
      </c>
      <c r="B77" s="10" t="s">
        <v>244</v>
      </c>
      <c r="C77" s="10" t="s">
        <v>243</v>
      </c>
      <c r="D77" s="10" t="s">
        <v>253</v>
      </c>
      <c r="E77" s="10" t="s">
        <v>252</v>
      </c>
      <c r="F77" s="10">
        <v>9</v>
      </c>
      <c r="G77" s="10">
        <v>19</v>
      </c>
      <c r="H77" s="11" t="s">
        <v>254</v>
      </c>
    </row>
    <row r="78" spans="1:8" s="13" customFormat="1" ht="13.25" customHeight="1">
      <c r="A78" s="10" t="s">
        <v>55</v>
      </c>
      <c r="B78" s="10" t="s">
        <v>244</v>
      </c>
      <c r="C78" s="10" t="s">
        <v>243</v>
      </c>
      <c r="D78" s="10" t="s">
        <v>256</v>
      </c>
      <c r="E78" s="10" t="s">
        <v>255</v>
      </c>
      <c r="F78" s="10">
        <v>17</v>
      </c>
      <c r="G78" s="10">
        <v>39</v>
      </c>
      <c r="H78" s="11" t="s">
        <v>257</v>
      </c>
    </row>
    <row r="79" spans="1:8" s="13" customFormat="1" ht="13.25" customHeight="1">
      <c r="A79" s="10" t="s">
        <v>55</v>
      </c>
      <c r="B79" s="10" t="s">
        <v>244</v>
      </c>
      <c r="C79" s="10" t="s">
        <v>243</v>
      </c>
      <c r="D79" s="10" t="s">
        <v>259</v>
      </c>
      <c r="E79" s="10" t="s">
        <v>258</v>
      </c>
      <c r="F79" s="10">
        <v>8</v>
      </c>
      <c r="G79" s="10">
        <v>21</v>
      </c>
      <c r="H79" s="11" t="s">
        <v>260</v>
      </c>
    </row>
    <row r="80" spans="1:8" s="13" customFormat="1" ht="13.25" customHeight="1">
      <c r="A80" s="10" t="s">
        <v>55</v>
      </c>
      <c r="B80" s="10" t="s">
        <v>244</v>
      </c>
      <c r="C80" s="10" t="s">
        <v>243</v>
      </c>
      <c r="D80" s="10" t="s">
        <v>262</v>
      </c>
      <c r="E80" s="10" t="s">
        <v>261</v>
      </c>
      <c r="F80" s="10">
        <v>6</v>
      </c>
      <c r="G80" s="10">
        <v>11</v>
      </c>
      <c r="H80" s="11" t="s">
        <v>263</v>
      </c>
    </row>
    <row r="81" spans="1:8" s="13" customFormat="1" ht="13.25" customHeight="1">
      <c r="A81" s="10" t="s">
        <v>55</v>
      </c>
      <c r="B81" s="10" t="s">
        <v>244</v>
      </c>
      <c r="C81" s="10" t="s">
        <v>243</v>
      </c>
      <c r="D81" s="10" t="s">
        <v>265</v>
      </c>
      <c r="E81" s="10" t="s">
        <v>264</v>
      </c>
      <c r="F81" s="10">
        <v>1</v>
      </c>
      <c r="G81" s="10">
        <v>3</v>
      </c>
      <c r="H81" s="11" t="s">
        <v>266</v>
      </c>
    </row>
    <row r="82" spans="1:8" s="13" customFormat="1" ht="13.25" customHeight="1">
      <c r="A82" s="10" t="s">
        <v>55</v>
      </c>
      <c r="B82" s="10" t="s">
        <v>244</v>
      </c>
      <c r="C82" s="10" t="s">
        <v>243</v>
      </c>
      <c r="D82" s="10" t="s">
        <v>268</v>
      </c>
      <c r="E82" s="10" t="s">
        <v>267</v>
      </c>
      <c r="F82" s="10">
        <v>7</v>
      </c>
      <c r="G82" s="10">
        <v>20</v>
      </c>
      <c r="H82" s="11" t="s">
        <v>269</v>
      </c>
    </row>
    <row r="83" spans="1:8" s="13" customFormat="1" ht="13.25" customHeight="1">
      <c r="A83" s="10" t="s">
        <v>55</v>
      </c>
      <c r="B83" s="10" t="s">
        <v>244</v>
      </c>
      <c r="C83" s="10" t="s">
        <v>243</v>
      </c>
      <c r="D83" s="10" t="s">
        <v>271</v>
      </c>
      <c r="E83" s="10" t="s">
        <v>270</v>
      </c>
      <c r="F83" s="10">
        <v>9</v>
      </c>
      <c r="G83" s="10">
        <v>16</v>
      </c>
      <c r="H83" s="11" t="s">
        <v>272</v>
      </c>
    </row>
    <row r="84" spans="1:8" s="13" customFormat="1" ht="13.25" customHeight="1">
      <c r="A84" s="10" t="s">
        <v>55</v>
      </c>
      <c r="B84" s="10" t="s">
        <v>244</v>
      </c>
      <c r="C84" s="10" t="s">
        <v>243</v>
      </c>
      <c r="D84" s="10" t="s">
        <v>274</v>
      </c>
      <c r="E84" s="10" t="s">
        <v>273</v>
      </c>
      <c r="F84" s="10">
        <v>0</v>
      </c>
      <c r="G84" s="10">
        <v>0</v>
      </c>
      <c r="H84" s="11" t="s">
        <v>275</v>
      </c>
    </row>
    <row r="85" spans="1:8" s="13" customFormat="1" ht="13.25" customHeight="1">
      <c r="A85" s="10" t="s">
        <v>55</v>
      </c>
      <c r="B85" s="10" t="s">
        <v>244</v>
      </c>
      <c r="C85" s="10" t="s">
        <v>243</v>
      </c>
      <c r="D85" s="10" t="s">
        <v>277</v>
      </c>
      <c r="E85" s="10" t="s">
        <v>276</v>
      </c>
      <c r="F85" s="10">
        <v>5</v>
      </c>
      <c r="G85" s="10">
        <v>8</v>
      </c>
      <c r="H85" s="11" t="s">
        <v>278</v>
      </c>
    </row>
    <row r="86" spans="1:8" s="13" customFormat="1" ht="13.25" customHeight="1">
      <c r="A86" s="14" t="s">
        <v>55</v>
      </c>
      <c r="B86" s="14" t="s">
        <v>280</v>
      </c>
      <c r="C86" s="14" t="s">
        <v>279</v>
      </c>
      <c r="D86" s="14" t="s">
        <v>57</v>
      </c>
      <c r="E86" s="14" t="s">
        <v>57</v>
      </c>
      <c r="F86" s="14">
        <v>12</v>
      </c>
      <c r="G86" s="14">
        <v>17</v>
      </c>
      <c r="H86" s="15" t="s">
        <v>281</v>
      </c>
    </row>
    <row r="87" spans="1:8" s="13" customFormat="1" ht="13.25" customHeight="1">
      <c r="A87" s="10" t="s">
        <v>55</v>
      </c>
      <c r="B87" s="10" t="s">
        <v>280</v>
      </c>
      <c r="C87" s="10" t="s">
        <v>279</v>
      </c>
      <c r="D87" s="10" t="s">
        <v>280</v>
      </c>
      <c r="E87" s="10" t="s">
        <v>282</v>
      </c>
      <c r="F87" s="10">
        <v>8</v>
      </c>
      <c r="G87" s="10">
        <v>13</v>
      </c>
      <c r="H87" s="11" t="s">
        <v>281</v>
      </c>
    </row>
    <row r="88" spans="1:8" s="13" customFormat="1" ht="13.25" customHeight="1">
      <c r="A88" s="10" t="s">
        <v>55</v>
      </c>
      <c r="B88" s="10" t="s">
        <v>280</v>
      </c>
      <c r="C88" s="10" t="s">
        <v>279</v>
      </c>
      <c r="D88" s="10" t="s">
        <v>284</v>
      </c>
      <c r="E88" s="10" t="s">
        <v>283</v>
      </c>
      <c r="F88" s="10">
        <v>0</v>
      </c>
      <c r="G88" s="10">
        <v>0</v>
      </c>
      <c r="H88" s="11" t="s">
        <v>285</v>
      </c>
    </row>
    <row r="89" spans="1:8" s="13" customFormat="1" ht="13.25" customHeight="1">
      <c r="A89" s="10" t="s">
        <v>55</v>
      </c>
      <c r="B89" s="10" t="s">
        <v>280</v>
      </c>
      <c r="C89" s="10" t="s">
        <v>279</v>
      </c>
      <c r="D89" s="10" t="s">
        <v>287</v>
      </c>
      <c r="E89" s="10" t="s">
        <v>286</v>
      </c>
      <c r="F89" s="10">
        <v>4</v>
      </c>
      <c r="G89" s="10">
        <v>4</v>
      </c>
      <c r="H89" s="11" t="s">
        <v>288</v>
      </c>
    </row>
    <row r="90" spans="1:8" s="13" customFormat="1" ht="13.25" customHeight="1">
      <c r="A90" s="14" t="s">
        <v>55</v>
      </c>
      <c r="B90" s="14" t="s">
        <v>290</v>
      </c>
      <c r="C90" s="14" t="s">
        <v>289</v>
      </c>
      <c r="D90" s="14" t="s">
        <v>57</v>
      </c>
      <c r="E90" s="14" t="s">
        <v>57</v>
      </c>
      <c r="F90" s="14">
        <v>51</v>
      </c>
      <c r="G90" s="14">
        <v>99</v>
      </c>
      <c r="H90" s="15" t="s">
        <v>291</v>
      </c>
    </row>
    <row r="91" spans="1:8" s="13" customFormat="1" ht="13.25" customHeight="1">
      <c r="A91" s="10" t="s">
        <v>55</v>
      </c>
      <c r="B91" s="10" t="s">
        <v>290</v>
      </c>
      <c r="C91" s="10" t="s">
        <v>289</v>
      </c>
      <c r="D91" s="10" t="s">
        <v>294</v>
      </c>
      <c r="E91" s="10" t="s">
        <v>292</v>
      </c>
      <c r="F91" s="10">
        <v>18</v>
      </c>
      <c r="G91" s="10">
        <v>38</v>
      </c>
      <c r="H91" s="11" t="s">
        <v>295</v>
      </c>
    </row>
    <row r="92" spans="1:8" s="13" customFormat="1" ht="13.25" customHeight="1">
      <c r="A92" s="10" t="s">
        <v>55</v>
      </c>
      <c r="B92" s="10" t="s">
        <v>290</v>
      </c>
      <c r="C92" s="10" t="s">
        <v>289</v>
      </c>
      <c r="D92" s="10" t="s">
        <v>297</v>
      </c>
      <c r="E92" s="10" t="s">
        <v>296</v>
      </c>
      <c r="F92" s="10">
        <v>26</v>
      </c>
      <c r="G92" s="10">
        <v>51</v>
      </c>
      <c r="H92" s="11" t="s">
        <v>298</v>
      </c>
    </row>
    <row r="93" spans="1:8" s="13" customFormat="1" ht="13.25" customHeight="1">
      <c r="A93" s="10" t="s">
        <v>55</v>
      </c>
      <c r="B93" s="10" t="s">
        <v>290</v>
      </c>
      <c r="C93" s="10" t="s">
        <v>289</v>
      </c>
      <c r="D93" s="10" t="s">
        <v>300</v>
      </c>
      <c r="E93" s="10" t="s">
        <v>299</v>
      </c>
      <c r="F93" s="10">
        <v>0</v>
      </c>
      <c r="G93" s="10">
        <v>0</v>
      </c>
      <c r="H93" s="11" t="s">
        <v>301</v>
      </c>
    </row>
    <row r="94" spans="1:8" s="13" customFormat="1" ht="13.25" customHeight="1">
      <c r="A94" s="10" t="s">
        <v>55</v>
      </c>
      <c r="B94" s="10" t="s">
        <v>290</v>
      </c>
      <c r="C94" s="10" t="s">
        <v>289</v>
      </c>
      <c r="D94" s="10" t="s">
        <v>303</v>
      </c>
      <c r="E94" s="10" t="s">
        <v>302</v>
      </c>
      <c r="F94" s="10">
        <v>7</v>
      </c>
      <c r="G94" s="10">
        <v>10</v>
      </c>
      <c r="H94" s="11" t="s">
        <v>304</v>
      </c>
    </row>
    <row r="95" spans="1:8" s="13" customFormat="1" ht="13.25" customHeight="1">
      <c r="A95" s="14" t="s">
        <v>55</v>
      </c>
      <c r="B95" s="14" t="s">
        <v>306</v>
      </c>
      <c r="C95" s="14" t="s">
        <v>305</v>
      </c>
      <c r="D95" s="14" t="s">
        <v>57</v>
      </c>
      <c r="E95" s="14" t="s">
        <v>57</v>
      </c>
      <c r="F95" s="14">
        <v>85</v>
      </c>
      <c r="G95" s="14">
        <v>176</v>
      </c>
      <c r="H95" s="15" t="s">
        <v>307</v>
      </c>
    </row>
    <row r="96" spans="1:8" s="13" customFormat="1" ht="13.25" customHeight="1">
      <c r="A96" s="10" t="s">
        <v>55</v>
      </c>
      <c r="B96" s="10" t="s">
        <v>306</v>
      </c>
      <c r="C96" s="10" t="s">
        <v>305</v>
      </c>
      <c r="D96" s="10" t="s">
        <v>309</v>
      </c>
      <c r="E96" s="10" t="s">
        <v>308</v>
      </c>
      <c r="F96" s="10">
        <v>16</v>
      </c>
      <c r="G96" s="10">
        <v>35</v>
      </c>
      <c r="H96" s="11" t="s">
        <v>310</v>
      </c>
    </row>
    <row r="97" spans="1:8" s="13" customFormat="1" ht="13.25" customHeight="1">
      <c r="A97" s="10" t="s">
        <v>55</v>
      </c>
      <c r="B97" s="10" t="s">
        <v>306</v>
      </c>
      <c r="C97" s="10" t="s">
        <v>305</v>
      </c>
      <c r="D97" s="10" t="s">
        <v>312</v>
      </c>
      <c r="E97" s="10" t="s">
        <v>311</v>
      </c>
      <c r="F97" s="10">
        <v>9</v>
      </c>
      <c r="G97" s="10">
        <v>21</v>
      </c>
      <c r="H97" s="11" t="s">
        <v>313</v>
      </c>
    </row>
    <row r="98" spans="1:8" s="13" customFormat="1" ht="13.25" customHeight="1">
      <c r="A98" s="10" t="s">
        <v>55</v>
      </c>
      <c r="B98" s="10" t="s">
        <v>306</v>
      </c>
      <c r="C98" s="10" t="s">
        <v>305</v>
      </c>
      <c r="D98" s="10" t="s">
        <v>315</v>
      </c>
      <c r="E98" s="10" t="s">
        <v>314</v>
      </c>
      <c r="F98" s="10">
        <v>20</v>
      </c>
      <c r="G98" s="10">
        <v>37</v>
      </c>
      <c r="H98" s="11" t="s">
        <v>316</v>
      </c>
    </row>
    <row r="99" spans="1:8" s="13" customFormat="1" ht="13.25" customHeight="1">
      <c r="A99" s="10" t="s">
        <v>55</v>
      </c>
      <c r="B99" s="10" t="s">
        <v>306</v>
      </c>
      <c r="C99" s="10" t="s">
        <v>305</v>
      </c>
      <c r="D99" s="10" t="s">
        <v>318</v>
      </c>
      <c r="E99" s="10" t="s">
        <v>317</v>
      </c>
      <c r="F99" s="10">
        <v>15</v>
      </c>
      <c r="G99" s="10">
        <v>38</v>
      </c>
      <c r="H99" s="11" t="s">
        <v>319</v>
      </c>
    </row>
    <row r="100" spans="1:8" s="13" customFormat="1" ht="13.25" customHeight="1">
      <c r="A100" s="10" t="s">
        <v>55</v>
      </c>
      <c r="B100" s="10" t="s">
        <v>306</v>
      </c>
      <c r="C100" s="10" t="s">
        <v>305</v>
      </c>
      <c r="D100" s="10" t="s">
        <v>321</v>
      </c>
      <c r="E100" s="10" t="s">
        <v>320</v>
      </c>
      <c r="F100" s="10">
        <v>10</v>
      </c>
      <c r="G100" s="10">
        <v>22</v>
      </c>
      <c r="H100" s="11" t="s">
        <v>322</v>
      </c>
    </row>
    <row r="101" spans="1:8" s="13" customFormat="1" ht="13.25" customHeight="1">
      <c r="A101" s="10" t="s">
        <v>55</v>
      </c>
      <c r="B101" s="10" t="s">
        <v>306</v>
      </c>
      <c r="C101" s="10" t="s">
        <v>305</v>
      </c>
      <c r="D101" s="10" t="s">
        <v>324</v>
      </c>
      <c r="E101" s="10" t="s">
        <v>323</v>
      </c>
      <c r="F101" s="10">
        <v>6</v>
      </c>
      <c r="G101" s="10">
        <v>11</v>
      </c>
      <c r="H101" s="11" t="s">
        <v>325</v>
      </c>
    </row>
    <row r="102" spans="1:8" s="13" customFormat="1" ht="13.25" customHeight="1">
      <c r="A102" s="10" t="s">
        <v>55</v>
      </c>
      <c r="B102" s="10" t="s">
        <v>306</v>
      </c>
      <c r="C102" s="10" t="s">
        <v>305</v>
      </c>
      <c r="D102" s="10" t="s">
        <v>327</v>
      </c>
      <c r="E102" s="10" t="s">
        <v>326</v>
      </c>
      <c r="F102" s="10">
        <v>4</v>
      </c>
      <c r="G102" s="10">
        <v>4</v>
      </c>
      <c r="H102" s="11" t="s">
        <v>328</v>
      </c>
    </row>
    <row r="103" spans="1:8" s="13" customFormat="1" ht="13.25" customHeight="1">
      <c r="A103" s="10" t="s">
        <v>55</v>
      </c>
      <c r="B103" s="10" t="s">
        <v>306</v>
      </c>
      <c r="C103" s="10" t="s">
        <v>305</v>
      </c>
      <c r="D103" s="10" t="s">
        <v>330</v>
      </c>
      <c r="E103" s="10" t="s">
        <v>329</v>
      </c>
      <c r="F103" s="10">
        <v>0</v>
      </c>
      <c r="G103" s="10">
        <v>0</v>
      </c>
      <c r="H103" s="11" t="s">
        <v>331</v>
      </c>
    </row>
    <row r="104" spans="1:8" s="13" customFormat="1" ht="13.25" customHeight="1">
      <c r="A104" s="10" t="s">
        <v>55</v>
      </c>
      <c r="B104" s="10" t="s">
        <v>306</v>
      </c>
      <c r="C104" s="10" t="s">
        <v>305</v>
      </c>
      <c r="D104" s="10" t="s">
        <v>333</v>
      </c>
      <c r="E104" s="10" t="s">
        <v>332</v>
      </c>
      <c r="F104" s="10">
        <v>5</v>
      </c>
      <c r="G104" s="10">
        <v>8</v>
      </c>
      <c r="H104" s="11" t="s">
        <v>334</v>
      </c>
    </row>
    <row r="105" spans="1:8" s="13" customFormat="1" ht="13.25" customHeight="1">
      <c r="A105" s="14" t="s">
        <v>55</v>
      </c>
      <c r="B105" s="14" t="s">
        <v>336</v>
      </c>
      <c r="C105" s="14" t="s">
        <v>335</v>
      </c>
      <c r="D105" s="14" t="s">
        <v>57</v>
      </c>
      <c r="E105" s="14" t="s">
        <v>57</v>
      </c>
      <c r="F105" s="14">
        <v>136</v>
      </c>
      <c r="G105" s="14">
        <v>326</v>
      </c>
      <c r="H105" s="15" t="s">
        <v>337</v>
      </c>
    </row>
    <row r="106" spans="1:8" s="13" customFormat="1" ht="13.25" customHeight="1">
      <c r="A106" s="10" t="s">
        <v>55</v>
      </c>
      <c r="B106" s="10" t="s">
        <v>336</v>
      </c>
      <c r="C106" s="10" t="s">
        <v>335</v>
      </c>
      <c r="D106" s="10" t="s">
        <v>339</v>
      </c>
      <c r="E106" s="10" t="s">
        <v>338</v>
      </c>
      <c r="F106" s="10">
        <v>23</v>
      </c>
      <c r="G106" s="10">
        <v>62</v>
      </c>
      <c r="H106" s="11" t="s">
        <v>340</v>
      </c>
    </row>
    <row r="107" spans="1:8" s="13" customFormat="1" ht="13.25" customHeight="1">
      <c r="A107" s="10" t="s">
        <v>55</v>
      </c>
      <c r="B107" s="10" t="s">
        <v>336</v>
      </c>
      <c r="C107" s="10" t="s">
        <v>335</v>
      </c>
      <c r="D107" s="10" t="s">
        <v>342</v>
      </c>
      <c r="E107" s="10" t="s">
        <v>341</v>
      </c>
      <c r="F107" s="10">
        <v>20</v>
      </c>
      <c r="G107" s="10">
        <v>47</v>
      </c>
      <c r="H107" s="11" t="s">
        <v>343</v>
      </c>
    </row>
    <row r="108" spans="1:8" s="13" customFormat="1" ht="13.25" customHeight="1">
      <c r="A108" s="10" t="s">
        <v>55</v>
      </c>
      <c r="B108" s="10" t="s">
        <v>336</v>
      </c>
      <c r="C108" s="10" t="s">
        <v>335</v>
      </c>
      <c r="D108" s="10" t="s">
        <v>345</v>
      </c>
      <c r="E108" s="10" t="s">
        <v>344</v>
      </c>
      <c r="F108" s="10">
        <v>17</v>
      </c>
      <c r="G108" s="10">
        <v>38</v>
      </c>
      <c r="H108" s="11" t="s">
        <v>346</v>
      </c>
    </row>
    <row r="109" spans="1:8" s="13" customFormat="1" ht="13.25" customHeight="1">
      <c r="A109" s="10" t="s">
        <v>55</v>
      </c>
      <c r="B109" s="10" t="s">
        <v>336</v>
      </c>
      <c r="C109" s="10" t="s">
        <v>335</v>
      </c>
      <c r="D109" s="10" t="s">
        <v>348</v>
      </c>
      <c r="E109" s="10" t="s">
        <v>347</v>
      </c>
      <c r="F109" s="10">
        <v>16</v>
      </c>
      <c r="G109" s="10">
        <v>43</v>
      </c>
      <c r="H109" s="11" t="s">
        <v>349</v>
      </c>
    </row>
    <row r="110" spans="1:8" s="13" customFormat="1" ht="13.25" customHeight="1">
      <c r="A110" s="10" t="s">
        <v>55</v>
      </c>
      <c r="B110" s="10" t="s">
        <v>336</v>
      </c>
      <c r="C110" s="10" t="s">
        <v>335</v>
      </c>
      <c r="D110" s="10" t="s">
        <v>351</v>
      </c>
      <c r="E110" s="10" t="s">
        <v>350</v>
      </c>
      <c r="F110" s="10">
        <v>8</v>
      </c>
      <c r="G110" s="10">
        <v>19</v>
      </c>
      <c r="H110" s="11" t="s">
        <v>352</v>
      </c>
    </row>
    <row r="111" spans="1:8" s="13" customFormat="1" ht="13.25" customHeight="1">
      <c r="A111" s="10" t="s">
        <v>55</v>
      </c>
      <c r="B111" s="10" t="s">
        <v>336</v>
      </c>
      <c r="C111" s="10" t="s">
        <v>335</v>
      </c>
      <c r="D111" s="10" t="s">
        <v>354</v>
      </c>
      <c r="E111" s="10" t="s">
        <v>353</v>
      </c>
      <c r="F111" s="10">
        <v>9</v>
      </c>
      <c r="G111" s="10">
        <v>21</v>
      </c>
      <c r="H111" s="11" t="s">
        <v>355</v>
      </c>
    </row>
    <row r="112" spans="1:8" s="13" customFormat="1" ht="13.25" customHeight="1">
      <c r="A112" s="10" t="s">
        <v>55</v>
      </c>
      <c r="B112" s="10" t="s">
        <v>336</v>
      </c>
      <c r="C112" s="10" t="s">
        <v>335</v>
      </c>
      <c r="D112" s="10" t="s">
        <v>357</v>
      </c>
      <c r="E112" s="10" t="s">
        <v>356</v>
      </c>
      <c r="F112" s="10">
        <v>12</v>
      </c>
      <c r="G112" s="10">
        <v>27</v>
      </c>
      <c r="H112" s="11" t="s">
        <v>358</v>
      </c>
    </row>
    <row r="113" spans="1:8" s="13" customFormat="1" ht="13.25" customHeight="1">
      <c r="A113" s="10" t="s">
        <v>55</v>
      </c>
      <c r="B113" s="10" t="s">
        <v>336</v>
      </c>
      <c r="C113" s="10" t="s">
        <v>335</v>
      </c>
      <c r="D113" s="10" t="s">
        <v>360</v>
      </c>
      <c r="E113" s="10" t="s">
        <v>359</v>
      </c>
      <c r="F113" s="10">
        <v>6</v>
      </c>
      <c r="G113" s="10">
        <v>10</v>
      </c>
      <c r="H113" s="11" t="s">
        <v>361</v>
      </c>
    </row>
    <row r="114" spans="1:8" s="13" customFormat="1" ht="13.25" customHeight="1">
      <c r="A114" s="10" t="s">
        <v>55</v>
      </c>
      <c r="B114" s="10" t="s">
        <v>336</v>
      </c>
      <c r="C114" s="10" t="s">
        <v>335</v>
      </c>
      <c r="D114" s="10" t="s">
        <v>363</v>
      </c>
      <c r="E114" s="10" t="s">
        <v>362</v>
      </c>
      <c r="F114" s="10">
        <v>13</v>
      </c>
      <c r="G114" s="10">
        <v>33</v>
      </c>
      <c r="H114" s="11" t="s">
        <v>364</v>
      </c>
    </row>
    <row r="115" spans="1:8" s="13" customFormat="1" ht="13.25" customHeight="1">
      <c r="A115" s="10" t="s">
        <v>55</v>
      </c>
      <c r="B115" s="10" t="s">
        <v>336</v>
      </c>
      <c r="C115" s="10" t="s">
        <v>335</v>
      </c>
      <c r="D115" s="10" t="s">
        <v>366</v>
      </c>
      <c r="E115" s="10" t="s">
        <v>365</v>
      </c>
      <c r="F115" s="10">
        <v>5</v>
      </c>
      <c r="G115" s="10">
        <v>14</v>
      </c>
      <c r="H115" s="11" t="s">
        <v>367</v>
      </c>
    </row>
    <row r="116" spans="1:8" s="13" customFormat="1" ht="13.25" customHeight="1">
      <c r="A116" s="10" t="s">
        <v>55</v>
      </c>
      <c r="B116" s="10" t="s">
        <v>336</v>
      </c>
      <c r="C116" s="10" t="s">
        <v>335</v>
      </c>
      <c r="D116" s="10" t="s">
        <v>369</v>
      </c>
      <c r="E116" s="10" t="s">
        <v>368</v>
      </c>
      <c r="F116" s="10">
        <v>1</v>
      </c>
      <c r="G116" s="10">
        <v>3</v>
      </c>
      <c r="H116" s="11" t="s">
        <v>370</v>
      </c>
    </row>
    <row r="117" spans="1:8" s="13" customFormat="1" ht="13.25" customHeight="1">
      <c r="A117" s="10" t="s">
        <v>55</v>
      </c>
      <c r="B117" s="10" t="s">
        <v>336</v>
      </c>
      <c r="C117" s="10" t="s">
        <v>335</v>
      </c>
      <c r="D117" s="10" t="s">
        <v>372</v>
      </c>
      <c r="E117" s="10" t="s">
        <v>371</v>
      </c>
      <c r="F117" s="10">
        <v>6</v>
      </c>
      <c r="G117" s="10">
        <v>9</v>
      </c>
      <c r="H117" s="11" t="s">
        <v>373</v>
      </c>
    </row>
    <row r="118" spans="1:8" s="13" customFormat="1" ht="13.25" customHeight="1">
      <c r="A118" s="14" t="s">
        <v>55</v>
      </c>
      <c r="B118" s="14" t="s">
        <v>375</v>
      </c>
      <c r="C118" s="14" t="s">
        <v>374</v>
      </c>
      <c r="D118" s="14" t="s">
        <v>57</v>
      </c>
      <c r="E118" s="14" t="s">
        <v>57</v>
      </c>
      <c r="F118" s="14">
        <v>7</v>
      </c>
      <c r="G118" s="14">
        <v>12</v>
      </c>
      <c r="H118" s="15" t="s">
        <v>376</v>
      </c>
    </row>
    <row r="119" spans="1:8" s="13" customFormat="1" ht="13.25" customHeight="1">
      <c r="A119" s="10" t="s">
        <v>55</v>
      </c>
      <c r="B119" s="10" t="s">
        <v>375</v>
      </c>
      <c r="C119" s="10" t="s">
        <v>374</v>
      </c>
      <c r="D119" s="10" t="s">
        <v>375</v>
      </c>
      <c r="E119" s="10" t="s">
        <v>377</v>
      </c>
      <c r="F119" s="10">
        <v>3</v>
      </c>
      <c r="G119" s="10">
        <v>8</v>
      </c>
      <c r="H119" s="11" t="s">
        <v>376</v>
      </c>
    </row>
    <row r="120" spans="1:8" s="13" customFormat="1" ht="13.25" customHeight="1">
      <c r="A120" s="10" t="s">
        <v>55</v>
      </c>
      <c r="B120" s="10" t="s">
        <v>375</v>
      </c>
      <c r="C120" s="10" t="s">
        <v>374</v>
      </c>
      <c r="D120" s="10" t="s">
        <v>379</v>
      </c>
      <c r="E120" s="10" t="s">
        <v>378</v>
      </c>
      <c r="F120" s="10">
        <v>0</v>
      </c>
      <c r="G120" s="10">
        <v>0</v>
      </c>
      <c r="H120" s="11" t="s">
        <v>380</v>
      </c>
    </row>
    <row r="121" spans="1:8" s="13" customFormat="1" ht="13.25" customHeight="1">
      <c r="A121" s="10" t="s">
        <v>55</v>
      </c>
      <c r="B121" s="10" t="s">
        <v>375</v>
      </c>
      <c r="C121" s="10" t="s">
        <v>374</v>
      </c>
      <c r="D121" s="10" t="s">
        <v>382</v>
      </c>
      <c r="E121" s="10" t="s">
        <v>381</v>
      </c>
      <c r="F121" s="10">
        <v>4</v>
      </c>
      <c r="G121" s="10">
        <v>4</v>
      </c>
      <c r="H121" s="11" t="s">
        <v>383</v>
      </c>
    </row>
    <row r="122" spans="1:8" s="13" customFormat="1" ht="13.25" customHeight="1">
      <c r="A122" s="14" t="s">
        <v>55</v>
      </c>
      <c r="B122" s="14" t="s">
        <v>385</v>
      </c>
      <c r="C122" s="14" t="s">
        <v>384</v>
      </c>
      <c r="D122" s="14" t="s">
        <v>57</v>
      </c>
      <c r="E122" s="14" t="s">
        <v>57</v>
      </c>
      <c r="F122" s="14">
        <v>30</v>
      </c>
      <c r="G122" s="14">
        <v>56</v>
      </c>
      <c r="H122" s="15" t="s">
        <v>386</v>
      </c>
    </row>
    <row r="123" spans="1:8" s="13" customFormat="1" ht="13.25" customHeight="1">
      <c r="A123" s="10" t="s">
        <v>55</v>
      </c>
      <c r="B123" s="10" t="s">
        <v>385</v>
      </c>
      <c r="C123" s="10" t="s">
        <v>384</v>
      </c>
      <c r="D123" s="10" t="s">
        <v>388</v>
      </c>
      <c r="E123" s="10" t="s">
        <v>387</v>
      </c>
      <c r="F123" s="10">
        <v>8</v>
      </c>
      <c r="G123" s="10">
        <v>16</v>
      </c>
      <c r="H123" s="11" t="s">
        <v>389</v>
      </c>
    </row>
    <row r="124" spans="1:8" s="13" customFormat="1" ht="13.25" customHeight="1">
      <c r="A124" s="10" t="s">
        <v>55</v>
      </c>
      <c r="B124" s="10" t="s">
        <v>385</v>
      </c>
      <c r="C124" s="10" t="s">
        <v>384</v>
      </c>
      <c r="D124" s="10" t="s">
        <v>391</v>
      </c>
      <c r="E124" s="10" t="s">
        <v>390</v>
      </c>
      <c r="F124" s="10">
        <v>10</v>
      </c>
      <c r="G124" s="10">
        <v>19</v>
      </c>
      <c r="H124" s="11" t="s">
        <v>392</v>
      </c>
    </row>
    <row r="125" spans="1:8" s="13" customFormat="1" ht="13.25" customHeight="1">
      <c r="A125" s="10" t="s">
        <v>55</v>
      </c>
      <c r="B125" s="10" t="s">
        <v>385</v>
      </c>
      <c r="C125" s="10" t="s">
        <v>384</v>
      </c>
      <c r="D125" s="10" t="s">
        <v>394</v>
      </c>
      <c r="E125" s="10" t="s">
        <v>393</v>
      </c>
      <c r="F125" s="10">
        <v>3</v>
      </c>
      <c r="G125" s="10">
        <v>7</v>
      </c>
      <c r="H125" s="11" t="s">
        <v>395</v>
      </c>
    </row>
    <row r="126" spans="1:8" s="13" customFormat="1" ht="13.25" customHeight="1">
      <c r="A126" s="10" t="s">
        <v>55</v>
      </c>
      <c r="B126" s="10" t="s">
        <v>385</v>
      </c>
      <c r="C126" s="10" t="s">
        <v>384</v>
      </c>
      <c r="D126" s="10" t="s">
        <v>397</v>
      </c>
      <c r="E126" s="10" t="s">
        <v>396</v>
      </c>
      <c r="F126" s="10">
        <v>1</v>
      </c>
      <c r="G126" s="10">
        <v>3</v>
      </c>
      <c r="H126" s="11" t="s">
        <v>398</v>
      </c>
    </row>
    <row r="127" spans="1:8" s="13" customFormat="1" ht="13.25" customHeight="1">
      <c r="A127" s="10" t="s">
        <v>55</v>
      </c>
      <c r="B127" s="10" t="s">
        <v>385</v>
      </c>
      <c r="C127" s="10" t="s">
        <v>384</v>
      </c>
      <c r="D127" s="10" t="s">
        <v>400</v>
      </c>
      <c r="E127" s="10" t="s">
        <v>399</v>
      </c>
      <c r="F127" s="10">
        <v>8</v>
      </c>
      <c r="G127" s="10">
        <v>11</v>
      </c>
      <c r="H127" s="11" t="s">
        <v>401</v>
      </c>
    </row>
    <row r="128" spans="1:8" s="13" customFormat="1" ht="13.25" customHeight="1">
      <c r="A128" s="14" t="s">
        <v>55</v>
      </c>
      <c r="B128" s="14" t="s">
        <v>403</v>
      </c>
      <c r="C128" s="14" t="s">
        <v>402</v>
      </c>
      <c r="D128" s="14" t="s">
        <v>57</v>
      </c>
      <c r="E128" s="14" t="s">
        <v>57</v>
      </c>
      <c r="F128" s="14">
        <v>36</v>
      </c>
      <c r="G128" s="14">
        <v>50</v>
      </c>
      <c r="H128" s="15" t="s">
        <v>404</v>
      </c>
    </row>
    <row r="129" spans="1:8" s="13" customFormat="1" ht="13.25" customHeight="1">
      <c r="A129" s="10" t="s">
        <v>55</v>
      </c>
      <c r="B129" s="10" t="s">
        <v>403</v>
      </c>
      <c r="C129" s="10" t="s">
        <v>402</v>
      </c>
      <c r="D129" s="10" t="s">
        <v>406</v>
      </c>
      <c r="E129" s="10" t="s">
        <v>405</v>
      </c>
      <c r="F129" s="10">
        <v>7</v>
      </c>
      <c r="G129" s="10">
        <v>9</v>
      </c>
      <c r="H129" s="11" t="s">
        <v>407</v>
      </c>
    </row>
    <row r="130" spans="1:8" s="13" customFormat="1" ht="13.25" customHeight="1">
      <c r="A130" s="10" t="s">
        <v>55</v>
      </c>
      <c r="B130" s="10" t="s">
        <v>403</v>
      </c>
      <c r="C130" s="10" t="s">
        <v>402</v>
      </c>
      <c r="D130" s="10" t="s">
        <v>409</v>
      </c>
      <c r="E130" s="10" t="s">
        <v>408</v>
      </c>
      <c r="F130" s="10">
        <v>8</v>
      </c>
      <c r="G130" s="10">
        <v>10</v>
      </c>
      <c r="H130" s="11" t="s">
        <v>410</v>
      </c>
    </row>
    <row r="131" spans="1:8" s="13" customFormat="1" ht="13.25" customHeight="1">
      <c r="A131" s="10" t="s">
        <v>55</v>
      </c>
      <c r="B131" s="10" t="s">
        <v>403</v>
      </c>
      <c r="C131" s="10" t="s">
        <v>402</v>
      </c>
      <c r="D131" s="10" t="s">
        <v>412</v>
      </c>
      <c r="E131" s="10" t="s">
        <v>411</v>
      </c>
      <c r="F131" s="10">
        <v>7</v>
      </c>
      <c r="G131" s="10">
        <v>9</v>
      </c>
      <c r="H131" s="11" t="s">
        <v>413</v>
      </c>
    </row>
    <row r="132" spans="1:8" s="13" customFormat="1" ht="13.25" customHeight="1">
      <c r="A132" s="10" t="s">
        <v>55</v>
      </c>
      <c r="B132" s="10" t="s">
        <v>403</v>
      </c>
      <c r="C132" s="10" t="s">
        <v>402</v>
      </c>
      <c r="D132" s="10" t="s">
        <v>415</v>
      </c>
      <c r="E132" s="10" t="s">
        <v>414</v>
      </c>
      <c r="F132" s="10">
        <v>7</v>
      </c>
      <c r="G132" s="10">
        <v>11</v>
      </c>
      <c r="H132" s="11" t="s">
        <v>416</v>
      </c>
    </row>
    <row r="133" spans="1:8" s="13" customFormat="1" ht="13.25" customHeight="1">
      <c r="A133" s="10" t="s">
        <v>55</v>
      </c>
      <c r="B133" s="10" t="s">
        <v>403</v>
      </c>
      <c r="C133" s="10" t="s">
        <v>402</v>
      </c>
      <c r="D133" s="10" t="s">
        <v>418</v>
      </c>
      <c r="E133" s="10" t="s">
        <v>417</v>
      </c>
      <c r="F133" s="10">
        <v>2</v>
      </c>
      <c r="G133" s="10">
        <v>4</v>
      </c>
      <c r="H133" s="11" t="s">
        <v>419</v>
      </c>
    </row>
    <row r="134" spans="1:8" s="13" customFormat="1" ht="13.25" customHeight="1">
      <c r="A134" s="10" t="s">
        <v>55</v>
      </c>
      <c r="B134" s="10" t="s">
        <v>403</v>
      </c>
      <c r="C134" s="10" t="s">
        <v>402</v>
      </c>
      <c r="D134" s="10" t="s">
        <v>421</v>
      </c>
      <c r="E134" s="10" t="s">
        <v>420</v>
      </c>
      <c r="F134" s="10">
        <v>5</v>
      </c>
      <c r="G134" s="10">
        <v>7</v>
      </c>
      <c r="H134" s="11" t="s">
        <v>422</v>
      </c>
    </row>
    <row r="135" spans="1:8" s="13" customFormat="1" ht="13.25" customHeight="1">
      <c r="A135" s="14" t="s">
        <v>55</v>
      </c>
      <c r="B135" s="14" t="s">
        <v>424</v>
      </c>
      <c r="C135" s="14" t="s">
        <v>423</v>
      </c>
      <c r="D135" s="14" t="s">
        <v>57</v>
      </c>
      <c r="E135" s="14" t="s">
        <v>57</v>
      </c>
      <c r="F135" s="14">
        <v>128</v>
      </c>
      <c r="G135" s="14">
        <v>306</v>
      </c>
      <c r="H135" s="15" t="s">
        <v>425</v>
      </c>
    </row>
    <row r="136" spans="1:8" s="13" customFormat="1" ht="13.25" customHeight="1">
      <c r="A136" s="10" t="s">
        <v>55</v>
      </c>
      <c r="B136" s="10" t="s">
        <v>424</v>
      </c>
      <c r="C136" s="10" t="s">
        <v>423</v>
      </c>
      <c r="D136" s="10" t="s">
        <v>427</v>
      </c>
      <c r="E136" s="10" t="s">
        <v>426</v>
      </c>
      <c r="F136" s="10">
        <v>19</v>
      </c>
      <c r="G136" s="10">
        <v>44</v>
      </c>
      <c r="H136" s="11" t="s">
        <v>428</v>
      </c>
    </row>
    <row r="137" spans="1:8" s="13" customFormat="1" ht="13.25" customHeight="1">
      <c r="A137" s="10" t="s">
        <v>55</v>
      </c>
      <c r="B137" s="10" t="s">
        <v>424</v>
      </c>
      <c r="C137" s="10" t="s">
        <v>423</v>
      </c>
      <c r="D137" s="10" t="s">
        <v>430</v>
      </c>
      <c r="E137" s="10" t="s">
        <v>429</v>
      </c>
      <c r="F137" s="10">
        <v>40</v>
      </c>
      <c r="G137" s="10">
        <v>97</v>
      </c>
      <c r="H137" s="11" t="s">
        <v>431</v>
      </c>
    </row>
    <row r="138" spans="1:8" s="13" customFormat="1" ht="13.25" customHeight="1">
      <c r="A138" s="10" t="s">
        <v>55</v>
      </c>
      <c r="B138" s="10" t="s">
        <v>424</v>
      </c>
      <c r="C138" s="10" t="s">
        <v>423</v>
      </c>
      <c r="D138" s="10" t="s">
        <v>433</v>
      </c>
      <c r="E138" s="10" t="s">
        <v>432</v>
      </c>
      <c r="F138" s="10">
        <v>41</v>
      </c>
      <c r="G138" s="10">
        <v>107</v>
      </c>
      <c r="H138" s="11" t="s">
        <v>434</v>
      </c>
    </row>
    <row r="139" spans="1:8" s="13" customFormat="1" ht="13.25" customHeight="1">
      <c r="A139" s="10" t="s">
        <v>55</v>
      </c>
      <c r="B139" s="10" t="s">
        <v>424</v>
      </c>
      <c r="C139" s="10" t="s">
        <v>423</v>
      </c>
      <c r="D139" s="10" t="s">
        <v>436</v>
      </c>
      <c r="E139" s="10" t="s">
        <v>435</v>
      </c>
      <c r="F139" s="10">
        <v>10</v>
      </c>
      <c r="G139" s="10">
        <v>22</v>
      </c>
      <c r="H139" s="11" t="s">
        <v>437</v>
      </c>
    </row>
    <row r="140" spans="1:8" s="13" customFormat="1" ht="13.25" customHeight="1">
      <c r="A140" s="10" t="s">
        <v>55</v>
      </c>
      <c r="B140" s="10" t="s">
        <v>424</v>
      </c>
      <c r="C140" s="10" t="s">
        <v>423</v>
      </c>
      <c r="D140" s="10" t="s">
        <v>439</v>
      </c>
      <c r="E140" s="10" t="s">
        <v>438</v>
      </c>
      <c r="F140" s="10">
        <v>8</v>
      </c>
      <c r="G140" s="10">
        <v>13</v>
      </c>
      <c r="H140" s="11" t="s">
        <v>440</v>
      </c>
    </row>
    <row r="141" spans="1:8" s="13" customFormat="1" ht="13.25" customHeight="1">
      <c r="A141" s="10" t="s">
        <v>55</v>
      </c>
      <c r="B141" s="10" t="s">
        <v>424</v>
      </c>
      <c r="C141" s="10" t="s">
        <v>423</v>
      </c>
      <c r="D141" s="10" t="s">
        <v>442</v>
      </c>
      <c r="E141" s="10" t="s">
        <v>441</v>
      </c>
      <c r="F141" s="10">
        <v>5</v>
      </c>
      <c r="G141" s="10">
        <v>15</v>
      </c>
      <c r="H141" s="11" t="s">
        <v>443</v>
      </c>
    </row>
    <row r="142" spans="1:8" s="13" customFormat="1" ht="13.25" customHeight="1">
      <c r="A142" s="10" t="s">
        <v>55</v>
      </c>
      <c r="B142" s="10" t="s">
        <v>424</v>
      </c>
      <c r="C142" s="10" t="s">
        <v>423</v>
      </c>
      <c r="D142" s="10" t="s">
        <v>445</v>
      </c>
      <c r="E142" s="10" t="s">
        <v>444</v>
      </c>
      <c r="F142" s="10">
        <v>0</v>
      </c>
      <c r="G142" s="10">
        <v>0</v>
      </c>
      <c r="H142" s="11" t="s">
        <v>446</v>
      </c>
    </row>
    <row r="143" spans="1:8" s="13" customFormat="1" ht="13.25" customHeight="1">
      <c r="A143" s="10" t="s">
        <v>55</v>
      </c>
      <c r="B143" s="10" t="s">
        <v>424</v>
      </c>
      <c r="C143" s="10" t="s">
        <v>423</v>
      </c>
      <c r="D143" s="10" t="s">
        <v>448</v>
      </c>
      <c r="E143" s="10" t="s">
        <v>447</v>
      </c>
      <c r="F143" s="10">
        <v>5</v>
      </c>
      <c r="G143" s="10">
        <v>8</v>
      </c>
      <c r="H143" s="11" t="s">
        <v>449</v>
      </c>
    </row>
    <row r="144" spans="1:8" s="13" customFormat="1" ht="13.25" customHeight="1">
      <c r="A144" s="14" t="s">
        <v>55</v>
      </c>
      <c r="B144" s="14" t="s">
        <v>451</v>
      </c>
      <c r="C144" s="14" t="s">
        <v>450</v>
      </c>
      <c r="D144" s="14" t="s">
        <v>57</v>
      </c>
      <c r="E144" s="14" t="s">
        <v>57</v>
      </c>
      <c r="F144" s="14">
        <v>140</v>
      </c>
      <c r="G144" s="14">
        <v>278</v>
      </c>
      <c r="H144" s="15" t="s">
        <v>452</v>
      </c>
    </row>
    <row r="145" spans="1:8" s="13" customFormat="1" ht="13.25" customHeight="1">
      <c r="A145" s="10" t="s">
        <v>55</v>
      </c>
      <c r="B145" s="10" t="s">
        <v>451</v>
      </c>
      <c r="C145" s="10" t="s">
        <v>450</v>
      </c>
      <c r="D145" s="10" t="s">
        <v>454</v>
      </c>
      <c r="E145" s="10" t="s">
        <v>453</v>
      </c>
      <c r="F145" s="10">
        <v>16</v>
      </c>
      <c r="G145" s="10">
        <v>25</v>
      </c>
      <c r="H145" s="11" t="s">
        <v>455</v>
      </c>
    </row>
    <row r="146" spans="1:8" s="13" customFormat="1" ht="13.25" customHeight="1">
      <c r="A146" s="10" t="s">
        <v>55</v>
      </c>
      <c r="B146" s="10" t="s">
        <v>451</v>
      </c>
      <c r="C146" s="10" t="s">
        <v>450</v>
      </c>
      <c r="D146" s="10" t="s">
        <v>457</v>
      </c>
      <c r="E146" s="10" t="s">
        <v>456</v>
      </c>
      <c r="F146" s="10">
        <v>20</v>
      </c>
      <c r="G146" s="10">
        <v>41</v>
      </c>
      <c r="H146" s="11" t="s">
        <v>458</v>
      </c>
    </row>
    <row r="147" spans="1:8" s="13" customFormat="1" ht="13.25" customHeight="1">
      <c r="A147" s="10" t="s">
        <v>55</v>
      </c>
      <c r="B147" s="10" t="s">
        <v>451</v>
      </c>
      <c r="C147" s="10" t="s">
        <v>450</v>
      </c>
      <c r="D147" s="10" t="s">
        <v>460</v>
      </c>
      <c r="E147" s="10" t="s">
        <v>459</v>
      </c>
      <c r="F147" s="10">
        <v>14</v>
      </c>
      <c r="G147" s="10">
        <v>28</v>
      </c>
      <c r="H147" s="11" t="s">
        <v>461</v>
      </c>
    </row>
    <row r="148" spans="1:8" s="13" customFormat="1" ht="13.25" customHeight="1">
      <c r="A148" s="10" t="s">
        <v>55</v>
      </c>
      <c r="B148" s="10" t="s">
        <v>451</v>
      </c>
      <c r="C148" s="10" t="s">
        <v>450</v>
      </c>
      <c r="D148" s="10" t="s">
        <v>463</v>
      </c>
      <c r="E148" s="10" t="s">
        <v>462</v>
      </c>
      <c r="F148" s="10">
        <v>17</v>
      </c>
      <c r="G148" s="10">
        <v>30</v>
      </c>
      <c r="H148" s="11" t="s">
        <v>464</v>
      </c>
    </row>
    <row r="149" spans="1:8" s="13" customFormat="1" ht="13.25" customHeight="1">
      <c r="A149" s="10" t="s">
        <v>55</v>
      </c>
      <c r="B149" s="10" t="s">
        <v>451</v>
      </c>
      <c r="C149" s="10" t="s">
        <v>450</v>
      </c>
      <c r="D149" s="10" t="s">
        <v>466</v>
      </c>
      <c r="E149" s="10" t="s">
        <v>465</v>
      </c>
      <c r="F149" s="10">
        <v>9</v>
      </c>
      <c r="G149" s="10">
        <v>15</v>
      </c>
      <c r="H149" s="11" t="s">
        <v>467</v>
      </c>
    </row>
    <row r="150" spans="1:8" s="13" customFormat="1" ht="13.25" customHeight="1">
      <c r="A150" s="10" t="s">
        <v>55</v>
      </c>
      <c r="B150" s="10" t="s">
        <v>451</v>
      </c>
      <c r="C150" s="10" t="s">
        <v>450</v>
      </c>
      <c r="D150" s="10" t="s">
        <v>469</v>
      </c>
      <c r="E150" s="10" t="s">
        <v>468</v>
      </c>
      <c r="F150" s="10">
        <v>9</v>
      </c>
      <c r="G150" s="10">
        <v>22</v>
      </c>
      <c r="H150" s="11" t="s">
        <v>470</v>
      </c>
    </row>
    <row r="151" spans="1:8" s="13" customFormat="1" ht="13.25" customHeight="1">
      <c r="A151" s="10" t="s">
        <v>55</v>
      </c>
      <c r="B151" s="10" t="s">
        <v>451</v>
      </c>
      <c r="C151" s="10" t="s">
        <v>450</v>
      </c>
      <c r="D151" s="10" t="s">
        <v>472</v>
      </c>
      <c r="E151" s="10" t="s">
        <v>471</v>
      </c>
      <c r="F151" s="10">
        <v>9</v>
      </c>
      <c r="G151" s="10">
        <v>21</v>
      </c>
      <c r="H151" s="11" t="s">
        <v>473</v>
      </c>
    </row>
    <row r="152" spans="1:8" s="13" customFormat="1" ht="13.25" customHeight="1">
      <c r="A152" s="10" t="s">
        <v>55</v>
      </c>
      <c r="B152" s="10" t="s">
        <v>451</v>
      </c>
      <c r="C152" s="10" t="s">
        <v>450</v>
      </c>
      <c r="D152" s="10" t="s">
        <v>475</v>
      </c>
      <c r="E152" s="10" t="s">
        <v>474</v>
      </c>
      <c r="F152" s="10">
        <v>7</v>
      </c>
      <c r="G152" s="10">
        <v>13</v>
      </c>
      <c r="H152" s="11" t="s">
        <v>476</v>
      </c>
    </row>
    <row r="153" spans="1:8" s="13" customFormat="1" ht="13.25" customHeight="1">
      <c r="A153" s="10" t="s">
        <v>55</v>
      </c>
      <c r="B153" s="10" t="s">
        <v>451</v>
      </c>
      <c r="C153" s="10" t="s">
        <v>450</v>
      </c>
      <c r="D153" s="10" t="s">
        <v>478</v>
      </c>
      <c r="E153" s="10" t="s">
        <v>477</v>
      </c>
      <c r="F153" s="10">
        <v>27</v>
      </c>
      <c r="G153" s="10">
        <v>64</v>
      </c>
      <c r="H153" s="11" t="s">
        <v>479</v>
      </c>
    </row>
    <row r="154" spans="1:8" s="13" customFormat="1" ht="13.25" customHeight="1">
      <c r="A154" s="10" t="s">
        <v>55</v>
      </c>
      <c r="B154" s="10" t="s">
        <v>451</v>
      </c>
      <c r="C154" s="10" t="s">
        <v>450</v>
      </c>
      <c r="D154" s="10" t="s">
        <v>486</v>
      </c>
      <c r="E154" s="10" t="s">
        <v>485</v>
      </c>
      <c r="F154" s="10">
        <v>5</v>
      </c>
      <c r="G154" s="10">
        <v>9</v>
      </c>
      <c r="H154" s="11" t="s">
        <v>487</v>
      </c>
    </row>
    <row r="155" spans="1:8" s="13" customFormat="1" ht="13.25" customHeight="1">
      <c r="A155" s="10" t="s">
        <v>55</v>
      </c>
      <c r="B155" s="10" t="s">
        <v>451</v>
      </c>
      <c r="C155" s="10" t="s">
        <v>450</v>
      </c>
      <c r="D155" s="10" t="s">
        <v>489</v>
      </c>
      <c r="E155" s="10" t="s">
        <v>488</v>
      </c>
      <c r="F155" s="10">
        <v>7</v>
      </c>
      <c r="G155" s="10">
        <v>10</v>
      </c>
      <c r="H155" s="11" t="s">
        <v>490</v>
      </c>
    </row>
    <row r="156" spans="1:8" s="13" customFormat="1" ht="13.25" customHeight="1">
      <c r="A156" s="14" t="s">
        <v>55</v>
      </c>
      <c r="B156" s="14" t="s">
        <v>492</v>
      </c>
      <c r="C156" s="14" t="s">
        <v>491</v>
      </c>
      <c r="D156" s="14" t="s">
        <v>57</v>
      </c>
      <c r="E156" s="14" t="s">
        <v>57</v>
      </c>
      <c r="F156" s="14">
        <v>16</v>
      </c>
      <c r="G156" s="14">
        <v>20</v>
      </c>
      <c r="H156" s="15" t="s">
        <v>493</v>
      </c>
    </row>
    <row r="157" spans="1:8" s="13" customFormat="1" ht="13.25" customHeight="1">
      <c r="A157" s="10" t="s">
        <v>55</v>
      </c>
      <c r="B157" s="10" t="s">
        <v>492</v>
      </c>
      <c r="C157" s="10" t="s">
        <v>491</v>
      </c>
      <c r="D157" s="10" t="s">
        <v>495</v>
      </c>
      <c r="E157" s="10" t="s">
        <v>494</v>
      </c>
      <c r="F157" s="10">
        <v>7</v>
      </c>
      <c r="G157" s="10">
        <v>9</v>
      </c>
      <c r="H157" s="11" t="s">
        <v>496</v>
      </c>
    </row>
    <row r="158" spans="1:8" s="13" customFormat="1" ht="13.25" customHeight="1">
      <c r="A158" s="10" t="s">
        <v>55</v>
      </c>
      <c r="B158" s="10" t="s">
        <v>492</v>
      </c>
      <c r="C158" s="10" t="s">
        <v>491</v>
      </c>
      <c r="D158" s="10" t="s">
        <v>498</v>
      </c>
      <c r="E158" s="10" t="s">
        <v>497</v>
      </c>
      <c r="F158" s="10">
        <v>5</v>
      </c>
      <c r="G158" s="10">
        <v>7</v>
      </c>
      <c r="H158" s="11" t="s">
        <v>499</v>
      </c>
    </row>
    <row r="159" spans="1:8" s="13" customFormat="1" ht="13.25" customHeight="1">
      <c r="A159" s="10" t="s">
        <v>55</v>
      </c>
      <c r="B159" s="10" t="s">
        <v>492</v>
      </c>
      <c r="C159" s="10" t="s">
        <v>491</v>
      </c>
      <c r="D159" s="10" t="s">
        <v>501</v>
      </c>
      <c r="E159" s="10" t="s">
        <v>500</v>
      </c>
      <c r="F159" s="10">
        <v>0</v>
      </c>
      <c r="G159" s="10">
        <v>0</v>
      </c>
      <c r="H159" s="11" t="s">
        <v>502</v>
      </c>
    </row>
    <row r="160" spans="1:8" s="13" customFormat="1" ht="13.25" customHeight="1">
      <c r="A160" s="10" t="s">
        <v>55</v>
      </c>
      <c r="B160" s="10" t="s">
        <v>492</v>
      </c>
      <c r="C160" s="10" t="s">
        <v>491</v>
      </c>
      <c r="D160" s="10" t="s">
        <v>504</v>
      </c>
      <c r="E160" s="10" t="s">
        <v>503</v>
      </c>
      <c r="F160" s="10">
        <v>4</v>
      </c>
      <c r="G160" s="10">
        <v>4</v>
      </c>
      <c r="H160" s="11" t="s">
        <v>505</v>
      </c>
    </row>
    <row r="161" spans="1:8" s="13" customFormat="1" ht="13.25" customHeight="1">
      <c r="A161" s="14" t="s">
        <v>55</v>
      </c>
      <c r="B161" s="14" t="s">
        <v>507</v>
      </c>
      <c r="C161" s="14" t="s">
        <v>506</v>
      </c>
      <c r="D161" s="14" t="s">
        <v>57</v>
      </c>
      <c r="E161" s="14" t="s">
        <v>57</v>
      </c>
      <c r="F161" s="14">
        <v>56</v>
      </c>
      <c r="G161" s="14">
        <v>139</v>
      </c>
      <c r="H161" s="15" t="s">
        <v>508</v>
      </c>
    </row>
    <row r="162" spans="1:8" s="13" customFormat="1" ht="13.25" customHeight="1">
      <c r="A162" s="10" t="s">
        <v>55</v>
      </c>
      <c r="B162" s="10" t="s">
        <v>507</v>
      </c>
      <c r="C162" s="10" t="s">
        <v>506</v>
      </c>
      <c r="D162" s="10" t="s">
        <v>510</v>
      </c>
      <c r="E162" s="10" t="s">
        <v>509</v>
      </c>
      <c r="F162" s="10">
        <v>19</v>
      </c>
      <c r="G162" s="10">
        <v>45</v>
      </c>
      <c r="H162" s="11" t="s">
        <v>511</v>
      </c>
    </row>
    <row r="163" spans="1:8" s="13" customFormat="1" ht="13.25" customHeight="1">
      <c r="A163" s="10" t="s">
        <v>55</v>
      </c>
      <c r="B163" s="10" t="s">
        <v>507</v>
      </c>
      <c r="C163" s="10" t="s">
        <v>506</v>
      </c>
      <c r="D163" s="10" t="s">
        <v>513</v>
      </c>
      <c r="E163" s="10" t="s">
        <v>512</v>
      </c>
      <c r="F163" s="10">
        <v>12</v>
      </c>
      <c r="G163" s="10">
        <v>40</v>
      </c>
      <c r="H163" s="11" t="s">
        <v>514</v>
      </c>
    </row>
    <row r="164" spans="1:8" s="13" customFormat="1" ht="13.25" customHeight="1">
      <c r="A164" s="10" t="s">
        <v>55</v>
      </c>
      <c r="B164" s="10" t="s">
        <v>507</v>
      </c>
      <c r="C164" s="10" t="s">
        <v>506</v>
      </c>
      <c r="D164" s="10" t="s">
        <v>516</v>
      </c>
      <c r="E164" s="10" t="s">
        <v>515</v>
      </c>
      <c r="F164" s="10">
        <v>7</v>
      </c>
      <c r="G164" s="10">
        <v>17</v>
      </c>
      <c r="H164" s="11" t="s">
        <v>517</v>
      </c>
    </row>
    <row r="165" spans="1:8" s="13" customFormat="1" ht="13.25" customHeight="1">
      <c r="A165" s="10" t="s">
        <v>55</v>
      </c>
      <c r="B165" s="10" t="s">
        <v>507</v>
      </c>
      <c r="C165" s="10" t="s">
        <v>506</v>
      </c>
      <c r="D165" s="10" t="s">
        <v>519</v>
      </c>
      <c r="E165" s="10" t="s">
        <v>518</v>
      </c>
      <c r="F165" s="10">
        <v>14</v>
      </c>
      <c r="G165" s="10">
        <v>33</v>
      </c>
      <c r="H165" s="11" t="s">
        <v>520</v>
      </c>
    </row>
    <row r="166" spans="1:8" s="13" customFormat="1" ht="13.25" customHeight="1">
      <c r="A166" s="10" t="s">
        <v>55</v>
      </c>
      <c r="B166" s="10" t="s">
        <v>507</v>
      </c>
      <c r="C166" s="10" t="s">
        <v>506</v>
      </c>
      <c r="D166" s="10" t="s">
        <v>522</v>
      </c>
      <c r="E166" s="10" t="s">
        <v>521</v>
      </c>
      <c r="F166" s="10">
        <v>0</v>
      </c>
      <c r="G166" s="10">
        <v>0</v>
      </c>
      <c r="H166" s="11" t="s">
        <v>523</v>
      </c>
    </row>
    <row r="167" spans="1:8" s="13" customFormat="1" ht="13.25" customHeight="1">
      <c r="A167" s="10" t="s">
        <v>55</v>
      </c>
      <c r="B167" s="10" t="s">
        <v>507</v>
      </c>
      <c r="C167" s="10" t="s">
        <v>506</v>
      </c>
      <c r="D167" s="10" t="s">
        <v>525</v>
      </c>
      <c r="E167" s="10" t="s">
        <v>524</v>
      </c>
      <c r="F167" s="10">
        <v>4</v>
      </c>
      <c r="G167" s="10">
        <v>4</v>
      </c>
      <c r="H167" s="11" t="s">
        <v>526</v>
      </c>
    </row>
    <row r="168" spans="1:8" s="13" customFormat="1" ht="13.25" customHeight="1">
      <c r="A168" s="14" t="s">
        <v>55</v>
      </c>
      <c r="B168" s="14" t="s">
        <v>528</v>
      </c>
      <c r="C168" s="14" t="s">
        <v>527</v>
      </c>
      <c r="D168" s="14" t="s">
        <v>57</v>
      </c>
      <c r="E168" s="14" t="s">
        <v>57</v>
      </c>
      <c r="F168" s="14">
        <v>116</v>
      </c>
      <c r="G168" s="14">
        <v>303</v>
      </c>
      <c r="H168" s="15" t="s">
        <v>529</v>
      </c>
    </row>
    <row r="169" spans="1:8" s="13" customFormat="1" ht="13.25" customHeight="1">
      <c r="A169" s="10" t="s">
        <v>55</v>
      </c>
      <c r="B169" s="10" t="s">
        <v>528</v>
      </c>
      <c r="C169" s="10" t="s">
        <v>527</v>
      </c>
      <c r="D169" s="10" t="s">
        <v>528</v>
      </c>
      <c r="E169" s="10" t="s">
        <v>530</v>
      </c>
      <c r="F169" s="10">
        <v>53</v>
      </c>
      <c r="G169" s="10">
        <v>139</v>
      </c>
      <c r="H169" s="11" t="s">
        <v>531</v>
      </c>
    </row>
    <row r="170" spans="1:8" s="13" customFormat="1" ht="13.25" customHeight="1">
      <c r="A170" s="10" t="s">
        <v>55</v>
      </c>
      <c r="B170" s="10" t="s">
        <v>528</v>
      </c>
      <c r="C170" s="10" t="s">
        <v>527</v>
      </c>
      <c r="D170" s="10" t="s">
        <v>533</v>
      </c>
      <c r="E170" s="10" t="s">
        <v>532</v>
      </c>
      <c r="F170" s="10">
        <v>54</v>
      </c>
      <c r="G170" s="10">
        <v>153</v>
      </c>
      <c r="H170" s="11" t="s">
        <v>534</v>
      </c>
    </row>
    <row r="171" spans="1:8" s="13" customFormat="1" ht="13.25" customHeight="1">
      <c r="A171" s="10" t="s">
        <v>55</v>
      </c>
      <c r="B171" s="10" t="s">
        <v>528</v>
      </c>
      <c r="C171" s="10" t="s">
        <v>527</v>
      </c>
      <c r="D171" s="10" t="s">
        <v>536</v>
      </c>
      <c r="E171" s="10" t="s">
        <v>535</v>
      </c>
      <c r="F171" s="10">
        <v>1</v>
      </c>
      <c r="G171" s="10">
        <v>3</v>
      </c>
      <c r="H171" s="11" t="s">
        <v>537</v>
      </c>
    </row>
    <row r="172" spans="1:8" s="13" customFormat="1" ht="13.25" customHeight="1">
      <c r="A172" s="10" t="s">
        <v>55</v>
      </c>
      <c r="B172" s="10" t="s">
        <v>528</v>
      </c>
      <c r="C172" s="10" t="s">
        <v>527</v>
      </c>
      <c r="D172" s="10" t="s">
        <v>539</v>
      </c>
      <c r="E172" s="10" t="s">
        <v>538</v>
      </c>
      <c r="F172" s="10">
        <v>8</v>
      </c>
      <c r="G172" s="10">
        <v>8</v>
      </c>
      <c r="H172" s="11" t="s">
        <v>540</v>
      </c>
    </row>
    <row r="173" spans="1:8" s="13" customFormat="1" ht="13.25" customHeight="1">
      <c r="A173" s="14" t="s">
        <v>55</v>
      </c>
      <c r="B173" s="14" t="s">
        <v>542</v>
      </c>
      <c r="C173" s="14" t="s">
        <v>541</v>
      </c>
      <c r="D173" s="14" t="s">
        <v>57</v>
      </c>
      <c r="E173" s="14" t="s">
        <v>57</v>
      </c>
      <c r="F173" s="14">
        <v>35</v>
      </c>
      <c r="G173" s="14">
        <v>60</v>
      </c>
      <c r="H173" s="15" t="s">
        <v>543</v>
      </c>
    </row>
    <row r="174" spans="1:8" s="13" customFormat="1" ht="13.25" customHeight="1">
      <c r="A174" s="10" t="s">
        <v>55</v>
      </c>
      <c r="B174" s="10" t="s">
        <v>542</v>
      </c>
      <c r="C174" s="10" t="s">
        <v>541</v>
      </c>
      <c r="D174" s="10" t="s">
        <v>545</v>
      </c>
      <c r="E174" s="10" t="s">
        <v>544</v>
      </c>
      <c r="F174" s="10">
        <v>17</v>
      </c>
      <c r="G174" s="10">
        <v>33</v>
      </c>
      <c r="H174" s="11" t="s">
        <v>546</v>
      </c>
    </row>
    <row r="175" spans="1:8" s="13" customFormat="1" ht="13.25" customHeight="1">
      <c r="A175" s="10" t="s">
        <v>55</v>
      </c>
      <c r="B175" s="10" t="s">
        <v>542</v>
      </c>
      <c r="C175" s="10" t="s">
        <v>541</v>
      </c>
      <c r="D175" s="10" t="s">
        <v>548</v>
      </c>
      <c r="E175" s="10" t="s">
        <v>547</v>
      </c>
      <c r="F175" s="10">
        <v>8</v>
      </c>
      <c r="G175" s="10">
        <v>17</v>
      </c>
      <c r="H175" s="11" t="s">
        <v>549</v>
      </c>
    </row>
    <row r="176" spans="1:8" s="13" customFormat="1" ht="13.25" customHeight="1">
      <c r="A176" s="10" t="s">
        <v>55</v>
      </c>
      <c r="B176" s="10" t="s">
        <v>542</v>
      </c>
      <c r="C176" s="10" t="s">
        <v>541</v>
      </c>
      <c r="D176" s="10" t="s">
        <v>551</v>
      </c>
      <c r="E176" s="10" t="s">
        <v>550</v>
      </c>
      <c r="F176" s="10">
        <v>4</v>
      </c>
      <c r="G176" s="10">
        <v>4</v>
      </c>
      <c r="H176" s="11" t="s">
        <v>552</v>
      </c>
    </row>
    <row r="177" spans="1:8" s="13" customFormat="1" ht="13.25" customHeight="1">
      <c r="A177" s="10" t="s">
        <v>55</v>
      </c>
      <c r="B177" s="10" t="s">
        <v>542</v>
      </c>
      <c r="C177" s="10" t="s">
        <v>541</v>
      </c>
      <c r="D177" s="10" t="s">
        <v>554</v>
      </c>
      <c r="E177" s="10" t="s">
        <v>553</v>
      </c>
      <c r="F177" s="10">
        <v>0</v>
      </c>
      <c r="G177" s="10">
        <v>0</v>
      </c>
      <c r="H177" s="11" t="s">
        <v>555</v>
      </c>
    </row>
    <row r="178" spans="1:8" s="13" customFormat="1" ht="13.25" customHeight="1">
      <c r="A178" s="10" t="s">
        <v>55</v>
      </c>
      <c r="B178" s="10" t="s">
        <v>542</v>
      </c>
      <c r="C178" s="10" t="s">
        <v>541</v>
      </c>
      <c r="D178" s="10" t="s">
        <v>557</v>
      </c>
      <c r="E178" s="10" t="s">
        <v>556</v>
      </c>
      <c r="F178" s="10">
        <v>6</v>
      </c>
      <c r="G178" s="10">
        <v>6</v>
      </c>
      <c r="H178" s="11" t="s">
        <v>558</v>
      </c>
    </row>
    <row r="179" spans="1:8" s="13" customFormat="1" ht="13.25" customHeight="1">
      <c r="A179" s="14" t="s">
        <v>55</v>
      </c>
      <c r="B179" s="14" t="s">
        <v>560</v>
      </c>
      <c r="C179" s="14" t="s">
        <v>559</v>
      </c>
      <c r="D179" s="14" t="s">
        <v>57</v>
      </c>
      <c r="E179" s="14" t="s">
        <v>57</v>
      </c>
      <c r="F179" s="14">
        <v>16</v>
      </c>
      <c r="G179" s="14">
        <v>38</v>
      </c>
      <c r="H179" s="15" t="s">
        <v>561</v>
      </c>
    </row>
    <row r="180" spans="1:8" s="13" customFormat="1" ht="13.25" customHeight="1">
      <c r="A180" s="10" t="s">
        <v>55</v>
      </c>
      <c r="B180" s="10" t="s">
        <v>560</v>
      </c>
      <c r="C180" s="10" t="s">
        <v>559</v>
      </c>
      <c r="D180" s="10" t="s">
        <v>560</v>
      </c>
      <c r="E180" s="10" t="s">
        <v>562</v>
      </c>
      <c r="F180" s="10">
        <v>12</v>
      </c>
      <c r="G180" s="10">
        <v>34</v>
      </c>
      <c r="H180" s="11" t="s">
        <v>561</v>
      </c>
    </row>
    <row r="181" spans="1:8" s="13" customFormat="1" ht="13.25" customHeight="1">
      <c r="A181" s="10" t="s">
        <v>55</v>
      </c>
      <c r="B181" s="10" t="s">
        <v>560</v>
      </c>
      <c r="C181" s="10" t="s">
        <v>559</v>
      </c>
      <c r="D181" s="10" t="s">
        <v>564</v>
      </c>
      <c r="E181" s="10" t="s">
        <v>563</v>
      </c>
      <c r="F181" s="10">
        <v>0</v>
      </c>
      <c r="G181" s="10">
        <v>0</v>
      </c>
      <c r="H181" s="11" t="s">
        <v>565</v>
      </c>
    </row>
    <row r="182" spans="1:8" s="13" customFormat="1" ht="13.25" customHeight="1">
      <c r="A182" s="10" t="s">
        <v>55</v>
      </c>
      <c r="B182" s="10" t="s">
        <v>560</v>
      </c>
      <c r="C182" s="10" t="s">
        <v>559</v>
      </c>
      <c r="D182" s="10" t="s">
        <v>567</v>
      </c>
      <c r="E182" s="10" t="s">
        <v>566</v>
      </c>
      <c r="F182" s="10">
        <v>4</v>
      </c>
      <c r="G182" s="10">
        <v>4</v>
      </c>
      <c r="H182" s="11" t="s">
        <v>568</v>
      </c>
    </row>
    <row r="183" spans="1:8" s="13" customFormat="1" ht="13.25" customHeight="1">
      <c r="A183" s="14" t="s">
        <v>55</v>
      </c>
      <c r="B183" s="14" t="s">
        <v>570</v>
      </c>
      <c r="C183" s="14" t="s">
        <v>569</v>
      </c>
      <c r="D183" s="14" t="s">
        <v>57</v>
      </c>
      <c r="E183" s="14" t="s">
        <v>57</v>
      </c>
      <c r="F183" s="14">
        <v>29</v>
      </c>
      <c r="G183" s="14">
        <v>78</v>
      </c>
      <c r="H183" s="15" t="s">
        <v>571</v>
      </c>
    </row>
    <row r="184" spans="1:8" s="13" customFormat="1" ht="13.25" customHeight="1">
      <c r="A184" s="10" t="s">
        <v>55</v>
      </c>
      <c r="B184" s="10" t="s">
        <v>570</v>
      </c>
      <c r="C184" s="10" t="s">
        <v>569</v>
      </c>
      <c r="D184" s="10" t="s">
        <v>570</v>
      </c>
      <c r="E184" s="10" t="s">
        <v>572</v>
      </c>
      <c r="F184" s="10">
        <v>13</v>
      </c>
      <c r="G184" s="10">
        <v>42</v>
      </c>
      <c r="H184" s="11" t="s">
        <v>573</v>
      </c>
    </row>
    <row r="185" spans="1:8" s="13" customFormat="1" ht="13.25" customHeight="1">
      <c r="A185" s="10" t="s">
        <v>55</v>
      </c>
      <c r="B185" s="10" t="s">
        <v>570</v>
      </c>
      <c r="C185" s="10" t="s">
        <v>569</v>
      </c>
      <c r="D185" s="10" t="s">
        <v>575</v>
      </c>
      <c r="E185" s="10" t="s">
        <v>574</v>
      </c>
      <c r="F185" s="10">
        <v>12</v>
      </c>
      <c r="G185" s="10">
        <v>32</v>
      </c>
      <c r="H185" s="11" t="s">
        <v>576</v>
      </c>
    </row>
    <row r="186" spans="1:8" s="13" customFormat="1" ht="13.25" customHeight="1">
      <c r="A186" s="10" t="s">
        <v>55</v>
      </c>
      <c r="B186" s="10" t="s">
        <v>570</v>
      </c>
      <c r="C186" s="10" t="s">
        <v>569</v>
      </c>
      <c r="D186" s="10" t="s">
        <v>578</v>
      </c>
      <c r="E186" s="10" t="s">
        <v>577</v>
      </c>
      <c r="F186" s="10">
        <v>0</v>
      </c>
      <c r="G186" s="10">
        <v>0</v>
      </c>
      <c r="H186" s="11" t="s">
        <v>579</v>
      </c>
    </row>
    <row r="187" spans="1:8" s="13" customFormat="1" ht="13.25" customHeight="1">
      <c r="A187" s="10" t="s">
        <v>55</v>
      </c>
      <c r="B187" s="10" t="s">
        <v>570</v>
      </c>
      <c r="C187" s="10" t="s">
        <v>569</v>
      </c>
      <c r="D187" s="10" t="s">
        <v>581</v>
      </c>
      <c r="E187" s="10" t="s">
        <v>580</v>
      </c>
      <c r="F187" s="10">
        <v>4</v>
      </c>
      <c r="G187" s="10">
        <v>4</v>
      </c>
      <c r="H187" s="11" t="s">
        <v>582</v>
      </c>
    </row>
    <row r="188" spans="1:8" s="13" customFormat="1" ht="13.25" customHeight="1">
      <c r="A188" s="14" t="s">
        <v>55</v>
      </c>
      <c r="B188" s="14" t="s">
        <v>584</v>
      </c>
      <c r="C188" s="14" t="s">
        <v>583</v>
      </c>
      <c r="D188" s="14" t="s">
        <v>57</v>
      </c>
      <c r="E188" s="14" t="s">
        <v>57</v>
      </c>
      <c r="F188" s="14">
        <v>26</v>
      </c>
      <c r="G188" s="14">
        <v>64</v>
      </c>
      <c r="H188" s="15" t="s">
        <v>585</v>
      </c>
    </row>
    <row r="189" spans="1:8" s="13" customFormat="1" ht="13.25" customHeight="1">
      <c r="A189" s="10" t="s">
        <v>55</v>
      </c>
      <c r="B189" s="10" t="s">
        <v>584</v>
      </c>
      <c r="C189" s="10" t="s">
        <v>583</v>
      </c>
      <c r="D189" s="10" t="s">
        <v>584</v>
      </c>
      <c r="E189" s="10" t="s">
        <v>586</v>
      </c>
      <c r="F189" s="10">
        <v>22</v>
      </c>
      <c r="G189" s="10">
        <v>60</v>
      </c>
      <c r="H189" s="11" t="s">
        <v>585</v>
      </c>
    </row>
    <row r="190" spans="1:8" s="13" customFormat="1" ht="13.25" customHeight="1">
      <c r="A190" s="10" t="s">
        <v>55</v>
      </c>
      <c r="B190" s="10" t="s">
        <v>584</v>
      </c>
      <c r="C190" s="10" t="s">
        <v>583</v>
      </c>
      <c r="D190" s="10" t="s">
        <v>588</v>
      </c>
      <c r="E190" s="10" t="s">
        <v>587</v>
      </c>
      <c r="F190" s="10">
        <v>0</v>
      </c>
      <c r="G190" s="10">
        <v>0</v>
      </c>
      <c r="H190" s="11" t="s">
        <v>589</v>
      </c>
    </row>
    <row r="191" spans="1:8" s="13" customFormat="1" ht="13.25" customHeight="1">
      <c r="A191" s="10" t="s">
        <v>55</v>
      </c>
      <c r="B191" s="10" t="s">
        <v>584</v>
      </c>
      <c r="C191" s="10" t="s">
        <v>583</v>
      </c>
      <c r="D191" s="10" t="s">
        <v>591</v>
      </c>
      <c r="E191" s="10" t="s">
        <v>590</v>
      </c>
      <c r="F191" s="10">
        <v>4</v>
      </c>
      <c r="G191" s="10">
        <v>4</v>
      </c>
      <c r="H191" s="11" t="s">
        <v>592</v>
      </c>
    </row>
    <row r="192" spans="1:8" s="13" customFormat="1" ht="13.25" customHeight="1">
      <c r="A192" s="14" t="s">
        <v>55</v>
      </c>
      <c r="B192" s="14" t="s">
        <v>594</v>
      </c>
      <c r="C192" s="14" t="s">
        <v>593</v>
      </c>
      <c r="D192" s="14" t="s">
        <v>57</v>
      </c>
      <c r="E192" s="14" t="s">
        <v>57</v>
      </c>
      <c r="F192" s="14">
        <v>1</v>
      </c>
      <c r="G192" s="14">
        <v>1</v>
      </c>
      <c r="H192" s="15" t="s">
        <v>595</v>
      </c>
    </row>
    <row r="193" spans="1:8" s="13" customFormat="1" ht="13.25" customHeight="1">
      <c r="A193" s="10" t="s">
        <v>55</v>
      </c>
      <c r="B193" s="10" t="s">
        <v>594</v>
      </c>
      <c r="C193" s="10" t="s">
        <v>593</v>
      </c>
      <c r="D193" s="10" t="s">
        <v>594</v>
      </c>
      <c r="E193" s="10" t="s">
        <v>596</v>
      </c>
      <c r="F193" s="10">
        <v>0</v>
      </c>
      <c r="G193" s="10">
        <v>0</v>
      </c>
      <c r="H193" s="11" t="s">
        <v>595</v>
      </c>
    </row>
    <row r="194" spans="1:8" s="13" customFormat="1" ht="13.25" customHeight="1">
      <c r="A194" s="10" t="s">
        <v>55</v>
      </c>
      <c r="B194" s="10" t="s">
        <v>594</v>
      </c>
      <c r="C194" s="10" t="s">
        <v>593</v>
      </c>
      <c r="D194" s="10" t="s">
        <v>598</v>
      </c>
      <c r="E194" s="10" t="s">
        <v>597</v>
      </c>
      <c r="F194" s="10">
        <v>0</v>
      </c>
      <c r="G194" s="10">
        <v>0</v>
      </c>
      <c r="H194" s="11" t="s">
        <v>599</v>
      </c>
    </row>
    <row r="195" spans="1:8" s="13" customFormat="1" ht="13.25" customHeight="1">
      <c r="A195" s="10" t="s">
        <v>55</v>
      </c>
      <c r="B195" s="10" t="s">
        <v>594</v>
      </c>
      <c r="C195" s="10" t="s">
        <v>593</v>
      </c>
      <c r="D195" s="10" t="s">
        <v>601</v>
      </c>
      <c r="E195" s="10" t="s">
        <v>600</v>
      </c>
      <c r="F195" s="10">
        <v>1</v>
      </c>
      <c r="G195" s="10">
        <v>1</v>
      </c>
      <c r="H195" s="11" t="s">
        <v>602</v>
      </c>
    </row>
    <row r="196" spans="1:8" s="13" customFormat="1" ht="13.25" customHeight="1">
      <c r="A196" s="14" t="s">
        <v>55</v>
      </c>
      <c r="B196" s="14" t="s">
        <v>482</v>
      </c>
      <c r="C196" s="14" t="s">
        <v>480</v>
      </c>
      <c r="D196" s="14" t="s">
        <v>57</v>
      </c>
      <c r="E196" s="14" t="s">
        <v>57</v>
      </c>
      <c r="F196" s="14">
        <v>96</v>
      </c>
      <c r="G196" s="14">
        <v>232</v>
      </c>
      <c r="H196" s="15" t="s">
        <v>603</v>
      </c>
    </row>
    <row r="197" spans="1:8" s="13" customFormat="1" ht="13.25" customHeight="1">
      <c r="A197" s="10" t="s">
        <v>55</v>
      </c>
      <c r="B197" s="10" t="s">
        <v>482</v>
      </c>
      <c r="C197" s="10" t="s">
        <v>480</v>
      </c>
      <c r="D197" s="10" t="s">
        <v>605</v>
      </c>
      <c r="E197" s="10" t="s">
        <v>604</v>
      </c>
      <c r="F197" s="10">
        <v>24</v>
      </c>
      <c r="G197" s="10">
        <v>64</v>
      </c>
      <c r="H197" s="11" t="s">
        <v>606</v>
      </c>
    </row>
    <row r="198" spans="1:8" s="13" customFormat="1" ht="13.25" customHeight="1">
      <c r="A198" s="10" t="s">
        <v>55</v>
      </c>
      <c r="B198" s="10" t="s">
        <v>482</v>
      </c>
      <c r="C198" s="10" t="s">
        <v>480</v>
      </c>
      <c r="D198" s="10" t="s">
        <v>608</v>
      </c>
      <c r="E198" s="10" t="s">
        <v>607</v>
      </c>
      <c r="F198" s="10">
        <v>17</v>
      </c>
      <c r="G198" s="10">
        <v>45</v>
      </c>
      <c r="H198" s="11" t="s">
        <v>609</v>
      </c>
    </row>
    <row r="199" spans="1:8" s="13" customFormat="1" ht="13.25" customHeight="1">
      <c r="A199" s="10" t="s">
        <v>55</v>
      </c>
      <c r="B199" s="10" t="s">
        <v>482</v>
      </c>
      <c r="C199" s="10" t="s">
        <v>480</v>
      </c>
      <c r="D199" s="10" t="s">
        <v>611</v>
      </c>
      <c r="E199" s="10" t="s">
        <v>610</v>
      </c>
      <c r="F199" s="10">
        <v>29</v>
      </c>
      <c r="G199" s="10">
        <v>67</v>
      </c>
      <c r="H199" s="11" t="s">
        <v>612</v>
      </c>
    </row>
    <row r="200" spans="1:8" s="13" customFormat="1" ht="13.25" customHeight="1">
      <c r="A200" s="10" t="s">
        <v>55</v>
      </c>
      <c r="B200" s="10" t="s">
        <v>482</v>
      </c>
      <c r="C200" s="10" t="s">
        <v>480</v>
      </c>
      <c r="D200" s="10" t="s">
        <v>614</v>
      </c>
      <c r="E200" s="10" t="s">
        <v>613</v>
      </c>
      <c r="F200" s="10">
        <v>4</v>
      </c>
      <c r="G200" s="10">
        <v>16</v>
      </c>
      <c r="H200" s="11" t="s">
        <v>615</v>
      </c>
    </row>
    <row r="201" spans="1:8" s="13" customFormat="1" ht="13.25" customHeight="1">
      <c r="A201" s="10" t="s">
        <v>55</v>
      </c>
      <c r="B201" s="10" t="s">
        <v>482</v>
      </c>
      <c r="C201" s="10" t="s">
        <v>480</v>
      </c>
      <c r="D201" s="10" t="s">
        <v>617</v>
      </c>
      <c r="E201" s="10" t="s">
        <v>616</v>
      </c>
      <c r="F201" s="10">
        <v>2</v>
      </c>
      <c r="G201" s="10">
        <v>4</v>
      </c>
      <c r="H201" s="11" t="s">
        <v>618</v>
      </c>
    </row>
    <row r="202" spans="1:8" s="13" customFormat="1" ht="13.25" customHeight="1">
      <c r="A202" s="10" t="s">
        <v>55</v>
      </c>
      <c r="B202" s="10" t="s">
        <v>482</v>
      </c>
      <c r="C202" s="10" t="s">
        <v>480</v>
      </c>
      <c r="D202" s="10" t="s">
        <v>483</v>
      </c>
      <c r="E202" s="10" t="s">
        <v>481</v>
      </c>
      <c r="F202" s="10">
        <v>9</v>
      </c>
      <c r="G202" s="10">
        <v>15</v>
      </c>
      <c r="H202" s="11" t="s">
        <v>484</v>
      </c>
    </row>
    <row r="203" spans="1:8" s="13" customFormat="1" ht="13.25" customHeight="1">
      <c r="A203" s="10" t="s">
        <v>55</v>
      </c>
      <c r="B203" s="10" t="s">
        <v>482</v>
      </c>
      <c r="C203" s="10" t="s">
        <v>480</v>
      </c>
      <c r="D203" s="10" t="s">
        <v>620</v>
      </c>
      <c r="E203" s="10" t="s">
        <v>619</v>
      </c>
      <c r="F203" s="10">
        <v>1</v>
      </c>
      <c r="G203" s="10">
        <v>6</v>
      </c>
      <c r="H203" s="11" t="s">
        <v>621</v>
      </c>
    </row>
    <row r="204" spans="1:8" s="13" customFormat="1" ht="13.25" customHeight="1">
      <c r="A204" s="10" t="s">
        <v>55</v>
      </c>
      <c r="B204" s="10" t="s">
        <v>482</v>
      </c>
      <c r="C204" s="10" t="s">
        <v>480</v>
      </c>
      <c r="D204" s="10" t="s">
        <v>623</v>
      </c>
      <c r="E204" s="10" t="s">
        <v>622</v>
      </c>
      <c r="F204" s="10">
        <v>10</v>
      </c>
      <c r="G204" s="10">
        <v>15</v>
      </c>
      <c r="H204" s="11" t="s">
        <v>624</v>
      </c>
    </row>
    <row r="205" spans="1:8" s="13" customFormat="1" ht="13.25" customHeight="1">
      <c r="A205" s="14" t="s">
        <v>55</v>
      </c>
      <c r="B205" s="14" t="s">
        <v>626</v>
      </c>
      <c r="C205" s="14" t="s">
        <v>625</v>
      </c>
      <c r="D205" s="14" t="s">
        <v>57</v>
      </c>
      <c r="E205" s="14" t="s">
        <v>57</v>
      </c>
      <c r="F205" s="14">
        <v>21</v>
      </c>
      <c r="G205" s="14">
        <v>39</v>
      </c>
      <c r="H205" s="15" t="s">
        <v>627</v>
      </c>
    </row>
    <row r="206" spans="1:8" s="13" customFormat="1" ht="13.25" customHeight="1">
      <c r="A206" s="10" t="s">
        <v>55</v>
      </c>
      <c r="B206" s="10" t="s">
        <v>626</v>
      </c>
      <c r="C206" s="10" t="s">
        <v>625</v>
      </c>
      <c r="D206" s="10" t="s">
        <v>629</v>
      </c>
      <c r="E206" s="10" t="s">
        <v>628</v>
      </c>
      <c r="F206" s="10">
        <v>11</v>
      </c>
      <c r="G206" s="10">
        <v>25</v>
      </c>
      <c r="H206" s="11" t="s">
        <v>630</v>
      </c>
    </row>
    <row r="207" spans="1:8" s="13" customFormat="1" ht="13.25" customHeight="1">
      <c r="A207" s="10" t="s">
        <v>55</v>
      </c>
      <c r="B207" s="10" t="s">
        <v>626</v>
      </c>
      <c r="C207" s="10" t="s">
        <v>625</v>
      </c>
      <c r="D207" s="10" t="s">
        <v>632</v>
      </c>
      <c r="E207" s="10" t="s">
        <v>631</v>
      </c>
      <c r="F207" s="10">
        <v>6</v>
      </c>
      <c r="G207" s="10">
        <v>10</v>
      </c>
      <c r="H207" s="11" t="s">
        <v>633</v>
      </c>
    </row>
    <row r="208" spans="1:8" s="13" customFormat="1" ht="13.25" customHeight="1">
      <c r="A208" s="10" t="s">
        <v>55</v>
      </c>
      <c r="B208" s="10" t="s">
        <v>626</v>
      </c>
      <c r="C208" s="10" t="s">
        <v>625</v>
      </c>
      <c r="D208" s="10" t="s">
        <v>635</v>
      </c>
      <c r="E208" s="10" t="s">
        <v>634</v>
      </c>
      <c r="F208" s="10">
        <v>0</v>
      </c>
      <c r="G208" s="10">
        <v>0</v>
      </c>
      <c r="H208" s="11" t="s">
        <v>636</v>
      </c>
    </row>
    <row r="209" spans="1:8" s="13" customFormat="1" ht="13.25" customHeight="1">
      <c r="A209" s="10" t="s">
        <v>55</v>
      </c>
      <c r="B209" s="10" t="s">
        <v>626</v>
      </c>
      <c r="C209" s="10" t="s">
        <v>625</v>
      </c>
      <c r="D209" s="10" t="s">
        <v>638</v>
      </c>
      <c r="E209" s="10" t="s">
        <v>637</v>
      </c>
      <c r="F209" s="10">
        <v>4</v>
      </c>
      <c r="G209" s="10">
        <v>4</v>
      </c>
      <c r="H209" s="11" t="s">
        <v>639</v>
      </c>
    </row>
    <row r="210" spans="1:8" s="13" customFormat="1" ht="13.25" customHeight="1">
      <c r="A210" s="14" t="s">
        <v>55</v>
      </c>
      <c r="B210" s="14" t="s">
        <v>641</v>
      </c>
      <c r="C210" s="14" t="s">
        <v>640</v>
      </c>
      <c r="D210" s="14" t="s">
        <v>57</v>
      </c>
      <c r="E210" s="14" t="s">
        <v>57</v>
      </c>
      <c r="F210" s="14">
        <v>11</v>
      </c>
      <c r="G210" s="14">
        <v>47</v>
      </c>
      <c r="H210" s="15" t="s">
        <v>642</v>
      </c>
    </row>
    <row r="211" spans="1:8" s="13" customFormat="1" ht="13.25" customHeight="1">
      <c r="A211" s="10" t="s">
        <v>55</v>
      </c>
      <c r="B211" s="10" t="s">
        <v>641</v>
      </c>
      <c r="C211" s="10" t="s">
        <v>640</v>
      </c>
      <c r="D211" s="10" t="s">
        <v>641</v>
      </c>
      <c r="E211" s="10" t="s">
        <v>643</v>
      </c>
      <c r="F211" s="10">
        <v>11</v>
      </c>
      <c r="G211" s="10">
        <v>47</v>
      </c>
      <c r="H211" s="11" t="s">
        <v>644</v>
      </c>
    </row>
    <row r="212" spans="1:8" s="13" customFormat="1" ht="13.25" customHeight="1">
      <c r="A212" s="14" t="s">
        <v>645</v>
      </c>
      <c r="B212" s="14" t="s">
        <v>647</v>
      </c>
      <c r="C212" s="14" t="s">
        <v>646</v>
      </c>
      <c r="D212" s="14" t="s">
        <v>57</v>
      </c>
      <c r="E212" s="14" t="s">
        <v>57</v>
      </c>
      <c r="F212" s="14">
        <v>66</v>
      </c>
      <c r="G212" s="14">
        <v>127</v>
      </c>
      <c r="H212" s="15" t="s">
        <v>648</v>
      </c>
    </row>
    <row r="213" spans="1:8" s="13" customFormat="1" ht="13.25" customHeight="1">
      <c r="A213" s="10" t="s">
        <v>645</v>
      </c>
      <c r="B213" s="10" t="s">
        <v>647</v>
      </c>
      <c r="C213" s="10" t="s">
        <v>646</v>
      </c>
      <c r="D213" s="10" t="s">
        <v>650</v>
      </c>
      <c r="E213" s="10" t="s">
        <v>649</v>
      </c>
      <c r="F213" s="10">
        <v>15</v>
      </c>
      <c r="G213" s="10">
        <v>28</v>
      </c>
      <c r="H213" s="11" t="s">
        <v>651</v>
      </c>
    </row>
    <row r="214" spans="1:8" s="13" customFormat="1" ht="13.25" customHeight="1">
      <c r="A214" s="10" t="s">
        <v>645</v>
      </c>
      <c r="B214" s="10" t="s">
        <v>647</v>
      </c>
      <c r="C214" s="10" t="s">
        <v>646</v>
      </c>
      <c r="D214" s="10" t="s">
        <v>653</v>
      </c>
      <c r="E214" s="10" t="s">
        <v>652</v>
      </c>
      <c r="F214" s="10">
        <v>14</v>
      </c>
      <c r="G214" s="10">
        <v>25</v>
      </c>
      <c r="H214" s="11" t="s">
        <v>654</v>
      </c>
    </row>
    <row r="215" spans="1:8" s="13" customFormat="1" ht="13.25" customHeight="1">
      <c r="A215" s="10" t="s">
        <v>645</v>
      </c>
      <c r="B215" s="10" t="s">
        <v>647</v>
      </c>
      <c r="C215" s="10" t="s">
        <v>646</v>
      </c>
      <c r="D215" s="10" t="s">
        <v>656</v>
      </c>
      <c r="E215" s="10" t="s">
        <v>655</v>
      </c>
      <c r="F215" s="10">
        <v>14</v>
      </c>
      <c r="G215" s="10">
        <v>31</v>
      </c>
      <c r="H215" s="11" t="s">
        <v>657</v>
      </c>
    </row>
    <row r="216" spans="1:8" s="13" customFormat="1" ht="13.25" customHeight="1">
      <c r="A216" s="10" t="s">
        <v>645</v>
      </c>
      <c r="B216" s="10" t="s">
        <v>647</v>
      </c>
      <c r="C216" s="10" t="s">
        <v>646</v>
      </c>
      <c r="D216" s="10" t="s">
        <v>659</v>
      </c>
      <c r="E216" s="10" t="s">
        <v>658</v>
      </c>
      <c r="F216" s="10">
        <v>5</v>
      </c>
      <c r="G216" s="10">
        <v>7</v>
      </c>
      <c r="H216" s="11" t="s">
        <v>660</v>
      </c>
    </row>
    <row r="217" spans="1:8" s="13" customFormat="1" ht="13.25" customHeight="1">
      <c r="A217" s="10" t="s">
        <v>645</v>
      </c>
      <c r="B217" s="10" t="s">
        <v>647</v>
      </c>
      <c r="C217" s="10" t="s">
        <v>646</v>
      </c>
      <c r="D217" s="10" t="s">
        <v>647</v>
      </c>
      <c r="E217" s="10" t="s">
        <v>661</v>
      </c>
      <c r="F217" s="10">
        <v>14</v>
      </c>
      <c r="G217" s="10">
        <v>32</v>
      </c>
      <c r="H217" s="11" t="s">
        <v>662</v>
      </c>
    </row>
    <row r="218" spans="1:8" s="13" customFormat="1" ht="13.25" customHeight="1">
      <c r="A218" s="10" t="s">
        <v>645</v>
      </c>
      <c r="B218" s="10" t="s">
        <v>647</v>
      </c>
      <c r="C218" s="10" t="s">
        <v>646</v>
      </c>
      <c r="D218" s="10" t="s">
        <v>664</v>
      </c>
      <c r="E218" s="10" t="s">
        <v>663</v>
      </c>
      <c r="F218" s="10">
        <v>0</v>
      </c>
      <c r="G218" s="10">
        <v>0</v>
      </c>
      <c r="H218" s="11" t="s">
        <v>665</v>
      </c>
    </row>
    <row r="219" spans="1:8" s="13" customFormat="1" ht="13.25" customHeight="1">
      <c r="A219" s="10" t="s">
        <v>645</v>
      </c>
      <c r="B219" s="10" t="s">
        <v>647</v>
      </c>
      <c r="C219" s="10" t="s">
        <v>646</v>
      </c>
      <c r="D219" s="10" t="s">
        <v>667</v>
      </c>
      <c r="E219" s="10" t="s">
        <v>666</v>
      </c>
      <c r="F219" s="10">
        <v>4</v>
      </c>
      <c r="G219" s="10">
        <v>4</v>
      </c>
      <c r="H219" s="11" t="s">
        <v>668</v>
      </c>
    </row>
    <row r="220" spans="1:8" s="13" customFormat="1" ht="13.25" customHeight="1">
      <c r="A220" s="14" t="s">
        <v>669</v>
      </c>
      <c r="B220" s="14" t="s">
        <v>671</v>
      </c>
      <c r="C220" s="14" t="s">
        <v>670</v>
      </c>
      <c r="D220" s="14" t="s">
        <v>57</v>
      </c>
      <c r="E220" s="14" t="s">
        <v>57</v>
      </c>
      <c r="F220" s="14">
        <v>23</v>
      </c>
      <c r="G220" s="14">
        <v>50</v>
      </c>
      <c r="H220" s="15" t="s">
        <v>672</v>
      </c>
    </row>
    <row r="221" spans="1:8" s="13" customFormat="1" ht="13.25" customHeight="1">
      <c r="A221" s="10" t="s">
        <v>669</v>
      </c>
      <c r="B221" s="10" t="s">
        <v>671</v>
      </c>
      <c r="C221" s="10" t="s">
        <v>670</v>
      </c>
      <c r="D221" s="10" t="s">
        <v>674</v>
      </c>
      <c r="E221" s="10" t="s">
        <v>673</v>
      </c>
      <c r="F221" s="10">
        <v>8</v>
      </c>
      <c r="G221" s="10">
        <v>18</v>
      </c>
      <c r="H221" s="11" t="s">
        <v>2292</v>
      </c>
    </row>
    <row r="222" spans="1:8" s="13" customFormat="1" ht="13.25" customHeight="1">
      <c r="A222" s="10" t="s">
        <v>669</v>
      </c>
      <c r="B222" s="10" t="s">
        <v>671</v>
      </c>
      <c r="C222" s="10" t="s">
        <v>670</v>
      </c>
      <c r="D222" s="10" t="s">
        <v>676</v>
      </c>
      <c r="E222" s="10" t="s">
        <v>675</v>
      </c>
      <c r="F222" s="10">
        <v>1</v>
      </c>
      <c r="G222" s="10">
        <v>4</v>
      </c>
      <c r="H222" s="11" t="s">
        <v>2293</v>
      </c>
    </row>
    <row r="223" spans="1:8" s="13" customFormat="1" ht="13.25" customHeight="1">
      <c r="A223" s="10" t="s">
        <v>669</v>
      </c>
      <c r="B223" s="10" t="s">
        <v>671</v>
      </c>
      <c r="C223" s="10" t="s">
        <v>670</v>
      </c>
      <c r="D223" s="10" t="s">
        <v>678</v>
      </c>
      <c r="E223" s="10" t="s">
        <v>677</v>
      </c>
      <c r="F223" s="10">
        <v>1</v>
      </c>
      <c r="G223" s="10">
        <v>3</v>
      </c>
      <c r="H223" s="11" t="s">
        <v>679</v>
      </c>
    </row>
    <row r="224" spans="1:8" s="13" customFormat="1" ht="13.25" customHeight="1">
      <c r="A224" s="10" t="s">
        <v>669</v>
      </c>
      <c r="B224" s="10" t="s">
        <v>671</v>
      </c>
      <c r="C224" s="10" t="s">
        <v>670</v>
      </c>
      <c r="D224" s="10" t="s">
        <v>681</v>
      </c>
      <c r="E224" s="10" t="s">
        <v>680</v>
      </c>
      <c r="F224" s="10">
        <v>1</v>
      </c>
      <c r="G224" s="10">
        <v>3</v>
      </c>
      <c r="H224" s="11" t="s">
        <v>682</v>
      </c>
    </row>
    <row r="225" spans="1:8" s="13" customFormat="1" ht="13.25" customHeight="1">
      <c r="A225" s="10" t="s">
        <v>669</v>
      </c>
      <c r="B225" s="10" t="s">
        <v>671</v>
      </c>
      <c r="C225" s="10" t="s">
        <v>670</v>
      </c>
      <c r="D225" s="10" t="s">
        <v>684</v>
      </c>
      <c r="E225" s="10" t="s">
        <v>683</v>
      </c>
      <c r="F225" s="10">
        <v>8</v>
      </c>
      <c r="G225" s="10">
        <v>18</v>
      </c>
      <c r="H225" s="11" t="s">
        <v>685</v>
      </c>
    </row>
    <row r="226" spans="1:8" s="13" customFormat="1" ht="13.25" customHeight="1">
      <c r="A226" s="10" t="s">
        <v>669</v>
      </c>
      <c r="B226" s="10" t="s">
        <v>671</v>
      </c>
      <c r="C226" s="10" t="s">
        <v>670</v>
      </c>
      <c r="D226" s="10" t="s">
        <v>687</v>
      </c>
      <c r="E226" s="10" t="s">
        <v>686</v>
      </c>
      <c r="F226" s="10">
        <v>4</v>
      </c>
      <c r="G226" s="10">
        <v>4</v>
      </c>
      <c r="H226" s="11" t="s">
        <v>688</v>
      </c>
    </row>
    <row r="227" spans="1:8" s="13" customFormat="1" ht="13.25" customHeight="1">
      <c r="A227" s="14" t="s">
        <v>689</v>
      </c>
      <c r="B227" s="14" t="s">
        <v>691</v>
      </c>
      <c r="C227" s="14" t="s">
        <v>690</v>
      </c>
      <c r="D227" s="14" t="s">
        <v>57</v>
      </c>
      <c r="E227" s="14" t="s">
        <v>57</v>
      </c>
      <c r="F227" s="14">
        <v>42</v>
      </c>
      <c r="G227" s="14">
        <v>60</v>
      </c>
      <c r="H227" s="15" t="s">
        <v>692</v>
      </c>
    </row>
    <row r="228" spans="1:8" s="13" customFormat="1" ht="13.25" customHeight="1">
      <c r="A228" s="10" t="s">
        <v>689</v>
      </c>
      <c r="B228" s="10" t="s">
        <v>691</v>
      </c>
      <c r="C228" s="10" t="s">
        <v>690</v>
      </c>
      <c r="D228" s="10" t="s">
        <v>694</v>
      </c>
      <c r="E228" s="10" t="s">
        <v>693</v>
      </c>
      <c r="F228" s="10">
        <v>8</v>
      </c>
      <c r="G228" s="10">
        <v>10</v>
      </c>
      <c r="H228" s="11" t="s">
        <v>695</v>
      </c>
    </row>
    <row r="229" spans="1:8" s="13" customFormat="1" ht="13.25" customHeight="1">
      <c r="A229" s="10" t="s">
        <v>689</v>
      </c>
      <c r="B229" s="10" t="s">
        <v>691</v>
      </c>
      <c r="C229" s="10" t="s">
        <v>690</v>
      </c>
      <c r="D229" s="10" t="s">
        <v>697</v>
      </c>
      <c r="E229" s="10" t="s">
        <v>696</v>
      </c>
      <c r="F229" s="10">
        <v>11</v>
      </c>
      <c r="G229" s="10">
        <v>17</v>
      </c>
      <c r="H229" s="11" t="s">
        <v>698</v>
      </c>
    </row>
    <row r="230" spans="1:8" s="13" customFormat="1" ht="13.25" customHeight="1">
      <c r="A230" s="10" t="s">
        <v>689</v>
      </c>
      <c r="B230" s="10" t="s">
        <v>691</v>
      </c>
      <c r="C230" s="10" t="s">
        <v>690</v>
      </c>
      <c r="D230" s="10" t="s">
        <v>700</v>
      </c>
      <c r="E230" s="10" t="s">
        <v>699</v>
      </c>
      <c r="F230" s="10">
        <v>9</v>
      </c>
      <c r="G230" s="10">
        <v>13</v>
      </c>
      <c r="H230" s="11" t="s">
        <v>701</v>
      </c>
    </row>
    <row r="231" spans="1:8" s="13" customFormat="1" ht="13.25" customHeight="1">
      <c r="A231" s="10" t="s">
        <v>689</v>
      </c>
      <c r="B231" s="10" t="s">
        <v>691</v>
      </c>
      <c r="C231" s="10" t="s">
        <v>690</v>
      </c>
      <c r="D231" s="10" t="s">
        <v>703</v>
      </c>
      <c r="E231" s="10" t="s">
        <v>702</v>
      </c>
      <c r="F231" s="10">
        <v>8</v>
      </c>
      <c r="G231" s="10">
        <v>12</v>
      </c>
      <c r="H231" s="11" t="s">
        <v>704</v>
      </c>
    </row>
    <row r="232" spans="1:8" s="13" customFormat="1" ht="13.25" customHeight="1">
      <c r="A232" s="10" t="s">
        <v>689</v>
      </c>
      <c r="B232" s="10" t="s">
        <v>691</v>
      </c>
      <c r="C232" s="10" t="s">
        <v>690</v>
      </c>
      <c r="D232" s="10" t="s">
        <v>706</v>
      </c>
      <c r="E232" s="10" t="s">
        <v>705</v>
      </c>
      <c r="F232" s="10">
        <v>2</v>
      </c>
      <c r="G232" s="10">
        <v>4</v>
      </c>
      <c r="H232" s="11" t="s">
        <v>707</v>
      </c>
    </row>
    <row r="233" spans="1:8" s="13" customFormat="1" ht="13.25" customHeight="1">
      <c r="A233" s="10" t="s">
        <v>689</v>
      </c>
      <c r="B233" s="10" t="s">
        <v>691</v>
      </c>
      <c r="C233" s="10" t="s">
        <v>690</v>
      </c>
      <c r="D233" s="10" t="s">
        <v>709</v>
      </c>
      <c r="E233" s="10" t="s">
        <v>708</v>
      </c>
      <c r="F233" s="10">
        <v>4</v>
      </c>
      <c r="G233" s="10">
        <v>4</v>
      </c>
      <c r="H233" s="11" t="s">
        <v>710</v>
      </c>
    </row>
    <row r="234" spans="1:8" s="13" customFormat="1" ht="13.25" customHeight="1">
      <c r="A234" s="14" t="s">
        <v>711</v>
      </c>
      <c r="B234" s="14" t="s">
        <v>713</v>
      </c>
      <c r="C234" s="14" t="s">
        <v>712</v>
      </c>
      <c r="D234" s="14" t="s">
        <v>57</v>
      </c>
      <c r="E234" s="14" t="s">
        <v>57</v>
      </c>
      <c r="F234" s="14">
        <v>19</v>
      </c>
      <c r="G234" s="14">
        <v>19</v>
      </c>
      <c r="H234" s="15" t="s">
        <v>714</v>
      </c>
    </row>
    <row r="235" spans="1:8" s="13" customFormat="1" ht="13.25" customHeight="1">
      <c r="A235" s="10" t="s">
        <v>711</v>
      </c>
      <c r="B235" s="10" t="s">
        <v>713</v>
      </c>
      <c r="C235" s="10" t="s">
        <v>712</v>
      </c>
      <c r="D235" s="10" t="s">
        <v>716</v>
      </c>
      <c r="E235" s="10" t="s">
        <v>715</v>
      </c>
      <c r="F235" s="10">
        <v>4</v>
      </c>
      <c r="G235" s="10">
        <v>4</v>
      </c>
      <c r="H235" s="11" t="s">
        <v>717</v>
      </c>
    </row>
    <row r="236" spans="1:8" s="13" customFormat="1" ht="13.25" customHeight="1">
      <c r="A236" s="10" t="s">
        <v>711</v>
      </c>
      <c r="B236" s="10" t="s">
        <v>713</v>
      </c>
      <c r="C236" s="10" t="s">
        <v>712</v>
      </c>
      <c r="D236" s="10" t="s">
        <v>719</v>
      </c>
      <c r="E236" s="10" t="s">
        <v>718</v>
      </c>
      <c r="F236" s="10">
        <v>7</v>
      </c>
      <c r="G236" s="10">
        <v>7</v>
      </c>
      <c r="H236" s="11" t="s">
        <v>714</v>
      </c>
    </row>
    <row r="237" spans="1:8" s="13" customFormat="1" ht="13.25" customHeight="1">
      <c r="A237" s="10" t="s">
        <v>711</v>
      </c>
      <c r="B237" s="10" t="s">
        <v>713</v>
      </c>
      <c r="C237" s="10" t="s">
        <v>712</v>
      </c>
      <c r="D237" s="10" t="s">
        <v>721</v>
      </c>
      <c r="E237" s="10" t="s">
        <v>720</v>
      </c>
      <c r="F237" s="10">
        <v>4</v>
      </c>
      <c r="G237" s="10">
        <v>4</v>
      </c>
      <c r="H237" s="11" t="s">
        <v>722</v>
      </c>
    </row>
    <row r="238" spans="1:8" s="13" customFormat="1" ht="13.25" customHeight="1">
      <c r="A238" s="10" t="s">
        <v>711</v>
      </c>
      <c r="B238" s="10" t="s">
        <v>713</v>
      </c>
      <c r="C238" s="10" t="s">
        <v>712</v>
      </c>
      <c r="D238" s="10" t="s">
        <v>724</v>
      </c>
      <c r="E238" s="10" t="s">
        <v>723</v>
      </c>
      <c r="F238" s="10">
        <v>0</v>
      </c>
      <c r="G238" s="10">
        <v>0</v>
      </c>
      <c r="H238" s="11" t="s">
        <v>725</v>
      </c>
    </row>
    <row r="239" spans="1:8" s="13" customFormat="1" ht="13.25" customHeight="1">
      <c r="A239" s="10" t="s">
        <v>711</v>
      </c>
      <c r="B239" s="10" t="s">
        <v>713</v>
      </c>
      <c r="C239" s="10" t="s">
        <v>712</v>
      </c>
      <c r="D239" s="10" t="s">
        <v>727</v>
      </c>
      <c r="E239" s="10" t="s">
        <v>726</v>
      </c>
      <c r="F239" s="10">
        <v>4</v>
      </c>
      <c r="G239" s="10">
        <v>4</v>
      </c>
      <c r="H239" s="11" t="s">
        <v>728</v>
      </c>
    </row>
    <row r="240" spans="1:8" s="13" customFormat="1" ht="13.25" customHeight="1">
      <c r="A240" s="14" t="s">
        <v>711</v>
      </c>
      <c r="B240" s="14" t="s">
        <v>730</v>
      </c>
      <c r="C240" s="14" t="s">
        <v>729</v>
      </c>
      <c r="D240" s="14" t="s">
        <v>57</v>
      </c>
      <c r="E240" s="14" t="s">
        <v>57</v>
      </c>
      <c r="F240" s="14">
        <v>18</v>
      </c>
      <c r="G240" s="14">
        <v>18</v>
      </c>
      <c r="H240" s="15" t="s">
        <v>731</v>
      </c>
    </row>
    <row r="241" spans="1:8" s="13" customFormat="1" ht="13.25" customHeight="1">
      <c r="A241" s="10" t="s">
        <v>711</v>
      </c>
      <c r="B241" s="10" t="s">
        <v>730</v>
      </c>
      <c r="C241" s="10" t="s">
        <v>729</v>
      </c>
      <c r="D241" s="10" t="s">
        <v>733</v>
      </c>
      <c r="E241" s="10" t="s">
        <v>732</v>
      </c>
      <c r="F241" s="10">
        <v>4</v>
      </c>
      <c r="G241" s="10">
        <v>4</v>
      </c>
      <c r="H241" s="11" t="s">
        <v>734</v>
      </c>
    </row>
    <row r="242" spans="1:8" s="13" customFormat="1" ht="13.25" customHeight="1">
      <c r="A242" s="10" t="s">
        <v>711</v>
      </c>
      <c r="B242" s="10" t="s">
        <v>730</v>
      </c>
      <c r="C242" s="10" t="s">
        <v>729</v>
      </c>
      <c r="D242" s="10" t="s">
        <v>736</v>
      </c>
      <c r="E242" s="10" t="s">
        <v>735</v>
      </c>
      <c r="F242" s="10">
        <v>6</v>
      </c>
      <c r="G242" s="10">
        <v>6</v>
      </c>
      <c r="H242" s="11" t="s">
        <v>737</v>
      </c>
    </row>
    <row r="243" spans="1:8" s="13" customFormat="1" ht="13.25" customHeight="1">
      <c r="A243" s="10" t="s">
        <v>711</v>
      </c>
      <c r="B243" s="10" t="s">
        <v>730</v>
      </c>
      <c r="C243" s="10" t="s">
        <v>729</v>
      </c>
      <c r="D243" s="10" t="s">
        <v>739</v>
      </c>
      <c r="E243" s="10" t="s">
        <v>738</v>
      </c>
      <c r="F243" s="10">
        <v>4</v>
      </c>
      <c r="G243" s="10">
        <v>4</v>
      </c>
      <c r="H243" s="11" t="s">
        <v>740</v>
      </c>
    </row>
    <row r="244" spans="1:8" s="13" customFormat="1" ht="13.25" customHeight="1">
      <c r="A244" s="10" t="s">
        <v>711</v>
      </c>
      <c r="B244" s="10" t="s">
        <v>730</v>
      </c>
      <c r="C244" s="10" t="s">
        <v>729</v>
      </c>
      <c r="D244" s="10" t="s">
        <v>742</v>
      </c>
      <c r="E244" s="10" t="s">
        <v>741</v>
      </c>
      <c r="F244" s="10">
        <v>0</v>
      </c>
      <c r="G244" s="10">
        <v>0</v>
      </c>
      <c r="H244" s="11" t="s">
        <v>743</v>
      </c>
    </row>
    <row r="245" spans="1:8" s="13" customFormat="1" ht="13.25" customHeight="1">
      <c r="A245" s="10" t="s">
        <v>711</v>
      </c>
      <c r="B245" s="10" t="s">
        <v>730</v>
      </c>
      <c r="C245" s="10" t="s">
        <v>729</v>
      </c>
      <c r="D245" s="10" t="s">
        <v>745</v>
      </c>
      <c r="E245" s="10" t="s">
        <v>744</v>
      </c>
      <c r="F245" s="10">
        <v>4</v>
      </c>
      <c r="G245" s="10">
        <v>4</v>
      </c>
      <c r="H245" s="11" t="s">
        <v>746</v>
      </c>
    </row>
    <row r="246" spans="1:8" s="13" customFormat="1" ht="13.25" customHeight="1">
      <c r="A246" s="14" t="s">
        <v>711</v>
      </c>
      <c r="B246" s="14" t="s">
        <v>748</v>
      </c>
      <c r="C246" s="14" t="s">
        <v>747</v>
      </c>
      <c r="D246" s="14" t="s">
        <v>57</v>
      </c>
      <c r="E246" s="14" t="s">
        <v>57</v>
      </c>
      <c r="F246" s="14">
        <v>27</v>
      </c>
      <c r="G246" s="14">
        <v>27</v>
      </c>
      <c r="H246" s="15" t="s">
        <v>749</v>
      </c>
    </row>
    <row r="247" spans="1:8" s="13" customFormat="1" ht="13.25" customHeight="1">
      <c r="A247" s="10" t="s">
        <v>711</v>
      </c>
      <c r="B247" s="10" t="s">
        <v>748</v>
      </c>
      <c r="C247" s="10" t="s">
        <v>747</v>
      </c>
      <c r="D247" s="10" t="s">
        <v>751</v>
      </c>
      <c r="E247" s="10" t="s">
        <v>750</v>
      </c>
      <c r="F247" s="10">
        <v>8</v>
      </c>
      <c r="G247" s="10">
        <v>8</v>
      </c>
      <c r="H247" s="11" t="s">
        <v>752</v>
      </c>
    </row>
    <row r="248" spans="1:8" s="13" customFormat="1" ht="13.25" customHeight="1">
      <c r="A248" s="10" t="s">
        <v>711</v>
      </c>
      <c r="B248" s="10" t="s">
        <v>748</v>
      </c>
      <c r="C248" s="10" t="s">
        <v>747</v>
      </c>
      <c r="D248" s="10" t="s">
        <v>754</v>
      </c>
      <c r="E248" s="10" t="s">
        <v>753</v>
      </c>
      <c r="F248" s="10">
        <v>15</v>
      </c>
      <c r="G248" s="10">
        <v>15</v>
      </c>
      <c r="H248" s="11" t="s">
        <v>755</v>
      </c>
    </row>
    <row r="249" spans="1:8" s="13" customFormat="1" ht="13.25" customHeight="1">
      <c r="A249" s="10" t="s">
        <v>711</v>
      </c>
      <c r="B249" s="10" t="s">
        <v>748</v>
      </c>
      <c r="C249" s="10" t="s">
        <v>747</v>
      </c>
      <c r="D249" s="10" t="s">
        <v>757</v>
      </c>
      <c r="E249" s="10" t="s">
        <v>756</v>
      </c>
      <c r="F249" s="10">
        <v>0</v>
      </c>
      <c r="G249" s="10">
        <v>0</v>
      </c>
      <c r="H249" s="11" t="s">
        <v>758</v>
      </c>
    </row>
    <row r="250" spans="1:8" s="13" customFormat="1" ht="13.25" customHeight="1">
      <c r="A250" s="10" t="s">
        <v>711</v>
      </c>
      <c r="B250" s="10" t="s">
        <v>748</v>
      </c>
      <c r="C250" s="10" t="s">
        <v>747</v>
      </c>
      <c r="D250" s="10" t="s">
        <v>760</v>
      </c>
      <c r="E250" s="10" t="s">
        <v>759</v>
      </c>
      <c r="F250" s="10">
        <v>4</v>
      </c>
      <c r="G250" s="10">
        <v>4</v>
      </c>
      <c r="H250" s="11" t="s">
        <v>761</v>
      </c>
    </row>
    <row r="251" spans="1:8" s="13" customFormat="1" ht="13.25" customHeight="1">
      <c r="A251" s="14" t="s">
        <v>711</v>
      </c>
      <c r="B251" s="14" t="s">
        <v>763</v>
      </c>
      <c r="C251" s="14" t="s">
        <v>762</v>
      </c>
      <c r="D251" s="14" t="s">
        <v>57</v>
      </c>
      <c r="E251" s="14" t="s">
        <v>57</v>
      </c>
      <c r="F251" s="14">
        <v>27</v>
      </c>
      <c r="G251" s="14">
        <v>27</v>
      </c>
      <c r="H251" s="15" t="s">
        <v>764</v>
      </c>
    </row>
    <row r="252" spans="1:8" s="13" customFormat="1" ht="13.25" customHeight="1">
      <c r="A252" s="10" t="s">
        <v>711</v>
      </c>
      <c r="B252" s="10" t="s">
        <v>763</v>
      </c>
      <c r="C252" s="10" t="s">
        <v>762</v>
      </c>
      <c r="D252" s="10" t="s">
        <v>766</v>
      </c>
      <c r="E252" s="10" t="s">
        <v>765</v>
      </c>
      <c r="F252" s="10">
        <v>10</v>
      </c>
      <c r="G252" s="10">
        <v>10</v>
      </c>
      <c r="H252" s="11" t="s">
        <v>767</v>
      </c>
    </row>
    <row r="253" spans="1:8" s="13" customFormat="1" ht="13.25" customHeight="1">
      <c r="A253" s="10" t="s">
        <v>711</v>
      </c>
      <c r="B253" s="10" t="s">
        <v>763</v>
      </c>
      <c r="C253" s="10" t="s">
        <v>762</v>
      </c>
      <c r="D253" s="10" t="s">
        <v>769</v>
      </c>
      <c r="E253" s="10" t="s">
        <v>768</v>
      </c>
      <c r="F253" s="10">
        <v>0</v>
      </c>
      <c r="G253" s="10">
        <v>0</v>
      </c>
      <c r="H253" s="11" t="s">
        <v>770</v>
      </c>
    </row>
    <row r="254" spans="1:8" s="13" customFormat="1" ht="13.25" customHeight="1">
      <c r="A254" s="10" t="s">
        <v>711</v>
      </c>
      <c r="B254" s="10" t="s">
        <v>763</v>
      </c>
      <c r="C254" s="10" t="s">
        <v>762</v>
      </c>
      <c r="D254" s="10" t="s">
        <v>772</v>
      </c>
      <c r="E254" s="10" t="s">
        <v>771</v>
      </c>
      <c r="F254" s="10">
        <v>17</v>
      </c>
      <c r="G254" s="10">
        <v>17</v>
      </c>
      <c r="H254" s="11" t="s">
        <v>773</v>
      </c>
    </row>
    <row r="255" spans="1:8" s="13" customFormat="1" ht="13.25" customHeight="1">
      <c r="A255" s="10" t="s">
        <v>711</v>
      </c>
      <c r="B255" s="10" t="s">
        <v>763</v>
      </c>
      <c r="C255" s="10" t="s">
        <v>762</v>
      </c>
      <c r="D255" s="10" t="s">
        <v>775</v>
      </c>
      <c r="E255" s="10" t="s">
        <v>774</v>
      </c>
      <c r="F255" s="10">
        <v>0</v>
      </c>
      <c r="G255" s="10">
        <v>0</v>
      </c>
      <c r="H255" s="11" t="s">
        <v>776</v>
      </c>
    </row>
    <row r="256" spans="1:8" s="13" customFormat="1" ht="13.25" customHeight="1">
      <c r="A256" s="14" t="s">
        <v>711</v>
      </c>
      <c r="B256" s="14" t="s">
        <v>778</v>
      </c>
      <c r="C256" s="14" t="s">
        <v>777</v>
      </c>
      <c r="D256" s="14" t="s">
        <v>57</v>
      </c>
      <c r="E256" s="14" t="s">
        <v>57</v>
      </c>
      <c r="F256" s="14">
        <v>13</v>
      </c>
      <c r="G256" s="14">
        <v>13</v>
      </c>
      <c r="H256" s="15" t="s">
        <v>779</v>
      </c>
    </row>
    <row r="257" spans="1:8" s="13" customFormat="1" ht="13.25" customHeight="1">
      <c r="A257" s="10" t="s">
        <v>711</v>
      </c>
      <c r="B257" s="10" t="s">
        <v>778</v>
      </c>
      <c r="C257" s="10" t="s">
        <v>777</v>
      </c>
      <c r="D257" s="10" t="s">
        <v>778</v>
      </c>
      <c r="E257" s="10" t="s">
        <v>780</v>
      </c>
      <c r="F257" s="10">
        <v>9</v>
      </c>
      <c r="G257" s="10">
        <v>9</v>
      </c>
      <c r="H257" s="11" t="s">
        <v>779</v>
      </c>
    </row>
    <row r="258" spans="1:8" s="13" customFormat="1" ht="13.25" customHeight="1">
      <c r="A258" s="10" t="s">
        <v>711</v>
      </c>
      <c r="B258" s="10" t="s">
        <v>778</v>
      </c>
      <c r="C258" s="10" t="s">
        <v>777</v>
      </c>
      <c r="D258" s="10" t="s">
        <v>782</v>
      </c>
      <c r="E258" s="10" t="s">
        <v>781</v>
      </c>
      <c r="F258" s="10">
        <v>0</v>
      </c>
      <c r="G258" s="10">
        <v>0</v>
      </c>
      <c r="H258" s="11" t="s">
        <v>783</v>
      </c>
    </row>
    <row r="259" spans="1:8" s="13" customFormat="1" ht="13.25" customHeight="1">
      <c r="A259" s="10" t="s">
        <v>711</v>
      </c>
      <c r="B259" s="10" t="s">
        <v>778</v>
      </c>
      <c r="C259" s="10" t="s">
        <v>777</v>
      </c>
      <c r="D259" s="10" t="s">
        <v>785</v>
      </c>
      <c r="E259" s="10" t="s">
        <v>784</v>
      </c>
      <c r="F259" s="10">
        <v>4</v>
      </c>
      <c r="G259" s="10">
        <v>4</v>
      </c>
      <c r="H259" s="11" t="s">
        <v>786</v>
      </c>
    </row>
    <row r="260" spans="1:8" s="13" customFormat="1" ht="13.25" customHeight="1">
      <c r="A260" s="14" t="s">
        <v>711</v>
      </c>
      <c r="B260" s="14" t="s">
        <v>788</v>
      </c>
      <c r="C260" s="14" t="s">
        <v>787</v>
      </c>
      <c r="D260" s="14" t="s">
        <v>57</v>
      </c>
      <c r="E260" s="14" t="s">
        <v>57</v>
      </c>
      <c r="F260" s="14">
        <v>4</v>
      </c>
      <c r="G260" s="14">
        <v>4</v>
      </c>
      <c r="H260" s="15" t="s">
        <v>789</v>
      </c>
    </row>
    <row r="261" spans="1:8" s="13" customFormat="1" ht="13.25" customHeight="1">
      <c r="A261" s="10" t="s">
        <v>711</v>
      </c>
      <c r="B261" s="10" t="s">
        <v>788</v>
      </c>
      <c r="C261" s="10" t="s">
        <v>787</v>
      </c>
      <c r="D261" s="10" t="s">
        <v>788</v>
      </c>
      <c r="E261" s="10" t="s">
        <v>790</v>
      </c>
      <c r="F261" s="10">
        <v>0</v>
      </c>
      <c r="G261" s="10">
        <v>0</v>
      </c>
      <c r="H261" s="11" t="s">
        <v>789</v>
      </c>
    </row>
    <row r="262" spans="1:8" s="13" customFormat="1" ht="13.25" customHeight="1">
      <c r="A262" s="10" t="s">
        <v>711</v>
      </c>
      <c r="B262" s="10" t="s">
        <v>788</v>
      </c>
      <c r="C262" s="10" t="s">
        <v>787</v>
      </c>
      <c r="D262" s="10" t="s">
        <v>792</v>
      </c>
      <c r="E262" s="10" t="s">
        <v>791</v>
      </c>
      <c r="F262" s="10">
        <v>0</v>
      </c>
      <c r="G262" s="10">
        <v>0</v>
      </c>
      <c r="H262" s="11" t="s">
        <v>793</v>
      </c>
    </row>
    <row r="263" spans="1:8" s="13" customFormat="1" ht="13.25" customHeight="1">
      <c r="A263" s="10" t="s">
        <v>711</v>
      </c>
      <c r="B263" s="10" t="s">
        <v>788</v>
      </c>
      <c r="C263" s="10" t="s">
        <v>787</v>
      </c>
      <c r="D263" s="10" t="s">
        <v>795</v>
      </c>
      <c r="E263" s="10" t="s">
        <v>794</v>
      </c>
      <c r="F263" s="10">
        <v>4</v>
      </c>
      <c r="G263" s="10">
        <v>4</v>
      </c>
      <c r="H263" s="11" t="s">
        <v>796</v>
      </c>
    </row>
    <row r="264" spans="1:8" s="13" customFormat="1" ht="13.25" customHeight="1">
      <c r="A264" s="14" t="s">
        <v>711</v>
      </c>
      <c r="B264" s="14" t="s">
        <v>798</v>
      </c>
      <c r="C264" s="14" t="s">
        <v>797</v>
      </c>
      <c r="D264" s="14" t="s">
        <v>57</v>
      </c>
      <c r="E264" s="14" t="s">
        <v>57</v>
      </c>
      <c r="F264" s="14">
        <v>26</v>
      </c>
      <c r="G264" s="14">
        <v>33</v>
      </c>
      <c r="H264" s="15" t="s">
        <v>799</v>
      </c>
    </row>
    <row r="265" spans="1:8" s="13" customFormat="1" ht="13.25" customHeight="1">
      <c r="A265" s="10" t="s">
        <v>711</v>
      </c>
      <c r="B265" s="10" t="s">
        <v>798</v>
      </c>
      <c r="C265" s="10" t="s">
        <v>797</v>
      </c>
      <c r="D265" s="10" t="s">
        <v>801</v>
      </c>
      <c r="E265" s="10" t="s">
        <v>800</v>
      </c>
      <c r="F265" s="10">
        <v>6</v>
      </c>
      <c r="G265" s="10">
        <v>6</v>
      </c>
      <c r="H265" s="11" t="s">
        <v>802</v>
      </c>
    </row>
    <row r="266" spans="1:8" s="13" customFormat="1" ht="13.25" customHeight="1">
      <c r="A266" s="10" t="s">
        <v>711</v>
      </c>
      <c r="B266" s="10" t="s">
        <v>798</v>
      </c>
      <c r="C266" s="10" t="s">
        <v>797</v>
      </c>
      <c r="D266" s="10" t="s">
        <v>804</v>
      </c>
      <c r="E266" s="10" t="s">
        <v>803</v>
      </c>
      <c r="F266" s="10">
        <v>10</v>
      </c>
      <c r="G266" s="10">
        <v>15</v>
      </c>
      <c r="H266" s="11" t="s">
        <v>805</v>
      </c>
    </row>
    <row r="267" spans="1:8" s="13" customFormat="1" ht="13.25" customHeight="1">
      <c r="A267" s="10" t="s">
        <v>711</v>
      </c>
      <c r="B267" s="10" t="s">
        <v>798</v>
      </c>
      <c r="C267" s="10" t="s">
        <v>797</v>
      </c>
      <c r="D267" s="10" t="s">
        <v>807</v>
      </c>
      <c r="E267" s="10" t="s">
        <v>806</v>
      </c>
      <c r="F267" s="10">
        <v>6</v>
      </c>
      <c r="G267" s="10">
        <v>8</v>
      </c>
      <c r="H267" s="11" t="s">
        <v>808</v>
      </c>
    </row>
    <row r="268" spans="1:8" s="13" customFormat="1" ht="13.25" customHeight="1">
      <c r="A268" s="10" t="s">
        <v>711</v>
      </c>
      <c r="B268" s="10" t="s">
        <v>798</v>
      </c>
      <c r="C268" s="10" t="s">
        <v>797</v>
      </c>
      <c r="D268" s="10" t="s">
        <v>810</v>
      </c>
      <c r="E268" s="10" t="s">
        <v>809</v>
      </c>
      <c r="F268" s="10">
        <v>4</v>
      </c>
      <c r="G268" s="10">
        <v>4</v>
      </c>
      <c r="H268" s="11" t="s">
        <v>811</v>
      </c>
    </row>
    <row r="269" spans="1:8" s="13" customFormat="1" ht="13.25" customHeight="1">
      <c r="A269" s="14" t="s">
        <v>711</v>
      </c>
      <c r="B269" s="14" t="s">
        <v>813</v>
      </c>
      <c r="C269" s="14" t="s">
        <v>812</v>
      </c>
      <c r="D269" s="14" t="s">
        <v>57</v>
      </c>
      <c r="E269" s="14" t="s">
        <v>57</v>
      </c>
      <c r="F269" s="14">
        <v>18</v>
      </c>
      <c r="G269" s="14">
        <v>26</v>
      </c>
      <c r="H269" s="15" t="s">
        <v>814</v>
      </c>
    </row>
    <row r="270" spans="1:8" s="13" customFormat="1" ht="13.25" customHeight="1">
      <c r="A270" s="10" t="s">
        <v>711</v>
      </c>
      <c r="B270" s="10" t="s">
        <v>813</v>
      </c>
      <c r="C270" s="10" t="s">
        <v>812</v>
      </c>
      <c r="D270" s="10" t="s">
        <v>816</v>
      </c>
      <c r="E270" s="10" t="s">
        <v>815</v>
      </c>
      <c r="F270" s="10">
        <v>6</v>
      </c>
      <c r="G270" s="10">
        <v>8</v>
      </c>
      <c r="H270" s="11" t="s">
        <v>817</v>
      </c>
    </row>
    <row r="271" spans="1:8" s="13" customFormat="1" ht="13.25" customHeight="1">
      <c r="A271" s="10" t="s">
        <v>711</v>
      </c>
      <c r="B271" s="10" t="s">
        <v>813</v>
      </c>
      <c r="C271" s="10" t="s">
        <v>812</v>
      </c>
      <c r="D271" s="10" t="s">
        <v>819</v>
      </c>
      <c r="E271" s="10" t="s">
        <v>818</v>
      </c>
      <c r="F271" s="10">
        <v>8</v>
      </c>
      <c r="G271" s="10">
        <v>14</v>
      </c>
      <c r="H271" s="11" t="s">
        <v>820</v>
      </c>
    </row>
    <row r="272" spans="1:8" s="13" customFormat="1" ht="13.25" customHeight="1">
      <c r="A272" s="10" t="s">
        <v>711</v>
      </c>
      <c r="B272" s="10" t="s">
        <v>813</v>
      </c>
      <c r="C272" s="10" t="s">
        <v>812</v>
      </c>
      <c r="D272" s="10" t="s">
        <v>822</v>
      </c>
      <c r="E272" s="10" t="s">
        <v>821</v>
      </c>
      <c r="F272" s="10">
        <v>0</v>
      </c>
      <c r="G272" s="10">
        <v>0</v>
      </c>
      <c r="H272" s="11" t="s">
        <v>823</v>
      </c>
    </row>
    <row r="273" spans="1:8" s="13" customFormat="1" ht="13.25" customHeight="1">
      <c r="A273" s="10" t="s">
        <v>711</v>
      </c>
      <c r="B273" s="10" t="s">
        <v>813</v>
      </c>
      <c r="C273" s="10" t="s">
        <v>812</v>
      </c>
      <c r="D273" s="10" t="s">
        <v>825</v>
      </c>
      <c r="E273" s="10" t="s">
        <v>824</v>
      </c>
      <c r="F273" s="10">
        <v>4</v>
      </c>
      <c r="G273" s="10">
        <v>4</v>
      </c>
      <c r="H273" s="11" t="s">
        <v>826</v>
      </c>
    </row>
    <row r="274" spans="1:8" s="13" customFormat="1" ht="13.25" customHeight="1">
      <c r="A274" s="14" t="s">
        <v>711</v>
      </c>
      <c r="B274" s="14" t="s">
        <v>828</v>
      </c>
      <c r="C274" s="14" t="s">
        <v>827</v>
      </c>
      <c r="D274" s="14" t="s">
        <v>57</v>
      </c>
      <c r="E274" s="14" t="s">
        <v>57</v>
      </c>
      <c r="F274" s="14">
        <v>13</v>
      </c>
      <c r="G274" s="14">
        <v>15</v>
      </c>
      <c r="H274" s="15" t="s">
        <v>829</v>
      </c>
    </row>
    <row r="275" spans="1:8" s="13" customFormat="1" ht="13.25" customHeight="1">
      <c r="A275" s="10" t="s">
        <v>711</v>
      </c>
      <c r="B275" s="10" t="s">
        <v>828</v>
      </c>
      <c r="C275" s="10" t="s">
        <v>827</v>
      </c>
      <c r="D275" s="10" t="s">
        <v>831</v>
      </c>
      <c r="E275" s="10" t="s">
        <v>830</v>
      </c>
      <c r="F275" s="10">
        <v>5</v>
      </c>
      <c r="G275" s="10">
        <v>7</v>
      </c>
      <c r="H275" s="11" t="s">
        <v>832</v>
      </c>
    </row>
    <row r="276" spans="1:8" s="13" customFormat="1" ht="13.25" customHeight="1">
      <c r="A276" s="10" t="s">
        <v>711</v>
      </c>
      <c r="B276" s="10" t="s">
        <v>828</v>
      </c>
      <c r="C276" s="10" t="s">
        <v>827</v>
      </c>
      <c r="D276" s="10" t="s">
        <v>834</v>
      </c>
      <c r="E276" s="10" t="s">
        <v>833</v>
      </c>
      <c r="F276" s="10">
        <v>4</v>
      </c>
      <c r="G276" s="10">
        <v>4</v>
      </c>
      <c r="H276" s="11" t="s">
        <v>835</v>
      </c>
    </row>
    <row r="277" spans="1:8" s="13" customFormat="1" ht="13.25" customHeight="1">
      <c r="A277" s="10" t="s">
        <v>711</v>
      </c>
      <c r="B277" s="10" t="s">
        <v>828</v>
      </c>
      <c r="C277" s="10" t="s">
        <v>827</v>
      </c>
      <c r="D277" s="10" t="s">
        <v>837</v>
      </c>
      <c r="E277" s="10" t="s">
        <v>836</v>
      </c>
      <c r="F277" s="10">
        <v>0</v>
      </c>
      <c r="G277" s="10">
        <v>0</v>
      </c>
      <c r="H277" s="11" t="s">
        <v>838</v>
      </c>
    </row>
    <row r="278" spans="1:8" s="13" customFormat="1" ht="13.25" customHeight="1">
      <c r="A278" s="10" t="s">
        <v>711</v>
      </c>
      <c r="B278" s="10" t="s">
        <v>828</v>
      </c>
      <c r="C278" s="10" t="s">
        <v>827</v>
      </c>
      <c r="D278" s="10" t="s">
        <v>840</v>
      </c>
      <c r="E278" s="10" t="s">
        <v>839</v>
      </c>
      <c r="F278" s="10">
        <v>4</v>
      </c>
      <c r="G278" s="10">
        <v>4</v>
      </c>
      <c r="H278" s="11" t="s">
        <v>841</v>
      </c>
    </row>
    <row r="279" spans="1:8" s="13" customFormat="1" ht="13.25" customHeight="1">
      <c r="A279" s="14" t="s">
        <v>711</v>
      </c>
      <c r="B279" s="14" t="s">
        <v>843</v>
      </c>
      <c r="C279" s="14" t="s">
        <v>842</v>
      </c>
      <c r="D279" s="14" t="s">
        <v>57</v>
      </c>
      <c r="E279" s="14" t="s">
        <v>57</v>
      </c>
      <c r="F279" s="14">
        <v>67</v>
      </c>
      <c r="G279" s="14">
        <v>114</v>
      </c>
      <c r="H279" s="15" t="s">
        <v>844</v>
      </c>
    </row>
    <row r="280" spans="1:8" s="13" customFormat="1" ht="13.25" customHeight="1">
      <c r="A280" s="10" t="s">
        <v>711</v>
      </c>
      <c r="B280" s="10" t="s">
        <v>843</v>
      </c>
      <c r="C280" s="10" t="s">
        <v>842</v>
      </c>
      <c r="D280" s="10" t="s">
        <v>846</v>
      </c>
      <c r="E280" s="10" t="s">
        <v>845</v>
      </c>
      <c r="F280" s="10">
        <v>11</v>
      </c>
      <c r="G280" s="10">
        <v>15</v>
      </c>
      <c r="H280" s="11" t="s">
        <v>847</v>
      </c>
    </row>
    <row r="281" spans="1:8" s="13" customFormat="1" ht="13.25" customHeight="1">
      <c r="A281" s="10" t="s">
        <v>711</v>
      </c>
      <c r="B281" s="10" t="s">
        <v>843</v>
      </c>
      <c r="C281" s="10" t="s">
        <v>842</v>
      </c>
      <c r="D281" s="10" t="s">
        <v>849</v>
      </c>
      <c r="E281" s="10" t="s">
        <v>848</v>
      </c>
      <c r="F281" s="10">
        <v>30</v>
      </c>
      <c r="G281" s="10">
        <v>65</v>
      </c>
      <c r="H281" s="11" t="s">
        <v>850</v>
      </c>
    </row>
    <row r="282" spans="1:8" s="13" customFormat="1" ht="13.25" customHeight="1">
      <c r="A282" s="10" t="s">
        <v>711</v>
      </c>
      <c r="B282" s="10" t="s">
        <v>843</v>
      </c>
      <c r="C282" s="10" t="s">
        <v>842</v>
      </c>
      <c r="D282" s="10" t="s">
        <v>852</v>
      </c>
      <c r="E282" s="10" t="s">
        <v>851</v>
      </c>
      <c r="F282" s="10">
        <v>4</v>
      </c>
      <c r="G282" s="10">
        <v>4</v>
      </c>
      <c r="H282" s="11" t="s">
        <v>853</v>
      </c>
    </row>
    <row r="283" spans="1:8" s="13" customFormat="1" ht="13.25" customHeight="1">
      <c r="A283" s="10" t="s">
        <v>711</v>
      </c>
      <c r="B283" s="10" t="s">
        <v>843</v>
      </c>
      <c r="C283" s="10" t="s">
        <v>842</v>
      </c>
      <c r="D283" s="10" t="s">
        <v>855</v>
      </c>
      <c r="E283" s="10" t="s">
        <v>854</v>
      </c>
      <c r="F283" s="10">
        <v>10</v>
      </c>
      <c r="G283" s="10">
        <v>12</v>
      </c>
      <c r="H283" s="11" t="s">
        <v>856</v>
      </c>
    </row>
    <row r="284" spans="1:8" s="13" customFormat="1" ht="13.25" customHeight="1">
      <c r="A284" s="10" t="s">
        <v>711</v>
      </c>
      <c r="B284" s="10" t="s">
        <v>843</v>
      </c>
      <c r="C284" s="10" t="s">
        <v>842</v>
      </c>
      <c r="D284" s="10" t="s">
        <v>858</v>
      </c>
      <c r="E284" s="10" t="s">
        <v>857</v>
      </c>
      <c r="F284" s="10">
        <v>8</v>
      </c>
      <c r="G284" s="10">
        <v>14</v>
      </c>
      <c r="H284" s="11" t="s">
        <v>859</v>
      </c>
    </row>
    <row r="285" spans="1:8" s="13" customFormat="1" ht="13.25" customHeight="1">
      <c r="A285" s="10" t="s">
        <v>711</v>
      </c>
      <c r="B285" s="10" t="s">
        <v>843</v>
      </c>
      <c r="C285" s="10" t="s">
        <v>842</v>
      </c>
      <c r="D285" s="10" t="s">
        <v>861</v>
      </c>
      <c r="E285" s="10" t="s">
        <v>860</v>
      </c>
      <c r="F285" s="10">
        <v>0</v>
      </c>
      <c r="G285" s="10">
        <v>0</v>
      </c>
      <c r="H285" s="11" t="s">
        <v>862</v>
      </c>
    </row>
    <row r="286" spans="1:8" s="13" customFormat="1" ht="13.25" customHeight="1">
      <c r="A286" s="10" t="s">
        <v>711</v>
      </c>
      <c r="B286" s="10" t="s">
        <v>843</v>
      </c>
      <c r="C286" s="10" t="s">
        <v>842</v>
      </c>
      <c r="D286" s="10" t="s">
        <v>864</v>
      </c>
      <c r="E286" s="10" t="s">
        <v>863</v>
      </c>
      <c r="F286" s="10">
        <v>4</v>
      </c>
      <c r="G286" s="10">
        <v>4</v>
      </c>
      <c r="H286" s="11" t="s">
        <v>865</v>
      </c>
    </row>
    <row r="287" spans="1:8" s="13" customFormat="1" ht="13.25" customHeight="1">
      <c r="A287" s="14" t="s">
        <v>711</v>
      </c>
      <c r="B287" s="14" t="s">
        <v>867</v>
      </c>
      <c r="C287" s="14" t="s">
        <v>866</v>
      </c>
      <c r="D287" s="14" t="s">
        <v>57</v>
      </c>
      <c r="E287" s="14" t="s">
        <v>57</v>
      </c>
      <c r="F287" s="14">
        <v>80</v>
      </c>
      <c r="G287" s="14">
        <v>179</v>
      </c>
      <c r="H287" s="15" t="s">
        <v>868</v>
      </c>
    </row>
    <row r="288" spans="1:8" s="13" customFormat="1" ht="13.25" customHeight="1">
      <c r="A288" s="10" t="s">
        <v>711</v>
      </c>
      <c r="B288" s="10" t="s">
        <v>867</v>
      </c>
      <c r="C288" s="10" t="s">
        <v>866</v>
      </c>
      <c r="D288" s="10" t="s">
        <v>870</v>
      </c>
      <c r="E288" s="10" t="s">
        <v>869</v>
      </c>
      <c r="F288" s="10">
        <v>11</v>
      </c>
      <c r="G288" s="10">
        <v>25</v>
      </c>
      <c r="H288" s="11" t="s">
        <v>871</v>
      </c>
    </row>
    <row r="289" spans="1:8" s="13" customFormat="1" ht="13.25" customHeight="1">
      <c r="A289" s="10" t="s">
        <v>711</v>
      </c>
      <c r="B289" s="10" t="s">
        <v>867</v>
      </c>
      <c r="C289" s="10" t="s">
        <v>866</v>
      </c>
      <c r="D289" s="10" t="s">
        <v>873</v>
      </c>
      <c r="E289" s="10" t="s">
        <v>872</v>
      </c>
      <c r="F289" s="10">
        <v>8</v>
      </c>
      <c r="G289" s="10">
        <v>15</v>
      </c>
      <c r="H289" s="11" t="s">
        <v>874</v>
      </c>
    </row>
    <row r="290" spans="1:8" s="13" customFormat="1" ht="13.25" customHeight="1">
      <c r="A290" s="10" t="s">
        <v>711</v>
      </c>
      <c r="B290" s="10" t="s">
        <v>867</v>
      </c>
      <c r="C290" s="10" t="s">
        <v>866</v>
      </c>
      <c r="D290" s="10" t="s">
        <v>876</v>
      </c>
      <c r="E290" s="10" t="s">
        <v>875</v>
      </c>
      <c r="F290" s="10">
        <v>16</v>
      </c>
      <c r="G290" s="10">
        <v>32</v>
      </c>
      <c r="H290" s="11" t="s">
        <v>877</v>
      </c>
    </row>
    <row r="291" spans="1:8" s="13" customFormat="1" ht="13.25" customHeight="1">
      <c r="A291" s="10" t="s">
        <v>711</v>
      </c>
      <c r="B291" s="10" t="s">
        <v>867</v>
      </c>
      <c r="C291" s="10" t="s">
        <v>866</v>
      </c>
      <c r="D291" s="10" t="s">
        <v>879</v>
      </c>
      <c r="E291" s="10" t="s">
        <v>878</v>
      </c>
      <c r="F291" s="10">
        <v>41</v>
      </c>
      <c r="G291" s="10">
        <v>103</v>
      </c>
      <c r="H291" s="11" t="s">
        <v>880</v>
      </c>
    </row>
    <row r="292" spans="1:8" s="13" customFormat="1" ht="13.25" customHeight="1">
      <c r="A292" s="10" t="s">
        <v>711</v>
      </c>
      <c r="B292" s="10" t="s">
        <v>867</v>
      </c>
      <c r="C292" s="10" t="s">
        <v>866</v>
      </c>
      <c r="D292" s="10" t="s">
        <v>882</v>
      </c>
      <c r="E292" s="10" t="s">
        <v>881</v>
      </c>
      <c r="F292" s="10">
        <v>4</v>
      </c>
      <c r="G292" s="10">
        <v>4</v>
      </c>
      <c r="H292" s="11" t="s">
        <v>883</v>
      </c>
    </row>
    <row r="293" spans="1:8" s="13" customFormat="1" ht="13.25" customHeight="1">
      <c r="A293" s="14" t="s">
        <v>711</v>
      </c>
      <c r="B293" s="14" t="s">
        <v>885</v>
      </c>
      <c r="C293" s="14" t="s">
        <v>884</v>
      </c>
      <c r="D293" s="14" t="s">
        <v>57</v>
      </c>
      <c r="E293" s="14" t="s">
        <v>57</v>
      </c>
      <c r="F293" s="14">
        <v>24</v>
      </c>
      <c r="G293" s="14">
        <v>34</v>
      </c>
      <c r="H293" s="15" t="s">
        <v>886</v>
      </c>
    </row>
    <row r="294" spans="1:8" s="13" customFormat="1" ht="13.25" customHeight="1">
      <c r="A294" s="10" t="s">
        <v>711</v>
      </c>
      <c r="B294" s="10" t="s">
        <v>885</v>
      </c>
      <c r="C294" s="10" t="s">
        <v>884</v>
      </c>
      <c r="D294" s="10" t="s">
        <v>888</v>
      </c>
      <c r="E294" s="10" t="s">
        <v>887</v>
      </c>
      <c r="F294" s="10">
        <v>8</v>
      </c>
      <c r="G294" s="10">
        <v>12</v>
      </c>
      <c r="H294" s="11" t="s">
        <v>889</v>
      </c>
    </row>
    <row r="295" spans="1:8" s="13" customFormat="1" ht="13.25" customHeight="1">
      <c r="A295" s="10" t="s">
        <v>711</v>
      </c>
      <c r="B295" s="10" t="s">
        <v>885</v>
      </c>
      <c r="C295" s="10" t="s">
        <v>884</v>
      </c>
      <c r="D295" s="10" t="s">
        <v>891</v>
      </c>
      <c r="E295" s="10" t="s">
        <v>890</v>
      </c>
      <c r="F295" s="10">
        <v>4</v>
      </c>
      <c r="G295" s="10">
        <v>4</v>
      </c>
      <c r="H295" s="11" t="s">
        <v>892</v>
      </c>
    </row>
    <row r="296" spans="1:8" s="13" customFormat="1" ht="13.25" customHeight="1">
      <c r="A296" s="10" t="s">
        <v>711</v>
      </c>
      <c r="B296" s="10" t="s">
        <v>885</v>
      </c>
      <c r="C296" s="10" t="s">
        <v>884</v>
      </c>
      <c r="D296" s="10" t="s">
        <v>894</v>
      </c>
      <c r="E296" s="10" t="s">
        <v>893</v>
      </c>
      <c r="F296" s="10">
        <v>8</v>
      </c>
      <c r="G296" s="10">
        <v>14</v>
      </c>
      <c r="H296" s="11" t="s">
        <v>895</v>
      </c>
    </row>
    <row r="297" spans="1:8" s="13" customFormat="1" ht="13.25" customHeight="1">
      <c r="A297" s="10" t="s">
        <v>711</v>
      </c>
      <c r="B297" s="10" t="s">
        <v>885</v>
      </c>
      <c r="C297" s="10" t="s">
        <v>884</v>
      </c>
      <c r="D297" s="10" t="s">
        <v>897</v>
      </c>
      <c r="E297" s="10" t="s">
        <v>896</v>
      </c>
      <c r="F297" s="10">
        <v>0</v>
      </c>
      <c r="G297" s="10">
        <v>0</v>
      </c>
      <c r="H297" s="11" t="s">
        <v>898</v>
      </c>
    </row>
    <row r="298" spans="1:8" s="13" customFormat="1" ht="13.25" customHeight="1">
      <c r="A298" s="10" t="s">
        <v>711</v>
      </c>
      <c r="B298" s="10" t="s">
        <v>885</v>
      </c>
      <c r="C298" s="10" t="s">
        <v>884</v>
      </c>
      <c r="D298" s="10" t="s">
        <v>900</v>
      </c>
      <c r="E298" s="10" t="s">
        <v>899</v>
      </c>
      <c r="F298" s="10">
        <v>4</v>
      </c>
      <c r="G298" s="10">
        <v>4</v>
      </c>
      <c r="H298" s="11" t="s">
        <v>901</v>
      </c>
    </row>
    <row r="299" spans="1:8" s="13" customFormat="1" ht="13.25" customHeight="1">
      <c r="A299" s="14" t="s">
        <v>711</v>
      </c>
      <c r="B299" s="14" t="s">
        <v>903</v>
      </c>
      <c r="C299" s="14" t="s">
        <v>902</v>
      </c>
      <c r="D299" s="14" t="s">
        <v>57</v>
      </c>
      <c r="E299" s="14" t="s">
        <v>57</v>
      </c>
      <c r="F299" s="14">
        <v>40</v>
      </c>
      <c r="G299" s="14">
        <v>50</v>
      </c>
      <c r="H299" s="15" t="s">
        <v>904</v>
      </c>
    </row>
    <row r="300" spans="1:8" s="13" customFormat="1" ht="13.25" customHeight="1">
      <c r="A300" s="10" t="s">
        <v>711</v>
      </c>
      <c r="B300" s="10" t="s">
        <v>903</v>
      </c>
      <c r="C300" s="10" t="s">
        <v>902</v>
      </c>
      <c r="D300" s="10" t="s">
        <v>906</v>
      </c>
      <c r="E300" s="10" t="s">
        <v>905</v>
      </c>
      <c r="F300" s="10">
        <v>11</v>
      </c>
      <c r="G300" s="10">
        <v>15</v>
      </c>
      <c r="H300" s="11" t="s">
        <v>907</v>
      </c>
    </row>
    <row r="301" spans="1:8" s="13" customFormat="1" ht="13.25" customHeight="1">
      <c r="A301" s="10" t="s">
        <v>711</v>
      </c>
      <c r="B301" s="10" t="s">
        <v>903</v>
      </c>
      <c r="C301" s="10" t="s">
        <v>902</v>
      </c>
      <c r="D301" s="10" t="s">
        <v>909</v>
      </c>
      <c r="E301" s="10" t="s">
        <v>908</v>
      </c>
      <c r="F301" s="10">
        <v>6</v>
      </c>
      <c r="G301" s="10">
        <v>8</v>
      </c>
      <c r="H301" s="11" t="s">
        <v>910</v>
      </c>
    </row>
    <row r="302" spans="1:8" s="13" customFormat="1" ht="13.25" customHeight="1">
      <c r="A302" s="10" t="s">
        <v>711</v>
      </c>
      <c r="B302" s="10" t="s">
        <v>903</v>
      </c>
      <c r="C302" s="10" t="s">
        <v>902</v>
      </c>
      <c r="D302" s="10" t="s">
        <v>912</v>
      </c>
      <c r="E302" s="10" t="s">
        <v>911</v>
      </c>
      <c r="F302" s="10">
        <v>4</v>
      </c>
      <c r="G302" s="10">
        <v>4</v>
      </c>
      <c r="H302" s="11" t="s">
        <v>913</v>
      </c>
    </row>
    <row r="303" spans="1:8" s="13" customFormat="1" ht="13.25" customHeight="1">
      <c r="A303" s="10" t="s">
        <v>711</v>
      </c>
      <c r="B303" s="10" t="s">
        <v>903</v>
      </c>
      <c r="C303" s="10" t="s">
        <v>902</v>
      </c>
      <c r="D303" s="10" t="s">
        <v>915</v>
      </c>
      <c r="E303" s="10" t="s">
        <v>914</v>
      </c>
      <c r="F303" s="10">
        <v>4</v>
      </c>
      <c r="G303" s="10">
        <v>4</v>
      </c>
      <c r="H303" s="11" t="s">
        <v>916</v>
      </c>
    </row>
    <row r="304" spans="1:8" s="13" customFormat="1" ht="13.25" customHeight="1">
      <c r="A304" s="10" t="s">
        <v>711</v>
      </c>
      <c r="B304" s="10" t="s">
        <v>903</v>
      </c>
      <c r="C304" s="10" t="s">
        <v>902</v>
      </c>
      <c r="D304" s="10" t="s">
        <v>918</v>
      </c>
      <c r="E304" s="10" t="s">
        <v>917</v>
      </c>
      <c r="F304" s="10">
        <v>10</v>
      </c>
      <c r="G304" s="10">
        <v>14</v>
      </c>
      <c r="H304" s="11" t="s">
        <v>919</v>
      </c>
    </row>
    <row r="305" spans="1:8" s="13" customFormat="1" ht="13.25" customHeight="1">
      <c r="A305" s="10" t="s">
        <v>711</v>
      </c>
      <c r="B305" s="10" t="s">
        <v>903</v>
      </c>
      <c r="C305" s="10" t="s">
        <v>902</v>
      </c>
      <c r="D305" s="10" t="s">
        <v>921</v>
      </c>
      <c r="E305" s="10" t="s">
        <v>920</v>
      </c>
      <c r="F305" s="10">
        <v>1</v>
      </c>
      <c r="G305" s="10">
        <v>1</v>
      </c>
      <c r="H305" s="11" t="s">
        <v>922</v>
      </c>
    </row>
    <row r="306" spans="1:8" s="13" customFormat="1" ht="13.25" customHeight="1">
      <c r="A306" s="10" t="s">
        <v>711</v>
      </c>
      <c r="B306" s="10" t="s">
        <v>903</v>
      </c>
      <c r="C306" s="10" t="s">
        <v>902</v>
      </c>
      <c r="D306" s="10" t="s">
        <v>924</v>
      </c>
      <c r="E306" s="10" t="s">
        <v>923</v>
      </c>
      <c r="F306" s="10">
        <v>4</v>
      </c>
      <c r="G306" s="10">
        <v>4</v>
      </c>
      <c r="H306" s="11" t="s">
        <v>925</v>
      </c>
    </row>
    <row r="307" spans="1:8" s="13" customFormat="1" ht="13.25" customHeight="1">
      <c r="A307" s="14" t="s">
        <v>711</v>
      </c>
      <c r="B307" s="14" t="s">
        <v>927</v>
      </c>
      <c r="C307" s="14" t="s">
        <v>926</v>
      </c>
      <c r="D307" s="14" t="s">
        <v>57</v>
      </c>
      <c r="E307" s="14" t="s">
        <v>57</v>
      </c>
      <c r="F307" s="14">
        <v>41</v>
      </c>
      <c r="G307" s="14">
        <v>47</v>
      </c>
      <c r="H307" s="15" t="s">
        <v>928</v>
      </c>
    </row>
    <row r="308" spans="1:8" s="13" customFormat="1" ht="13.25" customHeight="1">
      <c r="A308" s="10" t="s">
        <v>711</v>
      </c>
      <c r="B308" s="10" t="s">
        <v>927</v>
      </c>
      <c r="C308" s="10" t="s">
        <v>926</v>
      </c>
      <c r="D308" s="10" t="s">
        <v>930</v>
      </c>
      <c r="E308" s="10" t="s">
        <v>929</v>
      </c>
      <c r="F308" s="10">
        <v>21</v>
      </c>
      <c r="G308" s="10">
        <v>23</v>
      </c>
      <c r="H308" s="11" t="s">
        <v>931</v>
      </c>
    </row>
    <row r="309" spans="1:8" s="13" customFormat="1" ht="13.25" customHeight="1">
      <c r="A309" s="10" t="s">
        <v>711</v>
      </c>
      <c r="B309" s="10" t="s">
        <v>927</v>
      </c>
      <c r="C309" s="10" t="s">
        <v>926</v>
      </c>
      <c r="D309" s="10" t="s">
        <v>933</v>
      </c>
      <c r="E309" s="10" t="s">
        <v>932</v>
      </c>
      <c r="F309" s="10">
        <v>20</v>
      </c>
      <c r="G309" s="10">
        <v>24</v>
      </c>
      <c r="H309" s="11" t="s">
        <v>934</v>
      </c>
    </row>
    <row r="310" spans="1:8" s="13" customFormat="1" ht="13.25" customHeight="1">
      <c r="A310" s="10" t="s">
        <v>711</v>
      </c>
      <c r="B310" s="10" t="s">
        <v>927</v>
      </c>
      <c r="C310" s="10" t="s">
        <v>926</v>
      </c>
      <c r="D310" s="10" t="s">
        <v>936</v>
      </c>
      <c r="E310" s="10" t="s">
        <v>935</v>
      </c>
      <c r="F310" s="10">
        <v>0</v>
      </c>
      <c r="G310" s="10">
        <v>0</v>
      </c>
      <c r="H310" s="11" t="s">
        <v>937</v>
      </c>
    </row>
    <row r="311" spans="1:8" s="13" customFormat="1" ht="13.25" customHeight="1">
      <c r="A311" s="10" t="s">
        <v>711</v>
      </c>
      <c r="B311" s="10" t="s">
        <v>927</v>
      </c>
      <c r="C311" s="10" t="s">
        <v>926</v>
      </c>
      <c r="D311" s="10" t="s">
        <v>939</v>
      </c>
      <c r="E311" s="10" t="s">
        <v>938</v>
      </c>
      <c r="F311" s="10">
        <v>0</v>
      </c>
      <c r="G311" s="10">
        <v>0</v>
      </c>
      <c r="H311" s="11" t="s">
        <v>940</v>
      </c>
    </row>
    <row r="312" spans="1:8" s="13" customFormat="1" ht="13.25" customHeight="1">
      <c r="A312" s="14" t="s">
        <v>941</v>
      </c>
      <c r="B312" s="14" t="s">
        <v>943</v>
      </c>
      <c r="C312" s="14" t="s">
        <v>942</v>
      </c>
      <c r="D312" s="14" t="s">
        <v>57</v>
      </c>
      <c r="E312" s="14" t="s">
        <v>57</v>
      </c>
      <c r="F312" s="14">
        <v>12</v>
      </c>
      <c r="G312" s="14">
        <v>12</v>
      </c>
      <c r="H312" s="15" t="s">
        <v>944</v>
      </c>
    </row>
    <row r="313" spans="1:8" s="13" customFormat="1" ht="13.25" customHeight="1">
      <c r="A313" s="10" t="s">
        <v>941</v>
      </c>
      <c r="B313" s="10" t="s">
        <v>943</v>
      </c>
      <c r="C313" s="10" t="s">
        <v>942</v>
      </c>
      <c r="D313" s="10" t="s">
        <v>946</v>
      </c>
      <c r="E313" s="10" t="s">
        <v>945</v>
      </c>
      <c r="F313" s="10">
        <v>4</v>
      </c>
      <c r="G313" s="10">
        <v>4</v>
      </c>
      <c r="H313" s="11" t="s">
        <v>947</v>
      </c>
    </row>
    <row r="314" spans="1:8" s="13" customFormat="1" ht="13.25" customHeight="1">
      <c r="A314" s="10" t="s">
        <v>941</v>
      </c>
      <c r="B314" s="10" t="s">
        <v>943</v>
      </c>
      <c r="C314" s="10" t="s">
        <v>942</v>
      </c>
      <c r="D314" s="10" t="s">
        <v>949</v>
      </c>
      <c r="E314" s="10" t="s">
        <v>948</v>
      </c>
      <c r="F314" s="10">
        <v>4</v>
      </c>
      <c r="G314" s="10">
        <v>4</v>
      </c>
      <c r="H314" s="11" t="s">
        <v>950</v>
      </c>
    </row>
    <row r="315" spans="1:8" s="13" customFormat="1" ht="13.25" customHeight="1">
      <c r="A315" s="10" t="s">
        <v>941</v>
      </c>
      <c r="B315" s="10" t="s">
        <v>943</v>
      </c>
      <c r="C315" s="10" t="s">
        <v>942</v>
      </c>
      <c r="D315" s="10" t="s">
        <v>952</v>
      </c>
      <c r="E315" s="10" t="s">
        <v>951</v>
      </c>
      <c r="F315" s="10">
        <v>0</v>
      </c>
      <c r="G315" s="10">
        <v>0</v>
      </c>
      <c r="H315" s="11" t="s">
        <v>953</v>
      </c>
    </row>
    <row r="316" spans="1:8" s="13" customFormat="1" ht="13.25" customHeight="1">
      <c r="A316" s="10" t="s">
        <v>941</v>
      </c>
      <c r="B316" s="10" t="s">
        <v>943</v>
      </c>
      <c r="C316" s="10" t="s">
        <v>942</v>
      </c>
      <c r="D316" s="10" t="s">
        <v>955</v>
      </c>
      <c r="E316" s="10" t="s">
        <v>954</v>
      </c>
      <c r="F316" s="10">
        <v>4</v>
      </c>
      <c r="G316" s="10">
        <v>4</v>
      </c>
      <c r="H316" s="11" t="s">
        <v>956</v>
      </c>
    </row>
    <row r="317" spans="1:8" s="13" customFormat="1" ht="13.25" customHeight="1">
      <c r="A317" s="14" t="s">
        <v>941</v>
      </c>
      <c r="B317" s="14" t="s">
        <v>958</v>
      </c>
      <c r="C317" s="14" t="s">
        <v>957</v>
      </c>
      <c r="D317" s="14" t="s">
        <v>57</v>
      </c>
      <c r="E317" s="14" t="s">
        <v>57</v>
      </c>
      <c r="F317" s="14">
        <v>30</v>
      </c>
      <c r="G317" s="14">
        <v>76</v>
      </c>
      <c r="H317" s="15" t="s">
        <v>959</v>
      </c>
    </row>
    <row r="318" spans="1:8" s="13" customFormat="1" ht="13.25" customHeight="1">
      <c r="A318" s="10" t="s">
        <v>941</v>
      </c>
      <c r="B318" s="10" t="s">
        <v>958</v>
      </c>
      <c r="C318" s="10" t="s">
        <v>957</v>
      </c>
      <c r="D318" s="10" t="s">
        <v>961</v>
      </c>
      <c r="E318" s="10" t="s">
        <v>960</v>
      </c>
      <c r="F318" s="10">
        <v>10</v>
      </c>
      <c r="G318" s="10">
        <v>25</v>
      </c>
      <c r="H318" s="11" t="s">
        <v>962</v>
      </c>
    </row>
    <row r="319" spans="1:8" s="13" customFormat="1" ht="13.25" customHeight="1">
      <c r="A319" s="10" t="s">
        <v>941</v>
      </c>
      <c r="B319" s="10" t="s">
        <v>958</v>
      </c>
      <c r="C319" s="10" t="s">
        <v>957</v>
      </c>
      <c r="D319" s="10" t="s">
        <v>964</v>
      </c>
      <c r="E319" s="10" t="s">
        <v>963</v>
      </c>
      <c r="F319" s="10">
        <v>13</v>
      </c>
      <c r="G319" s="10">
        <v>38</v>
      </c>
      <c r="H319" s="11" t="s">
        <v>965</v>
      </c>
    </row>
    <row r="320" spans="1:8" s="13" customFormat="1" ht="13.25" customHeight="1">
      <c r="A320" s="10" t="s">
        <v>941</v>
      </c>
      <c r="B320" s="10" t="s">
        <v>958</v>
      </c>
      <c r="C320" s="10" t="s">
        <v>957</v>
      </c>
      <c r="D320" s="10" t="s">
        <v>967</v>
      </c>
      <c r="E320" s="10" t="s">
        <v>966</v>
      </c>
      <c r="F320" s="10">
        <v>3</v>
      </c>
      <c r="G320" s="10">
        <v>9</v>
      </c>
      <c r="H320" s="11" t="s">
        <v>968</v>
      </c>
    </row>
    <row r="321" spans="1:8" s="13" customFormat="1" ht="13.25" customHeight="1">
      <c r="A321" s="10" t="s">
        <v>941</v>
      </c>
      <c r="B321" s="10" t="s">
        <v>958</v>
      </c>
      <c r="C321" s="10" t="s">
        <v>957</v>
      </c>
      <c r="D321" s="10" t="s">
        <v>970</v>
      </c>
      <c r="E321" s="10" t="s">
        <v>969</v>
      </c>
      <c r="F321" s="10">
        <v>0</v>
      </c>
      <c r="G321" s="10">
        <v>0</v>
      </c>
      <c r="H321" s="11" t="s">
        <v>971</v>
      </c>
    </row>
    <row r="322" spans="1:8" s="13" customFormat="1" ht="13.25" customHeight="1">
      <c r="A322" s="10" t="s">
        <v>941</v>
      </c>
      <c r="B322" s="10" t="s">
        <v>958</v>
      </c>
      <c r="C322" s="10" t="s">
        <v>957</v>
      </c>
      <c r="D322" s="10" t="s">
        <v>973</v>
      </c>
      <c r="E322" s="10" t="s">
        <v>972</v>
      </c>
      <c r="F322" s="10">
        <v>4</v>
      </c>
      <c r="G322" s="10">
        <v>4</v>
      </c>
      <c r="H322" s="11" t="s">
        <v>974</v>
      </c>
    </row>
    <row r="323" spans="1:8" s="13" customFormat="1" ht="13.25" customHeight="1">
      <c r="A323" s="14" t="s">
        <v>941</v>
      </c>
      <c r="B323" s="14" t="s">
        <v>976</v>
      </c>
      <c r="C323" s="14" t="s">
        <v>975</v>
      </c>
      <c r="D323" s="14" t="s">
        <v>57</v>
      </c>
      <c r="E323" s="14" t="s">
        <v>57</v>
      </c>
      <c r="F323" s="14">
        <v>8</v>
      </c>
      <c r="G323" s="14">
        <v>19</v>
      </c>
      <c r="H323" s="15" t="s">
        <v>977</v>
      </c>
    </row>
    <row r="324" spans="1:8" s="13" customFormat="1" ht="13.25" customHeight="1">
      <c r="A324" s="10" t="s">
        <v>941</v>
      </c>
      <c r="B324" s="10" t="s">
        <v>976</v>
      </c>
      <c r="C324" s="10" t="s">
        <v>975</v>
      </c>
      <c r="D324" s="10" t="s">
        <v>976</v>
      </c>
      <c r="E324" s="10" t="s">
        <v>978</v>
      </c>
      <c r="F324" s="10">
        <v>4</v>
      </c>
      <c r="G324" s="10">
        <v>15</v>
      </c>
      <c r="H324" s="11" t="s">
        <v>977</v>
      </c>
    </row>
    <row r="325" spans="1:8" s="13" customFormat="1" ht="13.25" customHeight="1">
      <c r="A325" s="10" t="s">
        <v>941</v>
      </c>
      <c r="B325" s="10" t="s">
        <v>976</v>
      </c>
      <c r="C325" s="10" t="s">
        <v>975</v>
      </c>
      <c r="D325" s="10" t="s">
        <v>980</v>
      </c>
      <c r="E325" s="10" t="s">
        <v>979</v>
      </c>
      <c r="F325" s="10">
        <v>0</v>
      </c>
      <c r="G325" s="10">
        <v>0</v>
      </c>
      <c r="H325" s="11" t="s">
        <v>981</v>
      </c>
    </row>
    <row r="326" spans="1:8" s="13" customFormat="1" ht="13.25" customHeight="1">
      <c r="A326" s="10" t="s">
        <v>941</v>
      </c>
      <c r="B326" s="10" t="s">
        <v>976</v>
      </c>
      <c r="C326" s="10" t="s">
        <v>975</v>
      </c>
      <c r="D326" s="10" t="s">
        <v>983</v>
      </c>
      <c r="E326" s="10" t="s">
        <v>982</v>
      </c>
      <c r="F326" s="10">
        <v>4</v>
      </c>
      <c r="G326" s="10">
        <v>4</v>
      </c>
      <c r="H326" s="11" t="s">
        <v>984</v>
      </c>
    </row>
    <row r="327" spans="1:8" s="13" customFormat="1" ht="13.25" customHeight="1">
      <c r="A327" s="14" t="s">
        <v>941</v>
      </c>
      <c r="B327" s="14" t="s">
        <v>986</v>
      </c>
      <c r="C327" s="14" t="s">
        <v>985</v>
      </c>
      <c r="D327" s="14" t="s">
        <v>57</v>
      </c>
      <c r="E327" s="14" t="s">
        <v>57</v>
      </c>
      <c r="F327" s="14">
        <v>8</v>
      </c>
      <c r="G327" s="14">
        <v>17</v>
      </c>
      <c r="H327" s="15" t="s">
        <v>987</v>
      </c>
    </row>
    <row r="328" spans="1:8" s="13" customFormat="1" ht="13.25" customHeight="1">
      <c r="A328" s="10" t="s">
        <v>941</v>
      </c>
      <c r="B328" s="10" t="s">
        <v>986</v>
      </c>
      <c r="C328" s="10" t="s">
        <v>985</v>
      </c>
      <c r="D328" s="10" t="s">
        <v>986</v>
      </c>
      <c r="E328" s="10" t="s">
        <v>988</v>
      </c>
      <c r="F328" s="10">
        <v>4</v>
      </c>
      <c r="G328" s="10">
        <v>13</v>
      </c>
      <c r="H328" s="11" t="s">
        <v>987</v>
      </c>
    </row>
    <row r="329" spans="1:8" s="13" customFormat="1" ht="13.25" customHeight="1">
      <c r="A329" s="10" t="s">
        <v>941</v>
      </c>
      <c r="B329" s="10" t="s">
        <v>986</v>
      </c>
      <c r="C329" s="10" t="s">
        <v>985</v>
      </c>
      <c r="D329" s="10" t="s">
        <v>990</v>
      </c>
      <c r="E329" s="10" t="s">
        <v>989</v>
      </c>
      <c r="F329" s="10">
        <v>0</v>
      </c>
      <c r="G329" s="10">
        <v>0</v>
      </c>
      <c r="H329" s="11" t="s">
        <v>991</v>
      </c>
    </row>
    <row r="330" spans="1:8" s="13" customFormat="1" ht="13.25" customHeight="1">
      <c r="A330" s="10" t="s">
        <v>941</v>
      </c>
      <c r="B330" s="10" t="s">
        <v>986</v>
      </c>
      <c r="C330" s="10" t="s">
        <v>985</v>
      </c>
      <c r="D330" s="10" t="s">
        <v>993</v>
      </c>
      <c r="E330" s="10" t="s">
        <v>992</v>
      </c>
      <c r="F330" s="10">
        <v>4</v>
      </c>
      <c r="G330" s="10">
        <v>4</v>
      </c>
      <c r="H330" s="11" t="s">
        <v>994</v>
      </c>
    </row>
    <row r="331" spans="1:8" s="13" customFormat="1" ht="13.25" customHeight="1">
      <c r="A331" s="14" t="s">
        <v>995</v>
      </c>
      <c r="B331" s="14" t="s">
        <v>997</v>
      </c>
      <c r="C331" s="14" t="s">
        <v>996</v>
      </c>
      <c r="D331" s="14" t="s">
        <v>57</v>
      </c>
      <c r="E331" s="14" t="s">
        <v>57</v>
      </c>
      <c r="F331" s="14">
        <v>27</v>
      </c>
      <c r="G331" s="14">
        <v>71</v>
      </c>
      <c r="H331" s="15" t="s">
        <v>998</v>
      </c>
    </row>
    <row r="332" spans="1:8" s="13" customFormat="1" ht="13.25" customHeight="1">
      <c r="A332" s="10" t="s">
        <v>995</v>
      </c>
      <c r="B332" s="10" t="s">
        <v>997</v>
      </c>
      <c r="C332" s="10" t="s">
        <v>996</v>
      </c>
      <c r="D332" s="10" t="s">
        <v>1000</v>
      </c>
      <c r="E332" s="10" t="s">
        <v>999</v>
      </c>
      <c r="F332" s="10">
        <v>11</v>
      </c>
      <c r="G332" s="10">
        <v>35</v>
      </c>
      <c r="H332" s="11" t="s">
        <v>1001</v>
      </c>
    </row>
    <row r="333" spans="1:8" s="13" customFormat="1" ht="13.25" customHeight="1">
      <c r="A333" s="10" t="s">
        <v>995</v>
      </c>
      <c r="B333" s="10" t="s">
        <v>997</v>
      </c>
      <c r="C333" s="10" t="s">
        <v>996</v>
      </c>
      <c r="D333" s="10" t="s">
        <v>1003</v>
      </c>
      <c r="E333" s="10" t="s">
        <v>1002</v>
      </c>
      <c r="F333" s="10">
        <v>11</v>
      </c>
      <c r="G333" s="10">
        <v>28</v>
      </c>
      <c r="H333" s="11" t="s">
        <v>1004</v>
      </c>
    </row>
    <row r="334" spans="1:8" s="13" customFormat="1" ht="13.25" customHeight="1">
      <c r="A334" s="10" t="s">
        <v>995</v>
      </c>
      <c r="B334" s="10" t="s">
        <v>997</v>
      </c>
      <c r="C334" s="10" t="s">
        <v>996</v>
      </c>
      <c r="D334" s="10" t="s">
        <v>1006</v>
      </c>
      <c r="E334" s="10" t="s">
        <v>1005</v>
      </c>
      <c r="F334" s="10">
        <v>2</v>
      </c>
      <c r="G334" s="10">
        <v>5</v>
      </c>
      <c r="H334" s="11" t="s">
        <v>1007</v>
      </c>
    </row>
    <row r="335" spans="1:8" s="13" customFormat="1" ht="13.25" customHeight="1">
      <c r="A335" s="10" t="s">
        <v>995</v>
      </c>
      <c r="B335" s="10" t="s">
        <v>997</v>
      </c>
      <c r="C335" s="10" t="s">
        <v>996</v>
      </c>
      <c r="D335" s="10" t="s">
        <v>1009</v>
      </c>
      <c r="E335" s="10" t="s">
        <v>1008</v>
      </c>
      <c r="F335" s="10">
        <v>0</v>
      </c>
      <c r="G335" s="10">
        <v>0</v>
      </c>
      <c r="H335" s="11" t="s">
        <v>1010</v>
      </c>
    </row>
    <row r="336" spans="1:8" s="13" customFormat="1" ht="13.25" customHeight="1">
      <c r="A336" s="10" t="s">
        <v>995</v>
      </c>
      <c r="B336" s="10" t="s">
        <v>997</v>
      </c>
      <c r="C336" s="10" t="s">
        <v>996</v>
      </c>
      <c r="D336" s="10" t="s">
        <v>1012</v>
      </c>
      <c r="E336" s="10" t="s">
        <v>1011</v>
      </c>
      <c r="F336" s="10">
        <v>3</v>
      </c>
      <c r="G336" s="10">
        <v>3</v>
      </c>
      <c r="H336" s="11" t="s">
        <v>1013</v>
      </c>
    </row>
    <row r="337" spans="1:8" s="13" customFormat="1" ht="13.25" customHeight="1">
      <c r="A337" s="14" t="s">
        <v>995</v>
      </c>
      <c r="B337" s="14" t="s">
        <v>1015</v>
      </c>
      <c r="C337" s="14" t="s">
        <v>1014</v>
      </c>
      <c r="D337" s="14" t="s">
        <v>57</v>
      </c>
      <c r="E337" s="14" t="s">
        <v>57</v>
      </c>
      <c r="F337" s="14">
        <v>68</v>
      </c>
      <c r="G337" s="14">
        <v>165</v>
      </c>
      <c r="H337" s="15" t="s">
        <v>1016</v>
      </c>
    </row>
    <row r="338" spans="1:8" s="13" customFormat="1" ht="13.25" customHeight="1">
      <c r="A338" s="10" t="s">
        <v>995</v>
      </c>
      <c r="B338" s="10" t="s">
        <v>1015</v>
      </c>
      <c r="C338" s="10" t="s">
        <v>1014</v>
      </c>
      <c r="D338" s="10" t="s">
        <v>1018</v>
      </c>
      <c r="E338" s="10" t="s">
        <v>1017</v>
      </c>
      <c r="F338" s="10">
        <v>8</v>
      </c>
      <c r="G338" s="10">
        <v>23</v>
      </c>
      <c r="H338" s="11" t="s">
        <v>1019</v>
      </c>
    </row>
    <row r="339" spans="1:8" s="13" customFormat="1" ht="13.25" customHeight="1">
      <c r="A339" s="10" t="s">
        <v>995</v>
      </c>
      <c r="B339" s="10" t="s">
        <v>1015</v>
      </c>
      <c r="C339" s="10" t="s">
        <v>1014</v>
      </c>
      <c r="D339" s="10" t="s">
        <v>1021</v>
      </c>
      <c r="E339" s="10" t="s">
        <v>1020</v>
      </c>
      <c r="F339" s="10">
        <v>21</v>
      </c>
      <c r="G339" s="10">
        <v>66</v>
      </c>
      <c r="H339" s="11" t="s">
        <v>1022</v>
      </c>
    </row>
    <row r="340" spans="1:8" s="13" customFormat="1" ht="13.25" customHeight="1">
      <c r="A340" s="10" t="s">
        <v>995</v>
      </c>
      <c r="B340" s="10" t="s">
        <v>1015</v>
      </c>
      <c r="C340" s="10" t="s">
        <v>1014</v>
      </c>
      <c r="D340" s="10" t="s">
        <v>1024</v>
      </c>
      <c r="E340" s="10" t="s">
        <v>1023</v>
      </c>
      <c r="F340" s="10">
        <v>10</v>
      </c>
      <c r="G340" s="10">
        <v>26</v>
      </c>
      <c r="H340" s="11" t="s">
        <v>1025</v>
      </c>
    </row>
    <row r="341" spans="1:8" s="13" customFormat="1" ht="13.25" customHeight="1">
      <c r="A341" s="10" t="s">
        <v>995</v>
      </c>
      <c r="B341" s="10" t="s">
        <v>1015</v>
      </c>
      <c r="C341" s="10" t="s">
        <v>1014</v>
      </c>
      <c r="D341" s="10" t="s">
        <v>1027</v>
      </c>
      <c r="E341" s="10" t="s">
        <v>1026</v>
      </c>
      <c r="F341" s="10">
        <v>9</v>
      </c>
      <c r="G341" s="10">
        <v>15</v>
      </c>
      <c r="H341" s="11" t="s">
        <v>1028</v>
      </c>
    </row>
    <row r="342" spans="1:8" s="13" customFormat="1" ht="13.25" customHeight="1">
      <c r="A342" s="10" t="s">
        <v>995</v>
      </c>
      <c r="B342" s="10" t="s">
        <v>1015</v>
      </c>
      <c r="C342" s="10" t="s">
        <v>1014</v>
      </c>
      <c r="D342" s="10" t="s">
        <v>1030</v>
      </c>
      <c r="E342" s="10" t="s">
        <v>1029</v>
      </c>
      <c r="F342" s="10">
        <v>6</v>
      </c>
      <c r="G342" s="10">
        <v>11</v>
      </c>
      <c r="H342" s="11" t="s">
        <v>1031</v>
      </c>
    </row>
    <row r="343" spans="1:8" s="13" customFormat="1" ht="13.25" customHeight="1">
      <c r="A343" s="10" t="s">
        <v>995</v>
      </c>
      <c r="B343" s="10" t="s">
        <v>1015</v>
      </c>
      <c r="C343" s="10" t="s">
        <v>1014</v>
      </c>
      <c r="D343" s="10" t="s">
        <v>1033</v>
      </c>
      <c r="E343" s="10" t="s">
        <v>1032</v>
      </c>
      <c r="F343" s="10">
        <v>6</v>
      </c>
      <c r="G343" s="10">
        <v>9</v>
      </c>
      <c r="H343" s="11" t="s">
        <v>1034</v>
      </c>
    </row>
    <row r="344" spans="1:8" s="13" customFormat="1" ht="13.25" customHeight="1">
      <c r="A344" s="10" t="s">
        <v>995</v>
      </c>
      <c r="B344" s="10" t="s">
        <v>1015</v>
      </c>
      <c r="C344" s="10" t="s">
        <v>1014</v>
      </c>
      <c r="D344" s="10" t="s">
        <v>1036</v>
      </c>
      <c r="E344" s="10" t="s">
        <v>1035</v>
      </c>
      <c r="F344" s="10">
        <v>4</v>
      </c>
      <c r="G344" s="10">
        <v>11</v>
      </c>
      <c r="H344" s="11" t="s">
        <v>1037</v>
      </c>
    </row>
    <row r="345" spans="1:8" s="13" customFormat="1" ht="13.25" customHeight="1">
      <c r="A345" s="10" t="s">
        <v>995</v>
      </c>
      <c r="B345" s="10" t="s">
        <v>1015</v>
      </c>
      <c r="C345" s="10" t="s">
        <v>1014</v>
      </c>
      <c r="D345" s="10" t="s">
        <v>1039</v>
      </c>
      <c r="E345" s="10" t="s">
        <v>1038</v>
      </c>
      <c r="F345" s="10">
        <v>4</v>
      </c>
      <c r="G345" s="10">
        <v>4</v>
      </c>
      <c r="H345" s="11" t="s">
        <v>1040</v>
      </c>
    </row>
    <row r="346" spans="1:8" s="13" customFormat="1" ht="13.25" customHeight="1">
      <c r="A346" s="14" t="s">
        <v>995</v>
      </c>
      <c r="B346" s="14" t="s">
        <v>1042</v>
      </c>
      <c r="C346" s="14" t="s">
        <v>1041</v>
      </c>
      <c r="D346" s="14" t="s">
        <v>57</v>
      </c>
      <c r="E346" s="14" t="s">
        <v>57</v>
      </c>
      <c r="F346" s="14">
        <v>48</v>
      </c>
      <c r="G346" s="14">
        <v>112</v>
      </c>
      <c r="H346" s="15" t="s">
        <v>1043</v>
      </c>
    </row>
    <row r="347" spans="1:8" s="13" customFormat="1" ht="13.25" customHeight="1">
      <c r="A347" s="10" t="s">
        <v>995</v>
      </c>
      <c r="B347" s="10" t="s">
        <v>1042</v>
      </c>
      <c r="C347" s="10" t="s">
        <v>1041</v>
      </c>
      <c r="D347" s="10" t="s">
        <v>1042</v>
      </c>
      <c r="E347" s="10" t="s">
        <v>1044</v>
      </c>
      <c r="F347" s="10">
        <v>13</v>
      </c>
      <c r="G347" s="10">
        <v>41</v>
      </c>
      <c r="H347" s="11" t="s">
        <v>1045</v>
      </c>
    </row>
    <row r="348" spans="1:8" s="13" customFormat="1" ht="13.25" customHeight="1">
      <c r="A348" s="10" t="s">
        <v>995</v>
      </c>
      <c r="B348" s="10" t="s">
        <v>1042</v>
      </c>
      <c r="C348" s="10" t="s">
        <v>1041</v>
      </c>
      <c r="D348" s="10" t="s">
        <v>1047</v>
      </c>
      <c r="E348" s="10" t="s">
        <v>1046</v>
      </c>
      <c r="F348" s="10">
        <v>9</v>
      </c>
      <c r="G348" s="10">
        <v>22</v>
      </c>
      <c r="H348" s="11" t="s">
        <v>1048</v>
      </c>
    </row>
    <row r="349" spans="1:8" s="13" customFormat="1" ht="13.25" customHeight="1">
      <c r="A349" s="10" t="s">
        <v>995</v>
      </c>
      <c r="B349" s="10" t="s">
        <v>1042</v>
      </c>
      <c r="C349" s="10" t="s">
        <v>1041</v>
      </c>
      <c r="D349" s="10" t="s">
        <v>1050</v>
      </c>
      <c r="E349" s="10" t="s">
        <v>1049</v>
      </c>
      <c r="F349" s="10">
        <v>8</v>
      </c>
      <c r="G349" s="10">
        <v>16</v>
      </c>
      <c r="H349" s="11" t="s">
        <v>1051</v>
      </c>
    </row>
    <row r="350" spans="1:8" s="13" customFormat="1" ht="13.25" customHeight="1">
      <c r="A350" s="10" t="s">
        <v>995</v>
      </c>
      <c r="B350" s="10" t="s">
        <v>1042</v>
      </c>
      <c r="C350" s="10" t="s">
        <v>1041</v>
      </c>
      <c r="D350" s="10" t="s">
        <v>1053</v>
      </c>
      <c r="E350" s="10" t="s">
        <v>1052</v>
      </c>
      <c r="F350" s="10">
        <v>7</v>
      </c>
      <c r="G350" s="10">
        <v>15</v>
      </c>
      <c r="H350" s="11" t="s">
        <v>1054</v>
      </c>
    </row>
    <row r="351" spans="1:8" s="13" customFormat="1" ht="13.25" customHeight="1">
      <c r="A351" s="10" t="s">
        <v>995</v>
      </c>
      <c r="B351" s="10" t="s">
        <v>1042</v>
      </c>
      <c r="C351" s="10" t="s">
        <v>1041</v>
      </c>
      <c r="D351" s="10" t="s">
        <v>1056</v>
      </c>
      <c r="E351" s="10" t="s">
        <v>1055</v>
      </c>
      <c r="F351" s="10">
        <v>7</v>
      </c>
      <c r="G351" s="10">
        <v>14</v>
      </c>
      <c r="H351" s="11" t="s">
        <v>1057</v>
      </c>
    </row>
    <row r="352" spans="1:8" s="13" customFormat="1" ht="13.25" customHeight="1">
      <c r="A352" s="10" t="s">
        <v>995</v>
      </c>
      <c r="B352" s="10" t="s">
        <v>1042</v>
      </c>
      <c r="C352" s="10" t="s">
        <v>1041</v>
      </c>
      <c r="D352" s="10" t="s">
        <v>1059</v>
      </c>
      <c r="E352" s="10" t="s">
        <v>1058</v>
      </c>
      <c r="F352" s="10">
        <v>0</v>
      </c>
      <c r="G352" s="10">
        <v>0</v>
      </c>
      <c r="H352" s="11" t="s">
        <v>1060</v>
      </c>
    </row>
    <row r="353" spans="1:8" s="13" customFormat="1" ht="13.25" customHeight="1">
      <c r="A353" s="10" t="s">
        <v>995</v>
      </c>
      <c r="B353" s="10" t="s">
        <v>1042</v>
      </c>
      <c r="C353" s="10" t="s">
        <v>1041</v>
      </c>
      <c r="D353" s="10" t="s">
        <v>1062</v>
      </c>
      <c r="E353" s="10" t="s">
        <v>1061</v>
      </c>
      <c r="F353" s="10">
        <v>4</v>
      </c>
      <c r="G353" s="10">
        <v>4</v>
      </c>
      <c r="H353" s="11" t="s">
        <v>1063</v>
      </c>
    </row>
    <row r="354" spans="1:8" s="13" customFormat="1" ht="13.25" customHeight="1">
      <c r="A354" s="14" t="s">
        <v>995</v>
      </c>
      <c r="B354" s="14" t="s">
        <v>1065</v>
      </c>
      <c r="C354" s="14" t="s">
        <v>1064</v>
      </c>
      <c r="D354" s="14" t="s">
        <v>57</v>
      </c>
      <c r="E354" s="14" t="s">
        <v>57</v>
      </c>
      <c r="F354" s="14">
        <v>14</v>
      </c>
      <c r="G354" s="14">
        <v>14</v>
      </c>
      <c r="H354" s="15" t="s">
        <v>1066</v>
      </c>
    </row>
    <row r="355" spans="1:8" s="13" customFormat="1" ht="13.25" customHeight="1">
      <c r="A355" s="10" t="s">
        <v>995</v>
      </c>
      <c r="B355" s="10" t="s">
        <v>1065</v>
      </c>
      <c r="C355" s="10" t="s">
        <v>1064</v>
      </c>
      <c r="D355" s="10" t="s">
        <v>1065</v>
      </c>
      <c r="E355" s="10" t="s">
        <v>1067</v>
      </c>
      <c r="F355" s="10">
        <v>3</v>
      </c>
      <c r="G355" s="10">
        <v>3</v>
      </c>
      <c r="H355" s="11" t="s">
        <v>1066</v>
      </c>
    </row>
    <row r="356" spans="1:8" s="13" customFormat="1" ht="13.25" customHeight="1">
      <c r="A356" s="10" t="s">
        <v>995</v>
      </c>
      <c r="B356" s="10" t="s">
        <v>1065</v>
      </c>
      <c r="C356" s="10" t="s">
        <v>1064</v>
      </c>
      <c r="D356" s="10" t="s">
        <v>1069</v>
      </c>
      <c r="E356" s="10" t="s">
        <v>1068</v>
      </c>
      <c r="F356" s="10">
        <v>7</v>
      </c>
      <c r="G356" s="10">
        <v>7</v>
      </c>
      <c r="H356" s="11" t="s">
        <v>1070</v>
      </c>
    </row>
    <row r="357" spans="1:8" s="13" customFormat="1" ht="13.25" customHeight="1">
      <c r="A357" s="10" t="s">
        <v>995</v>
      </c>
      <c r="B357" s="10" t="s">
        <v>1065</v>
      </c>
      <c r="C357" s="10" t="s">
        <v>1064</v>
      </c>
      <c r="D357" s="10" t="s">
        <v>1072</v>
      </c>
      <c r="E357" s="10" t="s">
        <v>1071</v>
      </c>
      <c r="F357" s="10">
        <v>0</v>
      </c>
      <c r="G357" s="10">
        <v>0</v>
      </c>
      <c r="H357" s="11" t="s">
        <v>1073</v>
      </c>
    </row>
    <row r="358" spans="1:8" s="13" customFormat="1" ht="13.25" customHeight="1">
      <c r="A358" s="10" t="s">
        <v>995</v>
      </c>
      <c r="B358" s="10" t="s">
        <v>1065</v>
      </c>
      <c r="C358" s="10" t="s">
        <v>1064</v>
      </c>
      <c r="D358" s="10" t="s">
        <v>1075</v>
      </c>
      <c r="E358" s="10" t="s">
        <v>1074</v>
      </c>
      <c r="F358" s="10">
        <v>4</v>
      </c>
      <c r="G358" s="10">
        <v>4</v>
      </c>
      <c r="H358" s="11" t="s">
        <v>1076</v>
      </c>
    </row>
    <row r="359" spans="1:8" s="13" customFormat="1" ht="13.25" customHeight="1">
      <c r="A359" s="14" t="s">
        <v>995</v>
      </c>
      <c r="B359" s="14" t="s">
        <v>1078</v>
      </c>
      <c r="C359" s="14" t="s">
        <v>1077</v>
      </c>
      <c r="D359" s="14" t="s">
        <v>57</v>
      </c>
      <c r="E359" s="14" t="s">
        <v>57</v>
      </c>
      <c r="F359" s="14">
        <v>31</v>
      </c>
      <c r="G359" s="14">
        <v>60</v>
      </c>
      <c r="H359" s="15" t="s">
        <v>1079</v>
      </c>
    </row>
    <row r="360" spans="1:8" s="13" customFormat="1" ht="13.25" customHeight="1">
      <c r="A360" s="10" t="s">
        <v>995</v>
      </c>
      <c r="B360" s="10" t="s">
        <v>1078</v>
      </c>
      <c r="C360" s="10" t="s">
        <v>1077</v>
      </c>
      <c r="D360" s="10" t="s">
        <v>1081</v>
      </c>
      <c r="E360" s="10" t="s">
        <v>1080</v>
      </c>
      <c r="F360" s="10">
        <v>12</v>
      </c>
      <c r="G360" s="10">
        <v>32</v>
      </c>
      <c r="H360" s="11" t="s">
        <v>1082</v>
      </c>
    </row>
    <row r="361" spans="1:8" s="13" customFormat="1" ht="13.25" customHeight="1">
      <c r="A361" s="10" t="s">
        <v>995</v>
      </c>
      <c r="B361" s="10" t="s">
        <v>1078</v>
      </c>
      <c r="C361" s="10" t="s">
        <v>1077</v>
      </c>
      <c r="D361" s="10" t="s">
        <v>1084</v>
      </c>
      <c r="E361" s="10" t="s">
        <v>1083</v>
      </c>
      <c r="F361" s="10">
        <v>9</v>
      </c>
      <c r="G361" s="10">
        <v>14</v>
      </c>
      <c r="H361" s="11" t="s">
        <v>1085</v>
      </c>
    </row>
    <row r="362" spans="1:8" s="13" customFormat="1" ht="13.25" customHeight="1">
      <c r="A362" s="10" t="s">
        <v>995</v>
      </c>
      <c r="B362" s="10" t="s">
        <v>1078</v>
      </c>
      <c r="C362" s="10" t="s">
        <v>1077</v>
      </c>
      <c r="D362" s="10" t="s">
        <v>1087</v>
      </c>
      <c r="E362" s="10" t="s">
        <v>1086</v>
      </c>
      <c r="F362" s="10">
        <v>6</v>
      </c>
      <c r="G362" s="10">
        <v>10</v>
      </c>
      <c r="H362" s="11" t="s">
        <v>1088</v>
      </c>
    </row>
    <row r="363" spans="1:8" s="13" customFormat="1" ht="13.25" customHeight="1">
      <c r="A363" s="10" t="s">
        <v>995</v>
      </c>
      <c r="B363" s="10" t="s">
        <v>1078</v>
      </c>
      <c r="C363" s="10" t="s">
        <v>1077</v>
      </c>
      <c r="D363" s="10" t="s">
        <v>1090</v>
      </c>
      <c r="E363" s="10" t="s">
        <v>1089</v>
      </c>
      <c r="F363" s="10">
        <v>0</v>
      </c>
      <c r="G363" s="10">
        <v>0</v>
      </c>
      <c r="H363" s="11" t="s">
        <v>1091</v>
      </c>
    </row>
    <row r="364" spans="1:8" s="13" customFormat="1" ht="13.25" customHeight="1">
      <c r="A364" s="10" t="s">
        <v>995</v>
      </c>
      <c r="B364" s="10" t="s">
        <v>1078</v>
      </c>
      <c r="C364" s="10" t="s">
        <v>1077</v>
      </c>
      <c r="D364" s="10" t="s">
        <v>1093</v>
      </c>
      <c r="E364" s="10" t="s">
        <v>1092</v>
      </c>
      <c r="F364" s="10">
        <v>4</v>
      </c>
      <c r="G364" s="10">
        <v>4</v>
      </c>
      <c r="H364" s="11" t="s">
        <v>1094</v>
      </c>
    </row>
    <row r="365" spans="1:8" s="13" customFormat="1" ht="13.25" customHeight="1">
      <c r="A365" s="14" t="s">
        <v>995</v>
      </c>
      <c r="B365" s="14" t="s">
        <v>1096</v>
      </c>
      <c r="C365" s="14" t="s">
        <v>1095</v>
      </c>
      <c r="D365" s="14" t="s">
        <v>57</v>
      </c>
      <c r="E365" s="14" t="s">
        <v>57</v>
      </c>
      <c r="F365" s="14">
        <v>8</v>
      </c>
      <c r="G365" s="14">
        <v>18</v>
      </c>
      <c r="H365" s="15" t="s">
        <v>1097</v>
      </c>
    </row>
    <row r="366" spans="1:8" s="13" customFormat="1" ht="13.25" customHeight="1">
      <c r="A366" s="10" t="s">
        <v>995</v>
      </c>
      <c r="B366" s="10" t="s">
        <v>1096</v>
      </c>
      <c r="C366" s="10" t="s">
        <v>1095</v>
      </c>
      <c r="D366" s="10" t="s">
        <v>1096</v>
      </c>
      <c r="E366" s="10" t="s">
        <v>1098</v>
      </c>
      <c r="F366" s="10">
        <v>4</v>
      </c>
      <c r="G366" s="10">
        <v>14</v>
      </c>
      <c r="H366" s="11" t="s">
        <v>1097</v>
      </c>
    </row>
    <row r="367" spans="1:8" s="13" customFormat="1" ht="13.25" customHeight="1">
      <c r="A367" s="10" t="s">
        <v>995</v>
      </c>
      <c r="B367" s="10" t="s">
        <v>1096</v>
      </c>
      <c r="C367" s="10" t="s">
        <v>1095</v>
      </c>
      <c r="D367" s="10" t="s">
        <v>1100</v>
      </c>
      <c r="E367" s="10" t="s">
        <v>1099</v>
      </c>
      <c r="F367" s="10">
        <v>0</v>
      </c>
      <c r="G367" s="10">
        <v>0</v>
      </c>
      <c r="H367" s="11" t="s">
        <v>1101</v>
      </c>
    </row>
    <row r="368" spans="1:8" s="13" customFormat="1" ht="13.25" customHeight="1">
      <c r="A368" s="10" t="s">
        <v>995</v>
      </c>
      <c r="B368" s="10" t="s">
        <v>1096</v>
      </c>
      <c r="C368" s="10" t="s">
        <v>1095</v>
      </c>
      <c r="D368" s="10" t="s">
        <v>1103</v>
      </c>
      <c r="E368" s="10" t="s">
        <v>1102</v>
      </c>
      <c r="F368" s="10">
        <v>4</v>
      </c>
      <c r="G368" s="10">
        <v>4</v>
      </c>
      <c r="H368" s="11" t="s">
        <v>1104</v>
      </c>
    </row>
    <row r="369" spans="1:8" s="13" customFormat="1" ht="13.25" customHeight="1">
      <c r="A369" s="14" t="s">
        <v>995</v>
      </c>
      <c r="B369" s="14" t="s">
        <v>1106</v>
      </c>
      <c r="C369" s="14" t="s">
        <v>1105</v>
      </c>
      <c r="D369" s="14" t="s">
        <v>57</v>
      </c>
      <c r="E369" s="14" t="s">
        <v>57</v>
      </c>
      <c r="F369" s="14">
        <v>19</v>
      </c>
      <c r="G369" s="14">
        <v>38</v>
      </c>
      <c r="H369" s="15" t="s">
        <v>1107</v>
      </c>
    </row>
    <row r="370" spans="1:8" s="13" customFormat="1" ht="13.25" customHeight="1">
      <c r="A370" s="10" t="s">
        <v>995</v>
      </c>
      <c r="B370" s="10" t="s">
        <v>1106</v>
      </c>
      <c r="C370" s="10" t="s">
        <v>1105</v>
      </c>
      <c r="D370" s="10" t="s">
        <v>1106</v>
      </c>
      <c r="E370" s="10" t="s">
        <v>1108</v>
      </c>
      <c r="F370" s="10">
        <v>5</v>
      </c>
      <c r="G370" s="10">
        <v>14</v>
      </c>
      <c r="H370" s="11" t="s">
        <v>1109</v>
      </c>
    </row>
    <row r="371" spans="1:8" s="13" customFormat="1" ht="13.25" customHeight="1">
      <c r="A371" s="10" t="s">
        <v>995</v>
      </c>
      <c r="B371" s="10" t="s">
        <v>1106</v>
      </c>
      <c r="C371" s="10" t="s">
        <v>1105</v>
      </c>
      <c r="D371" s="10" t="s">
        <v>1111</v>
      </c>
      <c r="E371" s="10" t="s">
        <v>1110</v>
      </c>
      <c r="F371" s="10">
        <v>10</v>
      </c>
      <c r="G371" s="10">
        <v>20</v>
      </c>
      <c r="H371" s="11" t="s">
        <v>1112</v>
      </c>
    </row>
    <row r="372" spans="1:8" s="13" customFormat="1" ht="13.25" customHeight="1">
      <c r="A372" s="10" t="s">
        <v>995</v>
      </c>
      <c r="B372" s="10" t="s">
        <v>1106</v>
      </c>
      <c r="C372" s="10" t="s">
        <v>1105</v>
      </c>
      <c r="D372" s="10" t="s">
        <v>1114</v>
      </c>
      <c r="E372" s="10" t="s">
        <v>1113</v>
      </c>
      <c r="F372" s="10">
        <v>0</v>
      </c>
      <c r="G372" s="10">
        <v>0</v>
      </c>
      <c r="H372" s="11" t="s">
        <v>1115</v>
      </c>
    </row>
    <row r="373" spans="1:8" s="13" customFormat="1" ht="13.25" customHeight="1">
      <c r="A373" s="10" t="s">
        <v>995</v>
      </c>
      <c r="B373" s="10" t="s">
        <v>1106</v>
      </c>
      <c r="C373" s="10" t="s">
        <v>1105</v>
      </c>
      <c r="D373" s="10" t="s">
        <v>1117</v>
      </c>
      <c r="E373" s="10" t="s">
        <v>1116</v>
      </c>
      <c r="F373" s="10">
        <v>4</v>
      </c>
      <c r="G373" s="10">
        <v>4</v>
      </c>
      <c r="H373" s="11" t="s">
        <v>1118</v>
      </c>
    </row>
    <row r="374" spans="1:8" s="13" customFormat="1" ht="13.25" customHeight="1">
      <c r="A374" s="14" t="s">
        <v>995</v>
      </c>
      <c r="B374" s="14" t="s">
        <v>1120</v>
      </c>
      <c r="C374" s="14" t="s">
        <v>1119</v>
      </c>
      <c r="D374" s="14" t="s">
        <v>57</v>
      </c>
      <c r="E374" s="14" t="s">
        <v>57</v>
      </c>
      <c r="F374" s="14">
        <v>9</v>
      </c>
      <c r="G374" s="14">
        <v>21</v>
      </c>
      <c r="H374" s="15" t="s">
        <v>1121</v>
      </c>
    </row>
    <row r="375" spans="1:8" s="13" customFormat="1" ht="13.25" customHeight="1">
      <c r="A375" s="10" t="s">
        <v>995</v>
      </c>
      <c r="B375" s="10" t="s">
        <v>1120</v>
      </c>
      <c r="C375" s="10" t="s">
        <v>1119</v>
      </c>
      <c r="D375" s="10" t="s">
        <v>1120</v>
      </c>
      <c r="E375" s="10" t="s">
        <v>1122</v>
      </c>
      <c r="F375" s="10">
        <v>5</v>
      </c>
      <c r="G375" s="10">
        <v>17</v>
      </c>
      <c r="H375" s="11" t="s">
        <v>1123</v>
      </c>
    </row>
    <row r="376" spans="1:8" s="13" customFormat="1" ht="13.25" customHeight="1">
      <c r="A376" s="10" t="s">
        <v>995</v>
      </c>
      <c r="B376" s="10" t="s">
        <v>1120</v>
      </c>
      <c r="C376" s="10" t="s">
        <v>1119</v>
      </c>
      <c r="D376" s="10" t="s">
        <v>1125</v>
      </c>
      <c r="E376" s="10" t="s">
        <v>1124</v>
      </c>
      <c r="F376" s="10">
        <v>0</v>
      </c>
      <c r="G376" s="10">
        <v>0</v>
      </c>
      <c r="H376" s="11" t="s">
        <v>1126</v>
      </c>
    </row>
    <row r="377" spans="1:8" s="13" customFormat="1" ht="13.25" customHeight="1">
      <c r="A377" s="10" t="s">
        <v>995</v>
      </c>
      <c r="B377" s="10" t="s">
        <v>1120</v>
      </c>
      <c r="C377" s="10" t="s">
        <v>1119</v>
      </c>
      <c r="D377" s="10" t="s">
        <v>1128</v>
      </c>
      <c r="E377" s="10" t="s">
        <v>1127</v>
      </c>
      <c r="F377" s="10">
        <v>4</v>
      </c>
      <c r="G377" s="10">
        <v>4</v>
      </c>
      <c r="H377" s="11" t="s">
        <v>1129</v>
      </c>
    </row>
    <row r="378" spans="1:8" s="13" customFormat="1" ht="13.25" customHeight="1">
      <c r="A378" s="14" t="s">
        <v>995</v>
      </c>
      <c r="B378" s="14" t="s">
        <v>1131</v>
      </c>
      <c r="C378" s="14" t="s">
        <v>1130</v>
      </c>
      <c r="D378" s="14" t="s">
        <v>57</v>
      </c>
      <c r="E378" s="14" t="s">
        <v>57</v>
      </c>
      <c r="F378" s="14">
        <v>11</v>
      </c>
      <c r="G378" s="14">
        <v>11</v>
      </c>
      <c r="H378" s="15" t="s">
        <v>1132</v>
      </c>
    </row>
    <row r="379" spans="1:8" s="13" customFormat="1" ht="13.25" customHeight="1">
      <c r="A379" s="10" t="s">
        <v>995</v>
      </c>
      <c r="B379" s="10" t="s">
        <v>1131</v>
      </c>
      <c r="C379" s="10" t="s">
        <v>1130</v>
      </c>
      <c r="D379" s="10" t="s">
        <v>1134</v>
      </c>
      <c r="E379" s="10" t="s">
        <v>1133</v>
      </c>
      <c r="F379" s="10">
        <v>7</v>
      </c>
      <c r="G379" s="10">
        <v>7</v>
      </c>
      <c r="H379" s="11" t="s">
        <v>1135</v>
      </c>
    </row>
    <row r="380" spans="1:8" s="13" customFormat="1" ht="13.25" customHeight="1">
      <c r="A380" s="10" t="s">
        <v>995</v>
      </c>
      <c r="B380" s="10" t="s">
        <v>1131</v>
      </c>
      <c r="C380" s="10" t="s">
        <v>1130</v>
      </c>
      <c r="D380" s="10" t="s">
        <v>1137</v>
      </c>
      <c r="E380" s="10" t="s">
        <v>1136</v>
      </c>
      <c r="F380" s="10">
        <v>0</v>
      </c>
      <c r="G380" s="10">
        <v>0</v>
      </c>
      <c r="H380" s="11" t="s">
        <v>1138</v>
      </c>
    </row>
    <row r="381" spans="1:8" s="13" customFormat="1" ht="13.25" customHeight="1">
      <c r="A381" s="10" t="s">
        <v>995</v>
      </c>
      <c r="B381" s="10" t="s">
        <v>1131</v>
      </c>
      <c r="C381" s="10" t="s">
        <v>1130</v>
      </c>
      <c r="D381" s="10" t="s">
        <v>1140</v>
      </c>
      <c r="E381" s="10" t="s">
        <v>1139</v>
      </c>
      <c r="F381" s="10">
        <v>4</v>
      </c>
      <c r="G381" s="10">
        <v>4</v>
      </c>
      <c r="H381" s="11" t="s">
        <v>1141</v>
      </c>
    </row>
    <row r="382" spans="1:8" s="13" customFormat="1" ht="13.25" customHeight="1">
      <c r="A382" s="14" t="s">
        <v>995</v>
      </c>
      <c r="B382" s="14" t="s">
        <v>1143</v>
      </c>
      <c r="C382" s="14" t="s">
        <v>1142</v>
      </c>
      <c r="D382" s="14" t="s">
        <v>57</v>
      </c>
      <c r="E382" s="14" t="s">
        <v>57</v>
      </c>
      <c r="F382" s="14">
        <v>18</v>
      </c>
      <c r="G382" s="14">
        <v>42</v>
      </c>
      <c r="H382" s="15" t="s">
        <v>1144</v>
      </c>
    </row>
    <row r="383" spans="1:8" s="13" customFormat="1" ht="13.25" customHeight="1">
      <c r="A383" s="10" t="s">
        <v>995</v>
      </c>
      <c r="B383" s="10" t="s">
        <v>1143</v>
      </c>
      <c r="C383" s="10" t="s">
        <v>1142</v>
      </c>
      <c r="D383" s="10" t="s">
        <v>1146</v>
      </c>
      <c r="E383" s="10" t="s">
        <v>1145</v>
      </c>
      <c r="F383" s="10">
        <v>5</v>
      </c>
      <c r="G383" s="10">
        <v>18</v>
      </c>
      <c r="H383" s="11" t="s">
        <v>1147</v>
      </c>
    </row>
    <row r="384" spans="1:8" s="13" customFormat="1" ht="13.25" customHeight="1">
      <c r="A384" s="10" t="s">
        <v>995</v>
      </c>
      <c r="B384" s="10" t="s">
        <v>1143</v>
      </c>
      <c r="C384" s="10" t="s">
        <v>1142</v>
      </c>
      <c r="D384" s="10" t="s">
        <v>1149</v>
      </c>
      <c r="E384" s="10" t="s">
        <v>1148</v>
      </c>
      <c r="F384" s="10">
        <v>9</v>
      </c>
      <c r="G384" s="10">
        <v>20</v>
      </c>
      <c r="H384" s="11" t="s">
        <v>1150</v>
      </c>
    </row>
    <row r="385" spans="1:8" s="13" customFormat="1" ht="13.25" customHeight="1">
      <c r="A385" s="10" t="s">
        <v>995</v>
      </c>
      <c r="B385" s="10" t="s">
        <v>1143</v>
      </c>
      <c r="C385" s="10" t="s">
        <v>1142</v>
      </c>
      <c r="D385" s="10" t="s">
        <v>1152</v>
      </c>
      <c r="E385" s="10" t="s">
        <v>1151</v>
      </c>
      <c r="F385" s="10">
        <v>0</v>
      </c>
      <c r="G385" s="10">
        <v>0</v>
      </c>
      <c r="H385" s="11" t="s">
        <v>1153</v>
      </c>
    </row>
    <row r="386" spans="1:8" s="13" customFormat="1" ht="13.25" customHeight="1">
      <c r="A386" s="10" t="s">
        <v>995</v>
      </c>
      <c r="B386" s="10" t="s">
        <v>1143</v>
      </c>
      <c r="C386" s="10" t="s">
        <v>1142</v>
      </c>
      <c r="D386" s="10" t="s">
        <v>1155</v>
      </c>
      <c r="E386" s="10" t="s">
        <v>1154</v>
      </c>
      <c r="F386" s="10">
        <v>4</v>
      </c>
      <c r="G386" s="10">
        <v>4</v>
      </c>
      <c r="H386" s="11" t="s">
        <v>1156</v>
      </c>
    </row>
    <row r="387" spans="1:8" s="13" customFormat="1" ht="13.25" customHeight="1">
      <c r="A387" s="14" t="s">
        <v>995</v>
      </c>
      <c r="B387" s="14" t="s">
        <v>1158</v>
      </c>
      <c r="C387" s="14" t="s">
        <v>1157</v>
      </c>
      <c r="D387" s="14" t="s">
        <v>57</v>
      </c>
      <c r="E387" s="14" t="s">
        <v>57</v>
      </c>
      <c r="F387" s="14">
        <v>138</v>
      </c>
      <c r="G387" s="14">
        <v>151</v>
      </c>
      <c r="H387" s="15" t="s">
        <v>1159</v>
      </c>
    </row>
    <row r="388" spans="1:8" s="13" customFormat="1" ht="13.25" customHeight="1">
      <c r="A388" s="10" t="s">
        <v>995</v>
      </c>
      <c r="B388" s="10" t="s">
        <v>1158</v>
      </c>
      <c r="C388" s="10" t="s">
        <v>1157</v>
      </c>
      <c r="D388" s="10" t="s">
        <v>846</v>
      </c>
      <c r="E388" s="10" t="s">
        <v>1160</v>
      </c>
      <c r="F388" s="10">
        <v>10</v>
      </c>
      <c r="G388" s="10">
        <v>13</v>
      </c>
      <c r="H388" s="11" t="s">
        <v>1161</v>
      </c>
    </row>
    <row r="389" spans="1:8" s="13" customFormat="1" ht="13.25" customHeight="1">
      <c r="A389" s="10" t="s">
        <v>995</v>
      </c>
      <c r="B389" s="10" t="s">
        <v>1158</v>
      </c>
      <c r="C389" s="10" t="s">
        <v>1157</v>
      </c>
      <c r="D389" s="10" t="s">
        <v>1120</v>
      </c>
      <c r="E389" s="10" t="s">
        <v>1162</v>
      </c>
      <c r="F389" s="10">
        <v>4</v>
      </c>
      <c r="G389" s="10">
        <v>4</v>
      </c>
      <c r="H389" s="11" t="s">
        <v>1163</v>
      </c>
    </row>
    <row r="390" spans="1:8" s="13" customFormat="1" ht="13.25" customHeight="1">
      <c r="A390" s="10" t="s">
        <v>995</v>
      </c>
      <c r="B390" s="10" t="s">
        <v>1158</v>
      </c>
      <c r="C390" s="10" t="s">
        <v>1157</v>
      </c>
      <c r="D390" s="10" t="s">
        <v>1165</v>
      </c>
      <c r="E390" s="10" t="s">
        <v>1164</v>
      </c>
      <c r="F390" s="10">
        <v>4</v>
      </c>
      <c r="G390" s="10">
        <v>4</v>
      </c>
      <c r="H390" s="11" t="s">
        <v>1166</v>
      </c>
    </row>
    <row r="391" spans="1:8" s="13" customFormat="1" ht="13.25" customHeight="1">
      <c r="A391" s="10" t="s">
        <v>995</v>
      </c>
      <c r="B391" s="10" t="s">
        <v>1158</v>
      </c>
      <c r="C391" s="10" t="s">
        <v>1157</v>
      </c>
      <c r="D391" s="10" t="s">
        <v>1168</v>
      </c>
      <c r="E391" s="10" t="s">
        <v>1167</v>
      </c>
      <c r="F391" s="10">
        <v>4</v>
      </c>
      <c r="G391" s="10">
        <v>4</v>
      </c>
      <c r="H391" s="11" t="s">
        <v>1169</v>
      </c>
    </row>
    <row r="392" spans="1:8" s="13" customFormat="1" ht="13.25" customHeight="1">
      <c r="A392" s="10" t="s">
        <v>995</v>
      </c>
      <c r="B392" s="10" t="s">
        <v>1158</v>
      </c>
      <c r="C392" s="10" t="s">
        <v>1157</v>
      </c>
      <c r="D392" s="10" t="s">
        <v>1171</v>
      </c>
      <c r="E392" s="10" t="s">
        <v>1170</v>
      </c>
      <c r="F392" s="10">
        <v>24</v>
      </c>
      <c r="G392" s="10">
        <v>24</v>
      </c>
      <c r="H392" s="11" t="s">
        <v>1172</v>
      </c>
    </row>
    <row r="393" spans="1:8" s="13" customFormat="1" ht="13.25" customHeight="1">
      <c r="A393" s="10" t="s">
        <v>995</v>
      </c>
      <c r="B393" s="10" t="s">
        <v>1158</v>
      </c>
      <c r="C393" s="10" t="s">
        <v>1157</v>
      </c>
      <c r="D393" s="10" t="s">
        <v>1174</v>
      </c>
      <c r="E393" s="10" t="s">
        <v>1173</v>
      </c>
      <c r="F393" s="10">
        <v>12</v>
      </c>
      <c r="G393" s="10">
        <v>12</v>
      </c>
      <c r="H393" s="11" t="s">
        <v>1175</v>
      </c>
    </row>
    <row r="394" spans="1:8" s="13" customFormat="1" ht="13.25" customHeight="1">
      <c r="A394" s="10" t="s">
        <v>995</v>
      </c>
      <c r="B394" s="10" t="s">
        <v>1158</v>
      </c>
      <c r="C394" s="10" t="s">
        <v>1157</v>
      </c>
      <c r="D394" s="10" t="s">
        <v>751</v>
      </c>
      <c r="E394" s="10" t="s">
        <v>1176</v>
      </c>
      <c r="F394" s="10">
        <v>4</v>
      </c>
      <c r="G394" s="10">
        <v>4</v>
      </c>
      <c r="H394" s="11" t="s">
        <v>1177</v>
      </c>
    </row>
    <row r="395" spans="1:8" s="13" customFormat="1" ht="13.25" customHeight="1">
      <c r="A395" s="10" t="s">
        <v>995</v>
      </c>
      <c r="B395" s="10" t="s">
        <v>1158</v>
      </c>
      <c r="C395" s="10" t="s">
        <v>1157</v>
      </c>
      <c r="D395" s="10" t="s">
        <v>1179</v>
      </c>
      <c r="E395" s="10" t="s">
        <v>1178</v>
      </c>
      <c r="F395" s="10">
        <v>4</v>
      </c>
      <c r="G395" s="10">
        <v>4</v>
      </c>
      <c r="H395" s="11" t="s">
        <v>1180</v>
      </c>
    </row>
    <row r="396" spans="1:8" s="13" customFormat="1" ht="13.25" customHeight="1">
      <c r="A396" s="10" t="s">
        <v>995</v>
      </c>
      <c r="B396" s="10" t="s">
        <v>1158</v>
      </c>
      <c r="C396" s="10" t="s">
        <v>1157</v>
      </c>
      <c r="D396" s="10" t="s">
        <v>1182</v>
      </c>
      <c r="E396" s="10" t="s">
        <v>1181</v>
      </c>
      <c r="F396" s="10">
        <v>8</v>
      </c>
      <c r="G396" s="10">
        <v>10</v>
      </c>
      <c r="H396" s="11" t="s">
        <v>1183</v>
      </c>
    </row>
    <row r="397" spans="1:8" s="13" customFormat="1" ht="13.25" customHeight="1">
      <c r="A397" s="10" t="s">
        <v>995</v>
      </c>
      <c r="B397" s="10" t="s">
        <v>1158</v>
      </c>
      <c r="C397" s="10" t="s">
        <v>1157</v>
      </c>
      <c r="D397" s="10" t="s">
        <v>1185</v>
      </c>
      <c r="E397" s="10" t="s">
        <v>1184</v>
      </c>
      <c r="F397" s="10">
        <v>4</v>
      </c>
      <c r="G397" s="10">
        <v>4</v>
      </c>
      <c r="H397" s="11" t="s">
        <v>1186</v>
      </c>
    </row>
    <row r="398" spans="1:8" s="13" customFormat="1" ht="13.25" customHeight="1">
      <c r="A398" s="10" t="s">
        <v>995</v>
      </c>
      <c r="B398" s="10" t="s">
        <v>1158</v>
      </c>
      <c r="C398" s="10" t="s">
        <v>1157</v>
      </c>
      <c r="D398" s="10" t="s">
        <v>1188</v>
      </c>
      <c r="E398" s="10" t="s">
        <v>1187</v>
      </c>
      <c r="F398" s="10">
        <v>14</v>
      </c>
      <c r="G398" s="10">
        <v>18</v>
      </c>
      <c r="H398" s="11" t="s">
        <v>1189</v>
      </c>
    </row>
    <row r="399" spans="1:8" s="13" customFormat="1" ht="13.25" customHeight="1">
      <c r="A399" s="10" t="s">
        <v>995</v>
      </c>
      <c r="B399" s="10" t="s">
        <v>1158</v>
      </c>
      <c r="C399" s="10" t="s">
        <v>1157</v>
      </c>
      <c r="D399" s="10" t="s">
        <v>1191</v>
      </c>
      <c r="E399" s="10" t="s">
        <v>1190</v>
      </c>
      <c r="F399" s="10">
        <v>11</v>
      </c>
      <c r="G399" s="10">
        <v>11</v>
      </c>
      <c r="H399" s="11" t="s">
        <v>1192</v>
      </c>
    </row>
    <row r="400" spans="1:8" s="13" customFormat="1" ht="13.25" customHeight="1">
      <c r="A400" s="10" t="s">
        <v>995</v>
      </c>
      <c r="B400" s="10" t="s">
        <v>1158</v>
      </c>
      <c r="C400" s="10" t="s">
        <v>1157</v>
      </c>
      <c r="D400" s="10" t="s">
        <v>1194</v>
      </c>
      <c r="E400" s="10" t="s">
        <v>1193</v>
      </c>
      <c r="F400" s="10">
        <v>4</v>
      </c>
      <c r="G400" s="10">
        <v>4</v>
      </c>
      <c r="H400" s="11" t="s">
        <v>1195</v>
      </c>
    </row>
    <row r="401" spans="1:8" s="13" customFormat="1" ht="13.25" customHeight="1">
      <c r="A401" s="10" t="s">
        <v>995</v>
      </c>
      <c r="B401" s="10" t="s">
        <v>1158</v>
      </c>
      <c r="C401" s="10" t="s">
        <v>1157</v>
      </c>
      <c r="D401" s="10" t="s">
        <v>754</v>
      </c>
      <c r="E401" s="10" t="s">
        <v>1196</v>
      </c>
      <c r="F401" s="10">
        <v>4</v>
      </c>
      <c r="G401" s="10">
        <v>4</v>
      </c>
      <c r="H401" s="11" t="s">
        <v>1197</v>
      </c>
    </row>
    <row r="402" spans="1:8" s="13" customFormat="1" ht="13.25" customHeight="1">
      <c r="A402" s="10" t="s">
        <v>995</v>
      </c>
      <c r="B402" s="10" t="s">
        <v>1158</v>
      </c>
      <c r="C402" s="10" t="s">
        <v>1157</v>
      </c>
      <c r="D402" s="10" t="s">
        <v>1199</v>
      </c>
      <c r="E402" s="10" t="s">
        <v>1198</v>
      </c>
      <c r="F402" s="10">
        <v>6</v>
      </c>
      <c r="G402" s="10">
        <v>8</v>
      </c>
      <c r="H402" s="11" t="s">
        <v>1200</v>
      </c>
    </row>
    <row r="403" spans="1:8" s="13" customFormat="1" ht="13.25" customHeight="1">
      <c r="A403" s="10" t="s">
        <v>995</v>
      </c>
      <c r="B403" s="10" t="s">
        <v>1158</v>
      </c>
      <c r="C403" s="10" t="s">
        <v>1157</v>
      </c>
      <c r="D403" s="10" t="s">
        <v>1202</v>
      </c>
      <c r="E403" s="10" t="s">
        <v>1201</v>
      </c>
      <c r="F403" s="10">
        <v>5</v>
      </c>
      <c r="G403" s="10">
        <v>5</v>
      </c>
      <c r="H403" s="11" t="s">
        <v>1203</v>
      </c>
    </row>
    <row r="404" spans="1:8" s="13" customFormat="1" ht="13.25" customHeight="1">
      <c r="A404" s="10" t="s">
        <v>995</v>
      </c>
      <c r="B404" s="10" t="s">
        <v>1158</v>
      </c>
      <c r="C404" s="10" t="s">
        <v>1157</v>
      </c>
      <c r="D404" s="10" t="s">
        <v>1205</v>
      </c>
      <c r="E404" s="10" t="s">
        <v>1204</v>
      </c>
      <c r="F404" s="10">
        <v>5</v>
      </c>
      <c r="G404" s="10">
        <v>5</v>
      </c>
      <c r="H404" s="11" t="s">
        <v>1206</v>
      </c>
    </row>
    <row r="405" spans="1:8" s="13" customFormat="1" ht="13.25" customHeight="1">
      <c r="A405" s="10" t="s">
        <v>995</v>
      </c>
      <c r="B405" s="10" t="s">
        <v>1158</v>
      </c>
      <c r="C405" s="10" t="s">
        <v>1157</v>
      </c>
      <c r="D405" s="10" t="s">
        <v>918</v>
      </c>
      <c r="E405" s="10" t="s">
        <v>1207</v>
      </c>
      <c r="F405" s="10">
        <v>7</v>
      </c>
      <c r="G405" s="10">
        <v>9</v>
      </c>
      <c r="H405" s="11" t="s">
        <v>1208</v>
      </c>
    </row>
    <row r="406" spans="1:8" s="13" customFormat="1" ht="13.25" customHeight="1">
      <c r="A406" s="10" t="s">
        <v>995</v>
      </c>
      <c r="B406" s="10" t="s">
        <v>1158</v>
      </c>
      <c r="C406" s="10" t="s">
        <v>1157</v>
      </c>
      <c r="D406" s="10" t="s">
        <v>1210</v>
      </c>
      <c r="E406" s="10" t="s">
        <v>1209</v>
      </c>
      <c r="F406" s="10">
        <v>0</v>
      </c>
      <c r="G406" s="10">
        <v>0</v>
      </c>
      <c r="H406" s="11" t="s">
        <v>1211</v>
      </c>
    </row>
    <row r="407" spans="1:8" s="13" customFormat="1" ht="13.25" customHeight="1">
      <c r="A407" s="10" t="s">
        <v>995</v>
      </c>
      <c r="B407" s="10" t="s">
        <v>1158</v>
      </c>
      <c r="C407" s="10" t="s">
        <v>1157</v>
      </c>
      <c r="D407" s="10" t="s">
        <v>1213</v>
      </c>
      <c r="E407" s="10" t="s">
        <v>1212</v>
      </c>
      <c r="F407" s="10">
        <v>4</v>
      </c>
      <c r="G407" s="10">
        <v>4</v>
      </c>
      <c r="H407" s="11" t="s">
        <v>1214</v>
      </c>
    </row>
    <row r="408" spans="1:8" s="13" customFormat="1" ht="13.25" customHeight="1">
      <c r="A408" s="14" t="s">
        <v>995</v>
      </c>
      <c r="B408" s="14" t="s">
        <v>1216</v>
      </c>
      <c r="C408" s="14" t="s">
        <v>1215</v>
      </c>
      <c r="D408" s="14" t="s">
        <v>57</v>
      </c>
      <c r="E408" s="14" t="s">
        <v>57</v>
      </c>
      <c r="F408" s="14">
        <v>9</v>
      </c>
      <c r="G408" s="14">
        <v>23</v>
      </c>
      <c r="H408" s="15" t="s">
        <v>1217</v>
      </c>
    </row>
    <row r="409" spans="1:8" s="13" customFormat="1" ht="13.25" customHeight="1">
      <c r="A409" s="10" t="s">
        <v>995</v>
      </c>
      <c r="B409" s="10" t="s">
        <v>1216</v>
      </c>
      <c r="C409" s="10" t="s">
        <v>1215</v>
      </c>
      <c r="D409" s="10" t="s">
        <v>1216</v>
      </c>
      <c r="E409" s="10" t="s">
        <v>1218</v>
      </c>
      <c r="F409" s="10">
        <v>5</v>
      </c>
      <c r="G409" s="10">
        <v>19</v>
      </c>
      <c r="H409" s="11" t="s">
        <v>1217</v>
      </c>
    </row>
    <row r="410" spans="1:8" s="13" customFormat="1" ht="13.25" customHeight="1">
      <c r="A410" s="10" t="s">
        <v>995</v>
      </c>
      <c r="B410" s="10" t="s">
        <v>1216</v>
      </c>
      <c r="C410" s="10" t="s">
        <v>1215</v>
      </c>
      <c r="D410" s="10" t="s">
        <v>1220</v>
      </c>
      <c r="E410" s="10" t="s">
        <v>1219</v>
      </c>
      <c r="F410" s="10">
        <v>0</v>
      </c>
      <c r="G410" s="10">
        <v>0</v>
      </c>
      <c r="H410" s="11" t="s">
        <v>1221</v>
      </c>
    </row>
    <row r="411" spans="1:8" s="13" customFormat="1" ht="13.25" customHeight="1">
      <c r="A411" s="10" t="s">
        <v>995</v>
      </c>
      <c r="B411" s="10" t="s">
        <v>1216</v>
      </c>
      <c r="C411" s="10" t="s">
        <v>1215</v>
      </c>
      <c r="D411" s="10" t="s">
        <v>1223</v>
      </c>
      <c r="E411" s="10" t="s">
        <v>1222</v>
      </c>
      <c r="F411" s="10">
        <v>4</v>
      </c>
      <c r="G411" s="10">
        <v>4</v>
      </c>
      <c r="H411" s="11" t="s">
        <v>1224</v>
      </c>
    </row>
    <row r="412" spans="1:8" s="13" customFormat="1" ht="13.25" customHeight="1">
      <c r="A412" s="14" t="s">
        <v>995</v>
      </c>
      <c r="B412" s="14" t="s">
        <v>1226</v>
      </c>
      <c r="C412" s="14" t="s">
        <v>1225</v>
      </c>
      <c r="D412" s="14" t="s">
        <v>57</v>
      </c>
      <c r="E412" s="14" t="s">
        <v>57</v>
      </c>
      <c r="F412" s="14">
        <v>10</v>
      </c>
      <c r="G412" s="14">
        <v>14</v>
      </c>
      <c r="H412" s="15" t="s">
        <v>1227</v>
      </c>
    </row>
    <row r="413" spans="1:8" s="13" customFormat="1" ht="13.25" customHeight="1">
      <c r="A413" s="10" t="s">
        <v>995</v>
      </c>
      <c r="B413" s="10" t="s">
        <v>1226</v>
      </c>
      <c r="C413" s="10" t="s">
        <v>1225</v>
      </c>
      <c r="D413" s="10" t="s">
        <v>1226</v>
      </c>
      <c r="E413" s="10" t="s">
        <v>1228</v>
      </c>
      <c r="F413" s="10">
        <v>6</v>
      </c>
      <c r="G413" s="10">
        <v>10</v>
      </c>
      <c r="H413" s="11" t="s">
        <v>1227</v>
      </c>
    </row>
    <row r="414" spans="1:8" s="13" customFormat="1" ht="13.25" customHeight="1">
      <c r="A414" s="10" t="s">
        <v>995</v>
      </c>
      <c r="B414" s="10" t="s">
        <v>1226</v>
      </c>
      <c r="C414" s="10" t="s">
        <v>1225</v>
      </c>
      <c r="D414" s="10" t="s">
        <v>1230</v>
      </c>
      <c r="E414" s="10" t="s">
        <v>1229</v>
      </c>
      <c r="F414" s="10">
        <v>0</v>
      </c>
      <c r="G414" s="10">
        <v>0</v>
      </c>
      <c r="H414" s="11" t="s">
        <v>1231</v>
      </c>
    </row>
    <row r="415" spans="1:8" s="13" customFormat="1" ht="13.25" customHeight="1">
      <c r="A415" s="10" t="s">
        <v>995</v>
      </c>
      <c r="B415" s="10" t="s">
        <v>1226</v>
      </c>
      <c r="C415" s="10" t="s">
        <v>1225</v>
      </c>
      <c r="D415" s="10" t="s">
        <v>1233</v>
      </c>
      <c r="E415" s="10" t="s">
        <v>1232</v>
      </c>
      <c r="F415" s="10">
        <v>4</v>
      </c>
      <c r="G415" s="10">
        <v>4</v>
      </c>
      <c r="H415" s="11" t="s">
        <v>1234</v>
      </c>
    </row>
    <row r="416" spans="1:8" s="13" customFormat="1" ht="13.25" customHeight="1">
      <c r="A416" s="14" t="s">
        <v>995</v>
      </c>
      <c r="B416" s="14" t="s">
        <v>1236</v>
      </c>
      <c r="C416" s="14" t="s">
        <v>1235</v>
      </c>
      <c r="D416" s="14" t="s">
        <v>57</v>
      </c>
      <c r="E416" s="14" t="s">
        <v>57</v>
      </c>
      <c r="F416" s="14">
        <v>9</v>
      </c>
      <c r="G416" s="14">
        <v>17</v>
      </c>
      <c r="H416" s="15" t="s">
        <v>1237</v>
      </c>
    </row>
    <row r="417" spans="1:8" s="13" customFormat="1" ht="13.25" customHeight="1">
      <c r="A417" s="10" t="s">
        <v>995</v>
      </c>
      <c r="B417" s="10" t="s">
        <v>1236</v>
      </c>
      <c r="C417" s="10" t="s">
        <v>1235</v>
      </c>
      <c r="D417" s="10" t="s">
        <v>1236</v>
      </c>
      <c r="E417" s="10" t="s">
        <v>1238</v>
      </c>
      <c r="F417" s="10">
        <v>3</v>
      </c>
      <c r="G417" s="10">
        <v>8</v>
      </c>
      <c r="H417" s="11" t="s">
        <v>1237</v>
      </c>
    </row>
    <row r="418" spans="1:8" s="13" customFormat="1" ht="13.25" customHeight="1">
      <c r="A418" s="10" t="s">
        <v>995</v>
      </c>
      <c r="B418" s="10" t="s">
        <v>1236</v>
      </c>
      <c r="C418" s="10" t="s">
        <v>1235</v>
      </c>
      <c r="D418" s="10" t="s">
        <v>1240</v>
      </c>
      <c r="E418" s="10" t="s">
        <v>1239</v>
      </c>
      <c r="F418" s="10">
        <v>0</v>
      </c>
      <c r="G418" s="10">
        <v>0</v>
      </c>
      <c r="H418" s="11" t="s">
        <v>1241</v>
      </c>
    </row>
    <row r="419" spans="1:8" s="13" customFormat="1" ht="13.25" customHeight="1">
      <c r="A419" s="10" t="s">
        <v>995</v>
      </c>
      <c r="B419" s="10" t="s">
        <v>1236</v>
      </c>
      <c r="C419" s="10" t="s">
        <v>1235</v>
      </c>
      <c r="D419" s="10" t="s">
        <v>1243</v>
      </c>
      <c r="E419" s="10" t="s">
        <v>1242</v>
      </c>
      <c r="F419" s="10">
        <v>6</v>
      </c>
      <c r="G419" s="10">
        <v>9</v>
      </c>
      <c r="H419" s="11" t="s">
        <v>1244</v>
      </c>
    </row>
    <row r="420" spans="1:8" s="13" customFormat="1" ht="13.25" customHeight="1">
      <c r="A420" s="14" t="s">
        <v>995</v>
      </c>
      <c r="B420" s="14" t="s">
        <v>1246</v>
      </c>
      <c r="C420" s="14" t="s">
        <v>1245</v>
      </c>
      <c r="D420" s="14" t="s">
        <v>57</v>
      </c>
      <c r="E420" s="14" t="s">
        <v>57</v>
      </c>
      <c r="F420" s="14">
        <v>38</v>
      </c>
      <c r="G420" s="14">
        <v>72</v>
      </c>
      <c r="H420" s="15" t="s">
        <v>1247</v>
      </c>
    </row>
    <row r="421" spans="1:8" s="13" customFormat="1" ht="13.25" customHeight="1">
      <c r="A421" s="10" t="s">
        <v>995</v>
      </c>
      <c r="B421" s="10" t="s">
        <v>1246</v>
      </c>
      <c r="C421" s="10" t="s">
        <v>1245</v>
      </c>
      <c r="D421" s="10" t="s">
        <v>1249</v>
      </c>
      <c r="E421" s="10" t="s">
        <v>1248</v>
      </c>
      <c r="F421" s="10">
        <v>7</v>
      </c>
      <c r="G421" s="10">
        <v>15</v>
      </c>
      <c r="H421" s="11" t="s">
        <v>1250</v>
      </c>
    </row>
    <row r="422" spans="1:8" s="13" customFormat="1" ht="13.25" customHeight="1">
      <c r="A422" s="10" t="s">
        <v>995</v>
      </c>
      <c r="B422" s="10" t="s">
        <v>1246</v>
      </c>
      <c r="C422" s="10" t="s">
        <v>1245</v>
      </c>
      <c r="D422" s="10" t="s">
        <v>1252</v>
      </c>
      <c r="E422" s="10" t="s">
        <v>1251</v>
      </c>
      <c r="F422" s="10">
        <v>6</v>
      </c>
      <c r="G422" s="10">
        <v>10</v>
      </c>
      <c r="H422" s="11" t="s">
        <v>1253</v>
      </c>
    </row>
    <row r="423" spans="1:8" s="13" customFormat="1" ht="13.25" customHeight="1">
      <c r="A423" s="10" t="s">
        <v>995</v>
      </c>
      <c r="B423" s="10" t="s">
        <v>1246</v>
      </c>
      <c r="C423" s="10" t="s">
        <v>1245</v>
      </c>
      <c r="D423" s="10" t="s">
        <v>1255</v>
      </c>
      <c r="E423" s="10" t="s">
        <v>1254</v>
      </c>
      <c r="F423" s="10">
        <v>13</v>
      </c>
      <c r="G423" s="10">
        <v>26</v>
      </c>
      <c r="H423" s="11" t="s">
        <v>1256</v>
      </c>
    </row>
    <row r="424" spans="1:8" s="13" customFormat="1" ht="13.25" customHeight="1">
      <c r="A424" s="10" t="s">
        <v>995</v>
      </c>
      <c r="B424" s="10" t="s">
        <v>1246</v>
      </c>
      <c r="C424" s="10" t="s">
        <v>1245</v>
      </c>
      <c r="D424" s="10" t="s">
        <v>1258</v>
      </c>
      <c r="E424" s="10" t="s">
        <v>1257</v>
      </c>
      <c r="F424" s="10">
        <v>7</v>
      </c>
      <c r="G424" s="10">
        <v>16</v>
      </c>
      <c r="H424" s="11" t="s">
        <v>1259</v>
      </c>
    </row>
    <row r="425" spans="1:8" s="13" customFormat="1" ht="13.25" customHeight="1">
      <c r="A425" s="10" t="s">
        <v>995</v>
      </c>
      <c r="B425" s="10" t="s">
        <v>1246</v>
      </c>
      <c r="C425" s="10" t="s">
        <v>1245</v>
      </c>
      <c r="D425" s="10" t="s">
        <v>1261</v>
      </c>
      <c r="E425" s="10" t="s">
        <v>1260</v>
      </c>
      <c r="F425" s="10">
        <v>1</v>
      </c>
      <c r="G425" s="10">
        <v>1</v>
      </c>
      <c r="H425" s="11" t="s">
        <v>1262</v>
      </c>
    </row>
    <row r="426" spans="1:8" s="13" customFormat="1" ht="13.25" customHeight="1">
      <c r="A426" s="10" t="s">
        <v>995</v>
      </c>
      <c r="B426" s="10" t="s">
        <v>1246</v>
      </c>
      <c r="C426" s="10" t="s">
        <v>1245</v>
      </c>
      <c r="D426" s="10" t="s">
        <v>1264</v>
      </c>
      <c r="E426" s="10" t="s">
        <v>1263</v>
      </c>
      <c r="F426" s="10">
        <v>4</v>
      </c>
      <c r="G426" s="10">
        <v>4</v>
      </c>
      <c r="H426" s="11" t="s">
        <v>1265</v>
      </c>
    </row>
    <row r="427" spans="1:8" s="13" customFormat="1" ht="13.25" customHeight="1">
      <c r="A427" s="14" t="s">
        <v>995</v>
      </c>
      <c r="B427" s="14" t="s">
        <v>1267</v>
      </c>
      <c r="C427" s="14" t="s">
        <v>1266</v>
      </c>
      <c r="D427" s="14" t="s">
        <v>57</v>
      </c>
      <c r="E427" s="14" t="s">
        <v>57</v>
      </c>
      <c r="F427" s="14">
        <v>11</v>
      </c>
      <c r="G427" s="14">
        <v>21</v>
      </c>
      <c r="H427" s="15" t="s">
        <v>1268</v>
      </c>
    </row>
    <row r="428" spans="1:8" s="13" customFormat="1" ht="13.25" customHeight="1">
      <c r="A428" s="10" t="s">
        <v>995</v>
      </c>
      <c r="B428" s="10" t="s">
        <v>1267</v>
      </c>
      <c r="C428" s="10" t="s">
        <v>1266</v>
      </c>
      <c r="D428" s="10" t="s">
        <v>1267</v>
      </c>
      <c r="E428" s="10" t="s">
        <v>1269</v>
      </c>
      <c r="F428" s="10">
        <v>7</v>
      </c>
      <c r="G428" s="10">
        <v>17</v>
      </c>
      <c r="H428" s="11" t="s">
        <v>1268</v>
      </c>
    </row>
    <row r="429" spans="1:8" s="13" customFormat="1" ht="13.25" customHeight="1">
      <c r="A429" s="10" t="s">
        <v>995</v>
      </c>
      <c r="B429" s="10" t="s">
        <v>1267</v>
      </c>
      <c r="C429" s="10" t="s">
        <v>1266</v>
      </c>
      <c r="D429" s="10" t="s">
        <v>1271</v>
      </c>
      <c r="E429" s="10" t="s">
        <v>1270</v>
      </c>
      <c r="F429" s="10">
        <v>0</v>
      </c>
      <c r="G429" s="10">
        <v>0</v>
      </c>
      <c r="H429" s="11" t="s">
        <v>1272</v>
      </c>
    </row>
    <row r="430" spans="1:8" s="13" customFormat="1" ht="13.25" customHeight="1">
      <c r="A430" s="10" t="s">
        <v>995</v>
      </c>
      <c r="B430" s="10" t="s">
        <v>1267</v>
      </c>
      <c r="C430" s="10" t="s">
        <v>1266</v>
      </c>
      <c r="D430" s="10" t="s">
        <v>1274</v>
      </c>
      <c r="E430" s="10" t="s">
        <v>1273</v>
      </c>
      <c r="F430" s="10">
        <v>4</v>
      </c>
      <c r="G430" s="10">
        <v>4</v>
      </c>
      <c r="H430" s="11" t="s">
        <v>1275</v>
      </c>
    </row>
    <row r="431" spans="1:8" s="13" customFormat="1" ht="13.25" customHeight="1">
      <c r="A431" s="14" t="s">
        <v>995</v>
      </c>
      <c r="B431" s="14" t="s">
        <v>1277</v>
      </c>
      <c r="C431" s="14" t="s">
        <v>1276</v>
      </c>
      <c r="D431" s="14" t="s">
        <v>57</v>
      </c>
      <c r="E431" s="14" t="s">
        <v>57</v>
      </c>
      <c r="F431" s="14">
        <v>9</v>
      </c>
      <c r="G431" s="14">
        <v>26</v>
      </c>
      <c r="H431" s="15" t="s">
        <v>1278</v>
      </c>
    </row>
    <row r="432" spans="1:8" s="13" customFormat="1" ht="13.25" customHeight="1">
      <c r="A432" s="10" t="s">
        <v>995</v>
      </c>
      <c r="B432" s="10" t="s">
        <v>1277</v>
      </c>
      <c r="C432" s="10" t="s">
        <v>1276</v>
      </c>
      <c r="D432" s="10" t="s">
        <v>1277</v>
      </c>
      <c r="E432" s="10" t="s">
        <v>1279</v>
      </c>
      <c r="F432" s="10">
        <v>5</v>
      </c>
      <c r="G432" s="10">
        <v>22</v>
      </c>
      <c r="H432" s="11" t="s">
        <v>1278</v>
      </c>
    </row>
    <row r="433" spans="1:8" s="13" customFormat="1" ht="13.25" customHeight="1">
      <c r="A433" s="10" t="s">
        <v>995</v>
      </c>
      <c r="B433" s="10" t="s">
        <v>1277</v>
      </c>
      <c r="C433" s="10" t="s">
        <v>1276</v>
      </c>
      <c r="D433" s="10" t="s">
        <v>1281</v>
      </c>
      <c r="E433" s="10" t="s">
        <v>1280</v>
      </c>
      <c r="F433" s="10">
        <v>0</v>
      </c>
      <c r="G433" s="10">
        <v>0</v>
      </c>
      <c r="H433" s="11" t="s">
        <v>1282</v>
      </c>
    </row>
    <row r="434" spans="1:8" s="13" customFormat="1" ht="13.25" customHeight="1">
      <c r="A434" s="10" t="s">
        <v>995</v>
      </c>
      <c r="B434" s="10" t="s">
        <v>1277</v>
      </c>
      <c r="C434" s="10" t="s">
        <v>1276</v>
      </c>
      <c r="D434" s="10" t="s">
        <v>1284</v>
      </c>
      <c r="E434" s="10" t="s">
        <v>1283</v>
      </c>
      <c r="F434" s="10">
        <v>4</v>
      </c>
      <c r="G434" s="10">
        <v>4</v>
      </c>
      <c r="H434" s="11" t="s">
        <v>1285</v>
      </c>
    </row>
    <row r="435" spans="1:8" s="13" customFormat="1" ht="13.25" customHeight="1">
      <c r="A435" s="14" t="s">
        <v>995</v>
      </c>
      <c r="B435" s="14" t="s">
        <v>1287</v>
      </c>
      <c r="C435" s="14" t="s">
        <v>1286</v>
      </c>
      <c r="D435" s="14" t="s">
        <v>57</v>
      </c>
      <c r="E435" s="14" t="s">
        <v>57</v>
      </c>
      <c r="F435" s="14">
        <v>23</v>
      </c>
      <c r="G435" s="14">
        <v>42</v>
      </c>
      <c r="H435" s="15" t="s">
        <v>1288</v>
      </c>
    </row>
    <row r="436" spans="1:8" s="13" customFormat="1" ht="13.25" customHeight="1">
      <c r="A436" s="10" t="s">
        <v>995</v>
      </c>
      <c r="B436" s="10" t="s">
        <v>1287</v>
      </c>
      <c r="C436" s="10" t="s">
        <v>1286</v>
      </c>
      <c r="D436" s="10" t="s">
        <v>1287</v>
      </c>
      <c r="E436" s="10" t="s">
        <v>1289</v>
      </c>
      <c r="F436" s="10">
        <v>19</v>
      </c>
      <c r="G436" s="10">
        <v>38</v>
      </c>
      <c r="H436" s="11" t="s">
        <v>1290</v>
      </c>
    </row>
    <row r="437" spans="1:8" s="13" customFormat="1" ht="13.25" customHeight="1">
      <c r="A437" s="10" t="s">
        <v>995</v>
      </c>
      <c r="B437" s="10" t="s">
        <v>1287</v>
      </c>
      <c r="C437" s="10" t="s">
        <v>1286</v>
      </c>
      <c r="D437" s="10" t="s">
        <v>1292</v>
      </c>
      <c r="E437" s="10" t="s">
        <v>1291</v>
      </c>
      <c r="F437" s="10">
        <v>0</v>
      </c>
      <c r="G437" s="10">
        <v>0</v>
      </c>
      <c r="H437" s="11" t="s">
        <v>1293</v>
      </c>
    </row>
    <row r="438" spans="1:8" s="13" customFormat="1" ht="13.25" customHeight="1">
      <c r="A438" s="10" t="s">
        <v>995</v>
      </c>
      <c r="B438" s="10" t="s">
        <v>1287</v>
      </c>
      <c r="C438" s="10" t="s">
        <v>1286</v>
      </c>
      <c r="D438" s="10" t="s">
        <v>1295</v>
      </c>
      <c r="E438" s="10" t="s">
        <v>1294</v>
      </c>
      <c r="F438" s="10">
        <v>4</v>
      </c>
      <c r="G438" s="10">
        <v>4</v>
      </c>
      <c r="H438" s="11" t="s">
        <v>1296</v>
      </c>
    </row>
    <row r="439" spans="1:8" s="13" customFormat="1" ht="13.25" customHeight="1">
      <c r="A439" s="14" t="s">
        <v>995</v>
      </c>
      <c r="B439" s="14" t="s">
        <v>1298</v>
      </c>
      <c r="C439" s="14" t="s">
        <v>1297</v>
      </c>
      <c r="D439" s="14" t="s">
        <v>57</v>
      </c>
      <c r="E439" s="14" t="s">
        <v>57</v>
      </c>
      <c r="F439" s="14">
        <v>27</v>
      </c>
      <c r="G439" s="14">
        <v>58</v>
      </c>
      <c r="H439" s="15" t="s">
        <v>1299</v>
      </c>
    </row>
    <row r="440" spans="1:8" s="13" customFormat="1" ht="13.25" customHeight="1">
      <c r="A440" s="10" t="s">
        <v>995</v>
      </c>
      <c r="B440" s="10" t="s">
        <v>1298</v>
      </c>
      <c r="C440" s="10" t="s">
        <v>1297</v>
      </c>
      <c r="D440" s="10" t="s">
        <v>1301</v>
      </c>
      <c r="E440" s="10" t="s">
        <v>1300</v>
      </c>
      <c r="F440" s="10">
        <v>7</v>
      </c>
      <c r="G440" s="10">
        <v>17</v>
      </c>
      <c r="H440" s="11" t="s">
        <v>1302</v>
      </c>
    </row>
    <row r="441" spans="1:8" s="13" customFormat="1" ht="13.25" customHeight="1">
      <c r="A441" s="10" t="s">
        <v>995</v>
      </c>
      <c r="B441" s="10" t="s">
        <v>1298</v>
      </c>
      <c r="C441" s="10" t="s">
        <v>1297</v>
      </c>
      <c r="D441" s="10" t="s">
        <v>1304</v>
      </c>
      <c r="E441" s="10" t="s">
        <v>1303</v>
      </c>
      <c r="F441" s="10">
        <v>7</v>
      </c>
      <c r="G441" s="10">
        <v>16</v>
      </c>
      <c r="H441" s="11" t="s">
        <v>1305</v>
      </c>
    </row>
    <row r="442" spans="1:8" s="13" customFormat="1" ht="13.25" customHeight="1">
      <c r="A442" s="10" t="s">
        <v>995</v>
      </c>
      <c r="B442" s="10" t="s">
        <v>1298</v>
      </c>
      <c r="C442" s="10" t="s">
        <v>1297</v>
      </c>
      <c r="D442" s="10" t="s">
        <v>1307</v>
      </c>
      <c r="E442" s="10" t="s">
        <v>1306</v>
      </c>
      <c r="F442" s="10">
        <v>9</v>
      </c>
      <c r="G442" s="10">
        <v>21</v>
      </c>
      <c r="H442" s="11" t="s">
        <v>1308</v>
      </c>
    </row>
    <row r="443" spans="1:8" s="13" customFormat="1" ht="13.25" customHeight="1">
      <c r="A443" s="10" t="s">
        <v>995</v>
      </c>
      <c r="B443" s="10" t="s">
        <v>1298</v>
      </c>
      <c r="C443" s="10" t="s">
        <v>1297</v>
      </c>
      <c r="D443" s="10" t="s">
        <v>1310</v>
      </c>
      <c r="E443" s="10" t="s">
        <v>1309</v>
      </c>
      <c r="F443" s="10">
        <v>0</v>
      </c>
      <c r="G443" s="10">
        <v>0</v>
      </c>
      <c r="H443" s="11" t="s">
        <v>1311</v>
      </c>
    </row>
    <row r="444" spans="1:8" s="13" customFormat="1" ht="13.25" customHeight="1">
      <c r="A444" s="10" t="s">
        <v>995</v>
      </c>
      <c r="B444" s="10" t="s">
        <v>1298</v>
      </c>
      <c r="C444" s="10" t="s">
        <v>1297</v>
      </c>
      <c r="D444" s="10" t="s">
        <v>1313</v>
      </c>
      <c r="E444" s="10" t="s">
        <v>1312</v>
      </c>
      <c r="F444" s="10">
        <v>4</v>
      </c>
      <c r="G444" s="10">
        <v>4</v>
      </c>
      <c r="H444" s="11" t="s">
        <v>1314</v>
      </c>
    </row>
    <row r="445" spans="1:8" s="13" customFormat="1" ht="13.25" customHeight="1">
      <c r="A445" s="14" t="s">
        <v>995</v>
      </c>
      <c r="B445" s="14" t="s">
        <v>1194</v>
      </c>
      <c r="C445" s="14" t="s">
        <v>1315</v>
      </c>
      <c r="D445" s="14" t="s">
        <v>57</v>
      </c>
      <c r="E445" s="14" t="s">
        <v>57</v>
      </c>
      <c r="F445" s="14">
        <v>29</v>
      </c>
      <c r="G445" s="14">
        <v>40</v>
      </c>
      <c r="H445" s="15" t="s">
        <v>1316</v>
      </c>
    </row>
    <row r="446" spans="1:8" s="13" customFormat="1" ht="13.25" customHeight="1">
      <c r="A446" s="10" t="s">
        <v>995</v>
      </c>
      <c r="B446" s="10" t="s">
        <v>1194</v>
      </c>
      <c r="C446" s="10" t="s">
        <v>1315</v>
      </c>
      <c r="D446" s="10" t="s">
        <v>1120</v>
      </c>
      <c r="E446" s="10" t="s">
        <v>1317</v>
      </c>
      <c r="F446" s="10">
        <v>9</v>
      </c>
      <c r="G446" s="10">
        <v>15</v>
      </c>
      <c r="H446" s="11" t="s">
        <v>1318</v>
      </c>
    </row>
    <row r="447" spans="1:8" s="13" customFormat="1" ht="13.25" customHeight="1">
      <c r="A447" s="10" t="s">
        <v>995</v>
      </c>
      <c r="B447" s="10" t="s">
        <v>1194</v>
      </c>
      <c r="C447" s="10" t="s">
        <v>1315</v>
      </c>
      <c r="D447" s="10" t="s">
        <v>1168</v>
      </c>
      <c r="E447" s="10" t="s">
        <v>1319</v>
      </c>
      <c r="F447" s="10">
        <v>6</v>
      </c>
      <c r="G447" s="10">
        <v>8</v>
      </c>
      <c r="H447" s="11" t="s">
        <v>1320</v>
      </c>
    </row>
    <row r="448" spans="1:8" s="13" customFormat="1" ht="13.25" customHeight="1">
      <c r="A448" s="10" t="s">
        <v>995</v>
      </c>
      <c r="B448" s="10" t="s">
        <v>1194</v>
      </c>
      <c r="C448" s="10" t="s">
        <v>1315</v>
      </c>
      <c r="D448" s="10" t="s">
        <v>1179</v>
      </c>
      <c r="E448" s="10" t="s">
        <v>1321</v>
      </c>
      <c r="F448" s="10">
        <v>10</v>
      </c>
      <c r="G448" s="10">
        <v>13</v>
      </c>
      <c r="H448" s="11" t="s">
        <v>1322</v>
      </c>
    </row>
    <row r="449" spans="1:8" s="13" customFormat="1" ht="13.25" customHeight="1">
      <c r="A449" s="10" t="s">
        <v>995</v>
      </c>
      <c r="B449" s="10" t="s">
        <v>1194</v>
      </c>
      <c r="C449" s="10" t="s">
        <v>1315</v>
      </c>
      <c r="D449" s="10" t="s">
        <v>1324</v>
      </c>
      <c r="E449" s="10" t="s">
        <v>1323</v>
      </c>
      <c r="F449" s="10">
        <v>0</v>
      </c>
      <c r="G449" s="10">
        <v>0</v>
      </c>
      <c r="H449" s="11" t="s">
        <v>1325</v>
      </c>
    </row>
    <row r="450" spans="1:8" s="13" customFormat="1" ht="13.25" customHeight="1">
      <c r="A450" s="10" t="s">
        <v>995</v>
      </c>
      <c r="B450" s="10" t="s">
        <v>1194</v>
      </c>
      <c r="C450" s="10" t="s">
        <v>1315</v>
      </c>
      <c r="D450" s="10" t="s">
        <v>1327</v>
      </c>
      <c r="E450" s="10" t="s">
        <v>1326</v>
      </c>
      <c r="F450" s="10">
        <v>4</v>
      </c>
      <c r="G450" s="10">
        <v>4</v>
      </c>
      <c r="H450" s="11" t="s">
        <v>1328</v>
      </c>
    </row>
    <row r="451" spans="1:8" s="13" customFormat="1" ht="13.25" customHeight="1">
      <c r="A451" s="14" t="s">
        <v>995</v>
      </c>
      <c r="B451" s="14" t="s">
        <v>1330</v>
      </c>
      <c r="C451" s="14" t="s">
        <v>1329</v>
      </c>
      <c r="D451" s="14" t="s">
        <v>57</v>
      </c>
      <c r="E451" s="14" t="s">
        <v>57</v>
      </c>
      <c r="F451" s="14">
        <v>38</v>
      </c>
      <c r="G451" s="14">
        <v>56</v>
      </c>
      <c r="H451" s="15" t="s">
        <v>1331</v>
      </c>
    </row>
    <row r="452" spans="1:8" s="13" customFormat="1" ht="13.25" customHeight="1">
      <c r="A452" s="10" t="s">
        <v>995</v>
      </c>
      <c r="B452" s="10" t="s">
        <v>1330</v>
      </c>
      <c r="C452" s="10" t="s">
        <v>1329</v>
      </c>
      <c r="D452" s="10" t="s">
        <v>259</v>
      </c>
      <c r="E452" s="10" t="s">
        <v>1332</v>
      </c>
      <c r="F452" s="10">
        <v>8</v>
      </c>
      <c r="G452" s="10">
        <v>15</v>
      </c>
      <c r="H452" s="11" t="s">
        <v>1333</v>
      </c>
    </row>
    <row r="453" spans="1:8" s="13" customFormat="1" ht="13.25" customHeight="1">
      <c r="A453" s="10" t="s">
        <v>995</v>
      </c>
      <c r="B453" s="10" t="s">
        <v>1330</v>
      </c>
      <c r="C453" s="10" t="s">
        <v>1329</v>
      </c>
      <c r="D453" s="10" t="s">
        <v>1335</v>
      </c>
      <c r="E453" s="10" t="s">
        <v>1334</v>
      </c>
      <c r="F453" s="10">
        <v>6</v>
      </c>
      <c r="G453" s="10">
        <v>7</v>
      </c>
      <c r="H453" s="11" t="s">
        <v>1336</v>
      </c>
    </row>
    <row r="454" spans="1:8" s="13" customFormat="1" ht="13.25" customHeight="1">
      <c r="A454" s="10" t="s">
        <v>995</v>
      </c>
      <c r="B454" s="10" t="s">
        <v>1330</v>
      </c>
      <c r="C454" s="10" t="s">
        <v>1329</v>
      </c>
      <c r="D454" s="10" t="s">
        <v>1338</v>
      </c>
      <c r="E454" s="10" t="s">
        <v>1337</v>
      </c>
      <c r="F454" s="10">
        <v>8</v>
      </c>
      <c r="G454" s="10">
        <v>16</v>
      </c>
      <c r="H454" s="11" t="s">
        <v>1339</v>
      </c>
    </row>
    <row r="455" spans="1:8" s="13" customFormat="1" ht="13.25" customHeight="1">
      <c r="A455" s="10" t="s">
        <v>995</v>
      </c>
      <c r="B455" s="10" t="s">
        <v>1330</v>
      </c>
      <c r="C455" s="10" t="s">
        <v>1329</v>
      </c>
      <c r="D455" s="10" t="s">
        <v>1341</v>
      </c>
      <c r="E455" s="10" t="s">
        <v>1340</v>
      </c>
      <c r="F455" s="10">
        <v>6</v>
      </c>
      <c r="G455" s="10">
        <v>8</v>
      </c>
      <c r="H455" s="11" t="s">
        <v>1342</v>
      </c>
    </row>
    <row r="456" spans="1:8" s="13" customFormat="1" ht="13.25" customHeight="1">
      <c r="A456" s="10" t="s">
        <v>995</v>
      </c>
      <c r="B456" s="10" t="s">
        <v>1330</v>
      </c>
      <c r="C456" s="10" t="s">
        <v>1329</v>
      </c>
      <c r="D456" s="10" t="s">
        <v>1344</v>
      </c>
      <c r="E456" s="10" t="s">
        <v>1343</v>
      </c>
      <c r="F456" s="10">
        <v>6</v>
      </c>
      <c r="G456" s="10">
        <v>6</v>
      </c>
      <c r="H456" s="11" t="s">
        <v>1345</v>
      </c>
    </row>
    <row r="457" spans="1:8" s="13" customFormat="1" ht="13.25" customHeight="1">
      <c r="A457" s="10" t="s">
        <v>995</v>
      </c>
      <c r="B457" s="10" t="s">
        <v>1330</v>
      </c>
      <c r="C457" s="10" t="s">
        <v>1329</v>
      </c>
      <c r="D457" s="10" t="s">
        <v>1347</v>
      </c>
      <c r="E457" s="10" t="s">
        <v>1346</v>
      </c>
      <c r="F457" s="10">
        <v>0</v>
      </c>
      <c r="G457" s="10">
        <v>0</v>
      </c>
      <c r="H457" s="11" t="s">
        <v>1348</v>
      </c>
    </row>
    <row r="458" spans="1:8" s="13" customFormat="1" ht="13.25" customHeight="1">
      <c r="A458" s="10" t="s">
        <v>995</v>
      </c>
      <c r="B458" s="10" t="s">
        <v>1330</v>
      </c>
      <c r="C458" s="10" t="s">
        <v>1329</v>
      </c>
      <c r="D458" s="10" t="s">
        <v>1350</v>
      </c>
      <c r="E458" s="10" t="s">
        <v>1349</v>
      </c>
      <c r="F458" s="10">
        <v>4</v>
      </c>
      <c r="G458" s="10">
        <v>4</v>
      </c>
      <c r="H458" s="11" t="s">
        <v>1351</v>
      </c>
    </row>
    <row r="459" spans="1:8" s="13" customFormat="1" ht="13.25" customHeight="1">
      <c r="A459" s="14" t="s">
        <v>995</v>
      </c>
      <c r="B459" s="14" t="s">
        <v>1205</v>
      </c>
      <c r="C459" s="14" t="s">
        <v>1352</v>
      </c>
      <c r="D459" s="14" t="s">
        <v>57</v>
      </c>
      <c r="E459" s="14" t="s">
        <v>57</v>
      </c>
      <c r="F459" s="14">
        <v>11</v>
      </c>
      <c r="G459" s="14">
        <v>24</v>
      </c>
      <c r="H459" s="15" t="s">
        <v>1353</v>
      </c>
    </row>
    <row r="460" spans="1:8" s="13" customFormat="1" ht="13.25" customHeight="1">
      <c r="A460" s="10" t="s">
        <v>995</v>
      </c>
      <c r="B460" s="10" t="s">
        <v>1205</v>
      </c>
      <c r="C460" s="10" t="s">
        <v>1352</v>
      </c>
      <c r="D460" s="10" t="s">
        <v>1205</v>
      </c>
      <c r="E460" s="10" t="s">
        <v>1354</v>
      </c>
      <c r="F460" s="10">
        <v>7</v>
      </c>
      <c r="G460" s="10">
        <v>20</v>
      </c>
      <c r="H460" s="11" t="s">
        <v>1355</v>
      </c>
    </row>
    <row r="461" spans="1:8" s="13" customFormat="1" ht="13.25" customHeight="1">
      <c r="A461" s="10" t="s">
        <v>995</v>
      </c>
      <c r="B461" s="10" t="s">
        <v>1205</v>
      </c>
      <c r="C461" s="10" t="s">
        <v>1352</v>
      </c>
      <c r="D461" s="10" t="s">
        <v>1357</v>
      </c>
      <c r="E461" s="10" t="s">
        <v>1356</v>
      </c>
      <c r="F461" s="10">
        <v>0</v>
      </c>
      <c r="G461" s="10">
        <v>0</v>
      </c>
      <c r="H461" s="11" t="s">
        <v>1358</v>
      </c>
    </row>
    <row r="462" spans="1:8" s="13" customFormat="1" ht="13.25" customHeight="1">
      <c r="A462" s="10" t="s">
        <v>995</v>
      </c>
      <c r="B462" s="10" t="s">
        <v>1205</v>
      </c>
      <c r="C462" s="10" t="s">
        <v>1352</v>
      </c>
      <c r="D462" s="10" t="s">
        <v>1360</v>
      </c>
      <c r="E462" s="10" t="s">
        <v>1359</v>
      </c>
      <c r="F462" s="10">
        <v>4</v>
      </c>
      <c r="G462" s="10">
        <v>4</v>
      </c>
      <c r="H462" s="11" t="s">
        <v>1361</v>
      </c>
    </row>
    <row r="463" spans="1:8" s="13" customFormat="1" ht="13.25" customHeight="1">
      <c r="A463" s="14" t="s">
        <v>1362</v>
      </c>
      <c r="B463" s="14" t="s">
        <v>1364</v>
      </c>
      <c r="C463" s="14" t="s">
        <v>1363</v>
      </c>
      <c r="D463" s="14" t="s">
        <v>57</v>
      </c>
      <c r="E463" s="14" t="s">
        <v>57</v>
      </c>
      <c r="F463" s="14">
        <v>6</v>
      </c>
      <c r="G463" s="14">
        <v>12</v>
      </c>
      <c r="H463" s="15" t="s">
        <v>1365</v>
      </c>
    </row>
    <row r="464" spans="1:8" s="13" customFormat="1" ht="13.25" customHeight="1">
      <c r="A464" s="10" t="s">
        <v>1362</v>
      </c>
      <c r="B464" s="10" t="s">
        <v>1364</v>
      </c>
      <c r="C464" s="10" t="s">
        <v>1363</v>
      </c>
      <c r="D464" s="10" t="s">
        <v>1367</v>
      </c>
      <c r="E464" s="10" t="s">
        <v>1366</v>
      </c>
      <c r="F464" s="10">
        <v>2</v>
      </c>
      <c r="G464" s="10">
        <v>8</v>
      </c>
      <c r="H464" s="11" t="s">
        <v>1365</v>
      </c>
    </row>
    <row r="465" spans="1:8" s="13" customFormat="1" ht="13.25" customHeight="1">
      <c r="A465" s="10" t="s">
        <v>1362</v>
      </c>
      <c r="B465" s="10" t="s">
        <v>1364</v>
      </c>
      <c r="C465" s="10" t="s">
        <v>1363</v>
      </c>
      <c r="D465" s="10" t="s">
        <v>1370</v>
      </c>
      <c r="E465" s="10" t="s">
        <v>1368</v>
      </c>
      <c r="F465" s="10">
        <v>0</v>
      </c>
      <c r="G465" s="10">
        <v>0</v>
      </c>
      <c r="H465" s="11" t="s">
        <v>1369</v>
      </c>
    </row>
    <row r="466" spans="1:8" s="13" customFormat="1" ht="13.25" customHeight="1">
      <c r="A466" s="10" t="s">
        <v>1362</v>
      </c>
      <c r="B466" s="10" t="s">
        <v>1364</v>
      </c>
      <c r="C466" s="10" t="s">
        <v>1363</v>
      </c>
      <c r="D466" s="10" t="s">
        <v>1372</v>
      </c>
      <c r="E466" s="10" t="s">
        <v>1371</v>
      </c>
      <c r="F466" s="10">
        <v>4</v>
      </c>
      <c r="G466" s="10">
        <v>4</v>
      </c>
      <c r="H466" s="11" t="s">
        <v>1373</v>
      </c>
    </row>
    <row r="467" spans="1:8" s="13" customFormat="1" ht="13.25" customHeight="1">
      <c r="A467" s="14" t="s">
        <v>1362</v>
      </c>
      <c r="B467" s="14" t="s">
        <v>1375</v>
      </c>
      <c r="C467" s="14" t="s">
        <v>1374</v>
      </c>
      <c r="D467" s="14" t="s">
        <v>57</v>
      </c>
      <c r="E467" s="14" t="s">
        <v>57</v>
      </c>
      <c r="F467" s="14">
        <v>58</v>
      </c>
      <c r="G467" s="14">
        <v>98</v>
      </c>
      <c r="H467" s="15" t="s">
        <v>1376</v>
      </c>
    </row>
    <row r="468" spans="1:8" s="13" customFormat="1" ht="13.25" customHeight="1">
      <c r="A468" s="10" t="s">
        <v>1362</v>
      </c>
      <c r="B468" s="10" t="s">
        <v>1375</v>
      </c>
      <c r="C468" s="10" t="s">
        <v>1374</v>
      </c>
      <c r="D468" s="10" t="s">
        <v>1375</v>
      </c>
      <c r="E468" s="10" t="s">
        <v>1377</v>
      </c>
      <c r="F468" s="10">
        <v>2</v>
      </c>
      <c r="G468" s="10">
        <v>6</v>
      </c>
      <c r="H468" s="11" t="s">
        <v>1376</v>
      </c>
    </row>
    <row r="469" spans="1:8" s="13" customFormat="1" ht="13.25" customHeight="1">
      <c r="A469" s="10" t="s">
        <v>1362</v>
      </c>
      <c r="B469" s="10" t="s">
        <v>1375</v>
      </c>
      <c r="C469" s="10" t="s">
        <v>1374</v>
      </c>
      <c r="D469" s="10" t="s">
        <v>1379</v>
      </c>
      <c r="E469" s="10" t="s">
        <v>1378</v>
      </c>
      <c r="F469" s="10">
        <v>7</v>
      </c>
      <c r="G469" s="10">
        <v>11</v>
      </c>
      <c r="H469" s="11" t="s">
        <v>1380</v>
      </c>
    </row>
    <row r="470" spans="1:8" s="13" customFormat="1" ht="13.25" customHeight="1">
      <c r="A470" s="10" t="s">
        <v>1362</v>
      </c>
      <c r="B470" s="10" t="s">
        <v>1375</v>
      </c>
      <c r="C470" s="10" t="s">
        <v>1374</v>
      </c>
      <c r="D470" s="10" t="s">
        <v>1382</v>
      </c>
      <c r="E470" s="10" t="s">
        <v>1381</v>
      </c>
      <c r="F470" s="10">
        <v>9</v>
      </c>
      <c r="G470" s="10">
        <v>15</v>
      </c>
      <c r="H470" s="11" t="s">
        <v>1383</v>
      </c>
    </row>
    <row r="471" spans="1:8" s="13" customFormat="1" ht="13.25" customHeight="1">
      <c r="A471" s="10" t="s">
        <v>1362</v>
      </c>
      <c r="B471" s="10" t="s">
        <v>1375</v>
      </c>
      <c r="C471" s="10" t="s">
        <v>1374</v>
      </c>
      <c r="D471" s="10" t="s">
        <v>1385</v>
      </c>
      <c r="E471" s="10" t="s">
        <v>1384</v>
      </c>
      <c r="F471" s="10">
        <v>19</v>
      </c>
      <c r="G471" s="10">
        <v>34</v>
      </c>
      <c r="H471" s="11" t="s">
        <v>1386</v>
      </c>
    </row>
    <row r="472" spans="1:8" s="13" customFormat="1" ht="13.25" customHeight="1">
      <c r="A472" s="10" t="s">
        <v>1362</v>
      </c>
      <c r="B472" s="10" t="s">
        <v>1375</v>
      </c>
      <c r="C472" s="10" t="s">
        <v>1374</v>
      </c>
      <c r="D472" s="10" t="s">
        <v>1388</v>
      </c>
      <c r="E472" s="10" t="s">
        <v>1387</v>
      </c>
      <c r="F472" s="10">
        <v>7</v>
      </c>
      <c r="G472" s="10">
        <v>11</v>
      </c>
      <c r="H472" s="11" t="s">
        <v>1389</v>
      </c>
    </row>
    <row r="473" spans="1:8" s="13" customFormat="1" ht="13.25" customHeight="1">
      <c r="A473" s="10" t="s">
        <v>1362</v>
      </c>
      <c r="B473" s="10" t="s">
        <v>1375</v>
      </c>
      <c r="C473" s="10" t="s">
        <v>1374</v>
      </c>
      <c r="D473" s="10" t="s">
        <v>909</v>
      </c>
      <c r="E473" s="10" t="s">
        <v>1390</v>
      </c>
      <c r="F473" s="10">
        <v>10</v>
      </c>
      <c r="G473" s="10">
        <v>17</v>
      </c>
      <c r="H473" s="11" t="s">
        <v>1391</v>
      </c>
    </row>
    <row r="474" spans="1:8" s="13" customFormat="1" ht="13.25" customHeight="1">
      <c r="A474" s="10" t="s">
        <v>1362</v>
      </c>
      <c r="B474" s="10" t="s">
        <v>1375</v>
      </c>
      <c r="C474" s="10" t="s">
        <v>1374</v>
      </c>
      <c r="D474" s="10" t="s">
        <v>1394</v>
      </c>
      <c r="E474" s="10" t="s">
        <v>1392</v>
      </c>
      <c r="F474" s="10">
        <v>0</v>
      </c>
      <c r="G474" s="10">
        <v>0</v>
      </c>
      <c r="H474" s="11" t="s">
        <v>1393</v>
      </c>
    </row>
    <row r="475" spans="1:8" s="13" customFormat="1" ht="13.25" customHeight="1">
      <c r="A475" s="10" t="s">
        <v>1362</v>
      </c>
      <c r="B475" s="10" t="s">
        <v>1375</v>
      </c>
      <c r="C475" s="10" t="s">
        <v>1374</v>
      </c>
      <c r="D475" s="10" t="s">
        <v>1396</v>
      </c>
      <c r="E475" s="10" t="s">
        <v>1395</v>
      </c>
      <c r="F475" s="10">
        <v>4</v>
      </c>
      <c r="G475" s="10">
        <v>4</v>
      </c>
      <c r="H475" s="11" t="s">
        <v>1397</v>
      </c>
    </row>
    <row r="476" spans="1:8" s="13" customFormat="1" ht="13.25" customHeight="1">
      <c r="A476" s="14" t="s">
        <v>1362</v>
      </c>
      <c r="B476" s="14" t="s">
        <v>1399</v>
      </c>
      <c r="C476" s="14" t="s">
        <v>1398</v>
      </c>
      <c r="D476" s="14" t="s">
        <v>57</v>
      </c>
      <c r="E476" s="14" t="s">
        <v>57</v>
      </c>
      <c r="F476" s="14">
        <v>55</v>
      </c>
      <c r="G476" s="14">
        <v>106</v>
      </c>
      <c r="H476" s="15" t="s">
        <v>1400</v>
      </c>
    </row>
    <row r="477" spans="1:8" s="13" customFormat="1" ht="13.25" customHeight="1">
      <c r="A477" s="10" t="s">
        <v>1362</v>
      </c>
      <c r="B477" s="10" t="s">
        <v>1399</v>
      </c>
      <c r="C477" s="10" t="s">
        <v>1398</v>
      </c>
      <c r="D477" s="10" t="s">
        <v>1399</v>
      </c>
      <c r="E477" s="10" t="s">
        <v>1401</v>
      </c>
      <c r="F477" s="10">
        <v>0</v>
      </c>
      <c r="G477" s="10">
        <v>0</v>
      </c>
      <c r="H477" s="11" t="s">
        <v>1400</v>
      </c>
    </row>
    <row r="478" spans="1:8" s="13" customFormat="1" ht="13.25" customHeight="1">
      <c r="A478" s="10" t="s">
        <v>1362</v>
      </c>
      <c r="B478" s="10" t="s">
        <v>1399</v>
      </c>
      <c r="C478" s="10" t="s">
        <v>1398</v>
      </c>
      <c r="D478" s="10" t="s">
        <v>1403</v>
      </c>
      <c r="E478" s="10" t="s">
        <v>1402</v>
      </c>
      <c r="F478" s="10">
        <v>14</v>
      </c>
      <c r="G478" s="10">
        <v>29</v>
      </c>
      <c r="H478" s="11" t="s">
        <v>1404</v>
      </c>
    </row>
    <row r="479" spans="1:8" s="13" customFormat="1" ht="13.25" customHeight="1">
      <c r="A479" s="10" t="s">
        <v>1362</v>
      </c>
      <c r="B479" s="10" t="s">
        <v>1399</v>
      </c>
      <c r="C479" s="10" t="s">
        <v>1398</v>
      </c>
      <c r="D479" s="10" t="s">
        <v>1406</v>
      </c>
      <c r="E479" s="10" t="s">
        <v>1405</v>
      </c>
      <c r="F479" s="10">
        <v>21</v>
      </c>
      <c r="G479" s="10">
        <v>44</v>
      </c>
      <c r="H479" s="11" t="s">
        <v>1407</v>
      </c>
    </row>
    <row r="480" spans="1:8" s="13" customFormat="1" ht="13.25" customHeight="1">
      <c r="A480" s="10" t="s">
        <v>1362</v>
      </c>
      <c r="B480" s="10" t="s">
        <v>1399</v>
      </c>
      <c r="C480" s="10" t="s">
        <v>1398</v>
      </c>
      <c r="D480" s="10" t="s">
        <v>1409</v>
      </c>
      <c r="E480" s="10" t="s">
        <v>1408</v>
      </c>
      <c r="F480" s="10">
        <v>7</v>
      </c>
      <c r="G480" s="10">
        <v>13</v>
      </c>
      <c r="H480" s="11" t="s">
        <v>1410</v>
      </c>
    </row>
    <row r="481" spans="1:8" s="13" customFormat="1" ht="13.25" customHeight="1">
      <c r="A481" s="10" t="s">
        <v>1362</v>
      </c>
      <c r="B481" s="10" t="s">
        <v>1399</v>
      </c>
      <c r="C481" s="10" t="s">
        <v>1398</v>
      </c>
      <c r="D481" s="10" t="s">
        <v>1412</v>
      </c>
      <c r="E481" s="10" t="s">
        <v>1411</v>
      </c>
      <c r="F481" s="10">
        <v>9</v>
      </c>
      <c r="G481" s="10">
        <v>16</v>
      </c>
      <c r="H481" s="11" t="s">
        <v>1413</v>
      </c>
    </row>
    <row r="482" spans="1:8" s="13" customFormat="1" ht="13.25" customHeight="1">
      <c r="A482" s="10" t="s">
        <v>1362</v>
      </c>
      <c r="B482" s="10" t="s">
        <v>1399</v>
      </c>
      <c r="C482" s="10" t="s">
        <v>1398</v>
      </c>
      <c r="D482" s="10" t="s">
        <v>1416</v>
      </c>
      <c r="E482" s="10" t="s">
        <v>1414</v>
      </c>
      <c r="F482" s="10">
        <v>0</v>
      </c>
      <c r="G482" s="10">
        <v>0</v>
      </c>
      <c r="H482" s="11" t="s">
        <v>1415</v>
      </c>
    </row>
    <row r="483" spans="1:8" s="13" customFormat="1" ht="13.25" customHeight="1">
      <c r="A483" s="10" t="s">
        <v>1362</v>
      </c>
      <c r="B483" s="10" t="s">
        <v>1399</v>
      </c>
      <c r="C483" s="10" t="s">
        <v>1398</v>
      </c>
      <c r="D483" s="10" t="s">
        <v>1418</v>
      </c>
      <c r="E483" s="10" t="s">
        <v>1417</v>
      </c>
      <c r="F483" s="10">
        <v>4</v>
      </c>
      <c r="G483" s="10">
        <v>4</v>
      </c>
      <c r="H483" s="11" t="s">
        <v>1419</v>
      </c>
    </row>
    <row r="484" spans="1:8" s="13" customFormat="1" ht="13.25" customHeight="1">
      <c r="A484" s="14" t="s">
        <v>1362</v>
      </c>
      <c r="B484" s="14" t="s">
        <v>1421</v>
      </c>
      <c r="C484" s="14" t="s">
        <v>1420</v>
      </c>
      <c r="D484" s="14" t="s">
        <v>57</v>
      </c>
      <c r="E484" s="14" t="s">
        <v>57</v>
      </c>
      <c r="F484" s="14">
        <v>41</v>
      </c>
      <c r="G484" s="14">
        <v>51</v>
      </c>
      <c r="H484" s="15" t="s">
        <v>1422</v>
      </c>
    </row>
    <row r="485" spans="1:8" s="13" customFormat="1" ht="13.25" customHeight="1">
      <c r="A485" s="10" t="s">
        <v>1362</v>
      </c>
      <c r="B485" s="10" t="s">
        <v>1421</v>
      </c>
      <c r="C485" s="10" t="s">
        <v>1420</v>
      </c>
      <c r="D485" s="10" t="s">
        <v>1421</v>
      </c>
      <c r="E485" s="10" t="s">
        <v>1423</v>
      </c>
      <c r="F485" s="10">
        <v>0</v>
      </c>
      <c r="G485" s="10">
        <v>0</v>
      </c>
      <c r="H485" s="11" t="s">
        <v>1422</v>
      </c>
    </row>
    <row r="486" spans="1:8" s="13" customFormat="1" ht="13.25" customHeight="1">
      <c r="A486" s="10" t="s">
        <v>1362</v>
      </c>
      <c r="B486" s="10" t="s">
        <v>1421</v>
      </c>
      <c r="C486" s="10" t="s">
        <v>1420</v>
      </c>
      <c r="D486" s="10" t="s">
        <v>1425</v>
      </c>
      <c r="E486" s="10" t="s">
        <v>1424</v>
      </c>
      <c r="F486" s="10">
        <v>8</v>
      </c>
      <c r="G486" s="10">
        <v>12</v>
      </c>
      <c r="H486" s="11" t="s">
        <v>1426</v>
      </c>
    </row>
    <row r="487" spans="1:8" s="13" customFormat="1" ht="13.25" customHeight="1">
      <c r="A487" s="10" t="s">
        <v>1362</v>
      </c>
      <c r="B487" s="10" t="s">
        <v>1421</v>
      </c>
      <c r="C487" s="10" t="s">
        <v>1420</v>
      </c>
      <c r="D487" s="10" t="s">
        <v>1428</v>
      </c>
      <c r="E487" s="10" t="s">
        <v>1427</v>
      </c>
      <c r="F487" s="10">
        <v>8</v>
      </c>
      <c r="G487" s="10">
        <v>12</v>
      </c>
      <c r="H487" s="11" t="s">
        <v>1429</v>
      </c>
    </row>
    <row r="488" spans="1:8" s="13" customFormat="1" ht="13.25" customHeight="1">
      <c r="A488" s="10" t="s">
        <v>1362</v>
      </c>
      <c r="B488" s="10" t="s">
        <v>1421</v>
      </c>
      <c r="C488" s="10" t="s">
        <v>1420</v>
      </c>
      <c r="D488" s="10" t="s">
        <v>1431</v>
      </c>
      <c r="E488" s="10" t="s">
        <v>1430</v>
      </c>
      <c r="F488" s="10">
        <v>21</v>
      </c>
      <c r="G488" s="10">
        <v>23</v>
      </c>
      <c r="H488" s="11" t="s">
        <v>1432</v>
      </c>
    </row>
    <row r="489" spans="1:8" s="13" customFormat="1" ht="13.25" customHeight="1">
      <c r="A489" s="10" t="s">
        <v>1362</v>
      </c>
      <c r="B489" s="10" t="s">
        <v>1421</v>
      </c>
      <c r="C489" s="10" t="s">
        <v>1420</v>
      </c>
      <c r="D489" s="10" t="s">
        <v>1435</v>
      </c>
      <c r="E489" s="10" t="s">
        <v>1433</v>
      </c>
      <c r="F489" s="10">
        <v>0</v>
      </c>
      <c r="G489" s="10">
        <v>0</v>
      </c>
      <c r="H489" s="11" t="s">
        <v>1434</v>
      </c>
    </row>
    <row r="490" spans="1:8" s="13" customFormat="1" ht="13.25" customHeight="1">
      <c r="A490" s="10" t="s">
        <v>1362</v>
      </c>
      <c r="B490" s="10" t="s">
        <v>1421</v>
      </c>
      <c r="C490" s="10" t="s">
        <v>1420</v>
      </c>
      <c r="D490" s="10" t="s">
        <v>1437</v>
      </c>
      <c r="E490" s="10" t="s">
        <v>1436</v>
      </c>
      <c r="F490" s="10">
        <v>4</v>
      </c>
      <c r="G490" s="10">
        <v>4</v>
      </c>
      <c r="H490" s="11" t="s">
        <v>1438</v>
      </c>
    </row>
    <row r="491" spans="1:8" s="13" customFormat="1" ht="13.25" customHeight="1">
      <c r="A491" s="14" t="s">
        <v>1362</v>
      </c>
      <c r="B491" s="14" t="s">
        <v>1440</v>
      </c>
      <c r="C491" s="14" t="s">
        <v>1439</v>
      </c>
      <c r="D491" s="14" t="s">
        <v>57</v>
      </c>
      <c r="E491" s="14" t="s">
        <v>57</v>
      </c>
      <c r="F491" s="14">
        <v>9</v>
      </c>
      <c r="G491" s="14">
        <v>10</v>
      </c>
      <c r="H491" s="15" t="s">
        <v>1441</v>
      </c>
    </row>
    <row r="492" spans="1:8" s="13" customFormat="1" ht="13.25" customHeight="1">
      <c r="A492" s="10" t="s">
        <v>1362</v>
      </c>
      <c r="B492" s="10" t="s">
        <v>1440</v>
      </c>
      <c r="C492" s="10" t="s">
        <v>1439</v>
      </c>
      <c r="D492" s="10" t="s">
        <v>1443</v>
      </c>
      <c r="E492" s="10" t="s">
        <v>1442</v>
      </c>
      <c r="F492" s="10">
        <v>5</v>
      </c>
      <c r="G492" s="10">
        <v>6</v>
      </c>
      <c r="H492" s="11" t="s">
        <v>1441</v>
      </c>
    </row>
    <row r="493" spans="1:8" s="13" customFormat="1" ht="13.25" customHeight="1">
      <c r="A493" s="10" t="s">
        <v>1362</v>
      </c>
      <c r="B493" s="10" t="s">
        <v>1440</v>
      </c>
      <c r="C493" s="10" t="s">
        <v>1439</v>
      </c>
      <c r="D493" s="10" t="s">
        <v>1446</v>
      </c>
      <c r="E493" s="10" t="s">
        <v>1444</v>
      </c>
      <c r="F493" s="10">
        <v>0</v>
      </c>
      <c r="G493" s="10">
        <v>0</v>
      </c>
      <c r="H493" s="11" t="s">
        <v>1445</v>
      </c>
    </row>
    <row r="494" spans="1:8" s="13" customFormat="1" ht="13.25" customHeight="1">
      <c r="A494" s="10" t="s">
        <v>1362</v>
      </c>
      <c r="B494" s="10" t="s">
        <v>1440</v>
      </c>
      <c r="C494" s="10" t="s">
        <v>1439</v>
      </c>
      <c r="D494" s="10" t="s">
        <v>1448</v>
      </c>
      <c r="E494" s="10" t="s">
        <v>1447</v>
      </c>
      <c r="F494" s="10">
        <v>4</v>
      </c>
      <c r="G494" s="10">
        <v>4</v>
      </c>
      <c r="H494" s="11" t="s">
        <v>1449</v>
      </c>
    </row>
    <row r="495" spans="1:8" s="13" customFormat="1" ht="13.25" customHeight="1">
      <c r="A495" s="14" t="s">
        <v>1362</v>
      </c>
      <c r="B495" s="14" t="s">
        <v>1451</v>
      </c>
      <c r="C495" s="14" t="s">
        <v>1450</v>
      </c>
      <c r="D495" s="14" t="s">
        <v>57</v>
      </c>
      <c r="E495" s="14" t="s">
        <v>57</v>
      </c>
      <c r="F495" s="14">
        <v>9</v>
      </c>
      <c r="G495" s="14">
        <v>18</v>
      </c>
      <c r="H495" s="15" t="s">
        <v>1452</v>
      </c>
    </row>
    <row r="496" spans="1:8" s="13" customFormat="1" ht="13.25" customHeight="1">
      <c r="A496" s="10" t="s">
        <v>1362</v>
      </c>
      <c r="B496" s="10" t="s">
        <v>1451</v>
      </c>
      <c r="C496" s="10" t="s">
        <v>1450</v>
      </c>
      <c r="D496" s="10" t="s">
        <v>1454</v>
      </c>
      <c r="E496" s="10" t="s">
        <v>1453</v>
      </c>
      <c r="F496" s="10">
        <v>5</v>
      </c>
      <c r="G496" s="10">
        <v>14</v>
      </c>
      <c r="H496" s="11" t="s">
        <v>1452</v>
      </c>
    </row>
    <row r="497" spans="1:8" s="13" customFormat="1" ht="13.25" customHeight="1">
      <c r="A497" s="10" t="s">
        <v>1362</v>
      </c>
      <c r="B497" s="10" t="s">
        <v>1451</v>
      </c>
      <c r="C497" s="10" t="s">
        <v>1450</v>
      </c>
      <c r="D497" s="10" t="s">
        <v>1457</v>
      </c>
      <c r="E497" s="10" t="s">
        <v>1455</v>
      </c>
      <c r="F497" s="10">
        <v>0</v>
      </c>
      <c r="G497" s="10">
        <v>0</v>
      </c>
      <c r="H497" s="11" t="s">
        <v>1456</v>
      </c>
    </row>
    <row r="498" spans="1:8" s="13" customFormat="1" ht="13.25" customHeight="1">
      <c r="A498" s="10" t="s">
        <v>1362</v>
      </c>
      <c r="B498" s="10" t="s">
        <v>1451</v>
      </c>
      <c r="C498" s="10" t="s">
        <v>1450</v>
      </c>
      <c r="D498" s="10" t="s">
        <v>1459</v>
      </c>
      <c r="E498" s="10" t="s">
        <v>1458</v>
      </c>
      <c r="F498" s="10">
        <v>4</v>
      </c>
      <c r="G498" s="10">
        <v>4</v>
      </c>
      <c r="H498" s="11" t="s">
        <v>1460</v>
      </c>
    </row>
    <row r="499" spans="1:8" s="13" customFormat="1" ht="13.25" customHeight="1">
      <c r="A499" s="14" t="s">
        <v>1461</v>
      </c>
      <c r="B499" s="14" t="s">
        <v>1463</v>
      </c>
      <c r="C499" s="14" t="s">
        <v>1462</v>
      </c>
      <c r="D499" s="14" t="s">
        <v>57</v>
      </c>
      <c r="E499" s="14" t="s">
        <v>57</v>
      </c>
      <c r="F499" s="14">
        <v>61</v>
      </c>
      <c r="G499" s="14">
        <v>80</v>
      </c>
      <c r="H499" s="15" t="s">
        <v>1464</v>
      </c>
    </row>
    <row r="500" spans="1:8" s="13" customFormat="1" ht="13.25" customHeight="1">
      <c r="A500" s="10" t="s">
        <v>1461</v>
      </c>
      <c r="B500" s="10" t="s">
        <v>1463</v>
      </c>
      <c r="C500" s="10" t="s">
        <v>1462</v>
      </c>
      <c r="D500" s="10" t="s">
        <v>1466</v>
      </c>
      <c r="E500" s="10" t="s">
        <v>1465</v>
      </c>
      <c r="F500" s="10">
        <v>35</v>
      </c>
      <c r="G500" s="10">
        <v>45</v>
      </c>
      <c r="H500" s="11" t="s">
        <v>1467</v>
      </c>
    </row>
    <row r="501" spans="1:8" s="13" customFormat="1" ht="13.25" customHeight="1">
      <c r="A501" s="10" t="s">
        <v>1461</v>
      </c>
      <c r="B501" s="10" t="s">
        <v>1463</v>
      </c>
      <c r="C501" s="10" t="s">
        <v>1462</v>
      </c>
      <c r="D501" s="10" t="s">
        <v>1469</v>
      </c>
      <c r="E501" s="10" t="s">
        <v>1468</v>
      </c>
      <c r="F501" s="10">
        <v>10</v>
      </c>
      <c r="G501" s="10">
        <v>18</v>
      </c>
      <c r="H501" s="11" t="s">
        <v>1470</v>
      </c>
    </row>
    <row r="502" spans="1:8" s="13" customFormat="1" ht="13.25" customHeight="1">
      <c r="A502" s="10" t="s">
        <v>1461</v>
      </c>
      <c r="B502" s="10" t="s">
        <v>1463</v>
      </c>
      <c r="C502" s="10" t="s">
        <v>1462</v>
      </c>
      <c r="D502" s="10" t="s">
        <v>348</v>
      </c>
      <c r="E502" s="10" t="s">
        <v>1471</v>
      </c>
      <c r="F502" s="10">
        <v>7</v>
      </c>
      <c r="G502" s="10">
        <v>7</v>
      </c>
      <c r="H502" s="11" t="s">
        <v>1472</v>
      </c>
    </row>
    <row r="503" spans="1:8" s="13" customFormat="1" ht="13.25" customHeight="1">
      <c r="A503" s="10" t="s">
        <v>1461</v>
      </c>
      <c r="B503" s="10" t="s">
        <v>1463</v>
      </c>
      <c r="C503" s="10" t="s">
        <v>1462</v>
      </c>
      <c r="D503" s="10" t="s">
        <v>1474</v>
      </c>
      <c r="E503" s="10" t="s">
        <v>1473</v>
      </c>
      <c r="F503" s="10">
        <v>6</v>
      </c>
      <c r="G503" s="10">
        <v>7</v>
      </c>
      <c r="H503" s="11" t="s">
        <v>1475</v>
      </c>
    </row>
    <row r="504" spans="1:8" s="13" customFormat="1" ht="13.25" customHeight="1">
      <c r="A504" s="10" t="s">
        <v>1461</v>
      </c>
      <c r="B504" s="10" t="s">
        <v>1463</v>
      </c>
      <c r="C504" s="10" t="s">
        <v>1462</v>
      </c>
      <c r="D504" s="10" t="s">
        <v>1477</v>
      </c>
      <c r="E504" s="10" t="s">
        <v>1476</v>
      </c>
      <c r="F504" s="10">
        <v>0</v>
      </c>
      <c r="G504" s="10">
        <v>0</v>
      </c>
      <c r="H504" s="11" t="s">
        <v>1478</v>
      </c>
    </row>
    <row r="505" spans="1:8" s="13" customFormat="1" ht="13.25" customHeight="1">
      <c r="A505" s="10" t="s">
        <v>1461</v>
      </c>
      <c r="B505" s="10" t="s">
        <v>1463</v>
      </c>
      <c r="C505" s="10" t="s">
        <v>1462</v>
      </c>
      <c r="D505" s="10" t="s">
        <v>1480</v>
      </c>
      <c r="E505" s="10" t="s">
        <v>1479</v>
      </c>
      <c r="F505" s="10">
        <v>3</v>
      </c>
      <c r="G505" s="10">
        <v>3</v>
      </c>
      <c r="H505" s="11" t="s">
        <v>1481</v>
      </c>
    </row>
    <row r="506" spans="1:8" s="13" customFormat="1" ht="13.25" customHeight="1">
      <c r="A506" s="14" t="s">
        <v>1461</v>
      </c>
      <c r="B506" s="14" t="s">
        <v>1483</v>
      </c>
      <c r="C506" s="14" t="s">
        <v>1482</v>
      </c>
      <c r="D506" s="14" t="s">
        <v>57</v>
      </c>
      <c r="E506" s="14" t="s">
        <v>57</v>
      </c>
      <c r="F506" s="14">
        <v>4</v>
      </c>
      <c r="G506" s="14">
        <v>18</v>
      </c>
      <c r="H506" s="15" t="s">
        <v>1484</v>
      </c>
    </row>
    <row r="507" spans="1:8" s="13" customFormat="1" ht="13.25" customHeight="1">
      <c r="A507" s="10" t="s">
        <v>1461</v>
      </c>
      <c r="B507" s="10" t="s">
        <v>1483</v>
      </c>
      <c r="C507" s="10" t="s">
        <v>1482</v>
      </c>
      <c r="D507" s="10" t="s">
        <v>1486</v>
      </c>
      <c r="E507" s="10" t="s">
        <v>1485</v>
      </c>
      <c r="F507" s="10">
        <v>2</v>
      </c>
      <c r="G507" s="10">
        <v>9</v>
      </c>
      <c r="H507" s="11" t="s">
        <v>1487</v>
      </c>
    </row>
    <row r="508" spans="1:8" s="13" customFormat="1" ht="13.25" customHeight="1">
      <c r="A508" s="10" t="s">
        <v>1461</v>
      </c>
      <c r="B508" s="10" t="s">
        <v>1483</v>
      </c>
      <c r="C508" s="10" t="s">
        <v>1482</v>
      </c>
      <c r="D508" s="10" t="s">
        <v>1489</v>
      </c>
      <c r="E508" s="10" t="s">
        <v>1488</v>
      </c>
      <c r="F508" s="10">
        <v>2</v>
      </c>
      <c r="G508" s="10">
        <v>9</v>
      </c>
      <c r="H508" s="11" t="s">
        <v>1490</v>
      </c>
    </row>
    <row r="509" spans="1:8" s="13" customFormat="1" ht="13.25" customHeight="1">
      <c r="A509" s="10" t="s">
        <v>1461</v>
      </c>
      <c r="B509" s="10" t="s">
        <v>1483</v>
      </c>
      <c r="C509" s="10" t="s">
        <v>1482</v>
      </c>
      <c r="D509" s="10" t="s">
        <v>1492</v>
      </c>
      <c r="E509" s="10" t="s">
        <v>1491</v>
      </c>
      <c r="F509" s="10">
        <v>0</v>
      </c>
      <c r="G509" s="10">
        <v>0</v>
      </c>
      <c r="H509" s="11" t="s">
        <v>1493</v>
      </c>
    </row>
    <row r="510" spans="1:8" s="13" customFormat="1" ht="13.25" customHeight="1">
      <c r="A510" s="10" t="s">
        <v>1461</v>
      </c>
      <c r="B510" s="10" t="s">
        <v>1483</v>
      </c>
      <c r="C510" s="10" t="s">
        <v>1482</v>
      </c>
      <c r="D510" s="10" t="s">
        <v>1495</v>
      </c>
      <c r="E510" s="10" t="s">
        <v>1494</v>
      </c>
      <c r="F510" s="10">
        <v>0</v>
      </c>
      <c r="G510" s="10">
        <v>0</v>
      </c>
      <c r="H510" s="11" t="s">
        <v>1496</v>
      </c>
    </row>
    <row r="511" spans="1:8" s="13" customFormat="1" ht="13.25" customHeight="1">
      <c r="A511" s="14" t="s">
        <v>1461</v>
      </c>
      <c r="B511" s="14" t="s">
        <v>1498</v>
      </c>
      <c r="C511" s="14" t="s">
        <v>1497</v>
      </c>
      <c r="D511" s="14" t="s">
        <v>57</v>
      </c>
      <c r="E511" s="14" t="s">
        <v>57</v>
      </c>
      <c r="F511" s="14">
        <v>57</v>
      </c>
      <c r="G511" s="14">
        <v>84</v>
      </c>
      <c r="H511" s="15" t="s">
        <v>1499</v>
      </c>
    </row>
    <row r="512" spans="1:8" s="13" customFormat="1" ht="13.25" customHeight="1">
      <c r="A512" s="10" t="s">
        <v>1461</v>
      </c>
      <c r="B512" s="10" t="s">
        <v>1498</v>
      </c>
      <c r="C512" s="10" t="s">
        <v>1497</v>
      </c>
      <c r="D512" s="10" t="s">
        <v>1501</v>
      </c>
      <c r="E512" s="10" t="s">
        <v>1500</v>
      </c>
      <c r="F512" s="10">
        <v>12</v>
      </c>
      <c r="G512" s="10">
        <v>22</v>
      </c>
      <c r="H512" s="11" t="s">
        <v>1502</v>
      </c>
    </row>
    <row r="513" spans="1:8" s="13" customFormat="1" ht="13.25" customHeight="1">
      <c r="A513" s="10" t="s">
        <v>1461</v>
      </c>
      <c r="B513" s="10" t="s">
        <v>1498</v>
      </c>
      <c r="C513" s="10" t="s">
        <v>1497</v>
      </c>
      <c r="D513" s="10" t="s">
        <v>1504</v>
      </c>
      <c r="E513" s="10" t="s">
        <v>1503</v>
      </c>
      <c r="F513" s="10">
        <v>10</v>
      </c>
      <c r="G513" s="10">
        <v>21</v>
      </c>
      <c r="H513" s="11" t="s">
        <v>1505</v>
      </c>
    </row>
    <row r="514" spans="1:8" s="13" customFormat="1" ht="13.25" customHeight="1">
      <c r="A514" s="10" t="s">
        <v>1461</v>
      </c>
      <c r="B514" s="10" t="s">
        <v>1498</v>
      </c>
      <c r="C514" s="10" t="s">
        <v>1497</v>
      </c>
      <c r="D514" s="10" t="s">
        <v>1507</v>
      </c>
      <c r="E514" s="10" t="s">
        <v>1506</v>
      </c>
      <c r="F514" s="10">
        <v>6</v>
      </c>
      <c r="G514" s="10">
        <v>7</v>
      </c>
      <c r="H514" s="11" t="s">
        <v>1508</v>
      </c>
    </row>
    <row r="515" spans="1:8" s="13" customFormat="1" ht="13.25" customHeight="1">
      <c r="A515" s="10" t="s">
        <v>1461</v>
      </c>
      <c r="B515" s="10" t="s">
        <v>1498</v>
      </c>
      <c r="C515" s="10" t="s">
        <v>1497</v>
      </c>
      <c r="D515" s="10" t="s">
        <v>1510</v>
      </c>
      <c r="E515" s="10" t="s">
        <v>1509</v>
      </c>
      <c r="F515" s="10">
        <v>8</v>
      </c>
      <c r="G515" s="10">
        <v>11</v>
      </c>
      <c r="H515" s="11" t="s">
        <v>1511</v>
      </c>
    </row>
    <row r="516" spans="1:8" s="13" customFormat="1" ht="13.25" customHeight="1">
      <c r="A516" s="10" t="s">
        <v>1461</v>
      </c>
      <c r="B516" s="10" t="s">
        <v>1498</v>
      </c>
      <c r="C516" s="10" t="s">
        <v>1497</v>
      </c>
      <c r="D516" s="10" t="s">
        <v>1513</v>
      </c>
      <c r="E516" s="10" t="s">
        <v>1512</v>
      </c>
      <c r="F516" s="10">
        <v>7</v>
      </c>
      <c r="G516" s="10">
        <v>9</v>
      </c>
      <c r="H516" s="11" t="s">
        <v>1514</v>
      </c>
    </row>
    <row r="517" spans="1:8" s="13" customFormat="1" ht="13.25" customHeight="1">
      <c r="A517" s="10" t="s">
        <v>1461</v>
      </c>
      <c r="B517" s="10" t="s">
        <v>1498</v>
      </c>
      <c r="C517" s="10" t="s">
        <v>1497</v>
      </c>
      <c r="D517" s="10" t="s">
        <v>1516</v>
      </c>
      <c r="E517" s="10" t="s">
        <v>1515</v>
      </c>
      <c r="F517" s="10">
        <v>7</v>
      </c>
      <c r="G517" s="10">
        <v>7</v>
      </c>
      <c r="H517" s="11" t="s">
        <v>1517</v>
      </c>
    </row>
    <row r="518" spans="1:8" s="13" customFormat="1" ht="13.25" customHeight="1">
      <c r="A518" s="10" t="s">
        <v>1461</v>
      </c>
      <c r="B518" s="10" t="s">
        <v>1498</v>
      </c>
      <c r="C518" s="10" t="s">
        <v>1497</v>
      </c>
      <c r="D518" s="10" t="s">
        <v>1519</v>
      </c>
      <c r="E518" s="10" t="s">
        <v>1518</v>
      </c>
      <c r="F518" s="10">
        <v>7</v>
      </c>
      <c r="G518" s="10">
        <v>7</v>
      </c>
      <c r="H518" s="11" t="s">
        <v>1520</v>
      </c>
    </row>
    <row r="519" spans="1:8" s="13" customFormat="1" ht="13.25" customHeight="1">
      <c r="A519" s="14" t="s">
        <v>1461</v>
      </c>
      <c r="B519" s="14" t="s">
        <v>1522</v>
      </c>
      <c r="C519" s="14" t="s">
        <v>1521</v>
      </c>
      <c r="D519" s="14" t="s">
        <v>57</v>
      </c>
      <c r="E519" s="14" t="s">
        <v>57</v>
      </c>
      <c r="F519" s="14">
        <v>28</v>
      </c>
      <c r="G519" s="14">
        <v>48</v>
      </c>
      <c r="H519" s="15" t="s">
        <v>1523</v>
      </c>
    </row>
    <row r="520" spans="1:8" s="13" customFormat="1" ht="13.25" customHeight="1">
      <c r="A520" s="10" t="s">
        <v>1461</v>
      </c>
      <c r="B520" s="10" t="s">
        <v>1522</v>
      </c>
      <c r="C520" s="10" t="s">
        <v>1521</v>
      </c>
      <c r="D520" s="10" t="s">
        <v>1525</v>
      </c>
      <c r="E520" s="10" t="s">
        <v>1524</v>
      </c>
      <c r="F520" s="10">
        <v>10</v>
      </c>
      <c r="G520" s="10">
        <v>16</v>
      </c>
      <c r="H520" s="11" t="s">
        <v>1526</v>
      </c>
    </row>
    <row r="521" spans="1:8" s="13" customFormat="1" ht="13.25" customHeight="1">
      <c r="A521" s="10" t="s">
        <v>1461</v>
      </c>
      <c r="B521" s="10" t="s">
        <v>1522</v>
      </c>
      <c r="C521" s="10" t="s">
        <v>1521</v>
      </c>
      <c r="D521" s="10" t="s">
        <v>1528</v>
      </c>
      <c r="E521" s="10" t="s">
        <v>1527</v>
      </c>
      <c r="F521" s="10">
        <v>6</v>
      </c>
      <c r="G521" s="10">
        <v>12</v>
      </c>
      <c r="H521" s="11" t="s">
        <v>1529</v>
      </c>
    </row>
    <row r="522" spans="1:8" s="13" customFormat="1" ht="13.25" customHeight="1">
      <c r="A522" s="10" t="s">
        <v>1461</v>
      </c>
      <c r="B522" s="10" t="s">
        <v>1522</v>
      </c>
      <c r="C522" s="10" t="s">
        <v>1521</v>
      </c>
      <c r="D522" s="10" t="s">
        <v>1531</v>
      </c>
      <c r="E522" s="10" t="s">
        <v>1530</v>
      </c>
      <c r="F522" s="10">
        <v>8</v>
      </c>
      <c r="G522" s="10">
        <v>16</v>
      </c>
      <c r="H522" s="11" t="s">
        <v>1532</v>
      </c>
    </row>
    <row r="523" spans="1:8" s="13" customFormat="1" ht="13.25" customHeight="1">
      <c r="A523" s="10" t="s">
        <v>1461</v>
      </c>
      <c r="B523" s="10" t="s">
        <v>1522</v>
      </c>
      <c r="C523" s="10" t="s">
        <v>1521</v>
      </c>
      <c r="D523" s="10" t="s">
        <v>1534</v>
      </c>
      <c r="E523" s="10" t="s">
        <v>1533</v>
      </c>
      <c r="F523" s="10">
        <v>0</v>
      </c>
      <c r="G523" s="10">
        <v>0</v>
      </c>
      <c r="H523" s="11" t="s">
        <v>1535</v>
      </c>
    </row>
    <row r="524" spans="1:8" s="13" customFormat="1" ht="13.25" customHeight="1">
      <c r="A524" s="10" t="s">
        <v>1461</v>
      </c>
      <c r="B524" s="10" t="s">
        <v>1522</v>
      </c>
      <c r="C524" s="10" t="s">
        <v>1521</v>
      </c>
      <c r="D524" s="10" t="s">
        <v>1537</v>
      </c>
      <c r="E524" s="10" t="s">
        <v>1536</v>
      </c>
      <c r="F524" s="10">
        <v>4</v>
      </c>
      <c r="G524" s="10">
        <v>4</v>
      </c>
      <c r="H524" s="11" t="s">
        <v>1538</v>
      </c>
    </row>
    <row r="525" spans="1:8" s="13" customFormat="1" ht="13.25" customHeight="1">
      <c r="A525" s="14" t="s">
        <v>1461</v>
      </c>
      <c r="B525" s="14" t="s">
        <v>1540</v>
      </c>
      <c r="C525" s="14" t="s">
        <v>1539</v>
      </c>
      <c r="D525" s="14" t="s">
        <v>57</v>
      </c>
      <c r="E525" s="14" t="s">
        <v>57</v>
      </c>
      <c r="F525" s="14">
        <v>5</v>
      </c>
      <c r="G525" s="14">
        <v>7</v>
      </c>
      <c r="H525" s="15" t="s">
        <v>1541</v>
      </c>
    </row>
    <row r="526" spans="1:8" s="13" customFormat="1" ht="13.25" customHeight="1">
      <c r="A526" s="10" t="s">
        <v>1461</v>
      </c>
      <c r="B526" s="10" t="s">
        <v>1540</v>
      </c>
      <c r="C526" s="10" t="s">
        <v>1539</v>
      </c>
      <c r="D526" s="10" t="s">
        <v>1540</v>
      </c>
      <c r="E526" s="10" t="s">
        <v>1542</v>
      </c>
      <c r="F526" s="10">
        <v>0</v>
      </c>
      <c r="G526" s="10">
        <v>0</v>
      </c>
      <c r="H526" s="11" t="s">
        <v>1541</v>
      </c>
    </row>
    <row r="527" spans="1:8" s="13" customFormat="1" ht="13.25" customHeight="1">
      <c r="A527" s="10" t="s">
        <v>1461</v>
      </c>
      <c r="B527" s="10" t="s">
        <v>1540</v>
      </c>
      <c r="C527" s="10" t="s">
        <v>1539</v>
      </c>
      <c r="D527" s="10" t="s">
        <v>1544</v>
      </c>
      <c r="E527" s="10" t="s">
        <v>1543</v>
      </c>
      <c r="F527" s="10">
        <v>1</v>
      </c>
      <c r="G527" s="10">
        <v>3</v>
      </c>
      <c r="H527" s="11" t="s">
        <v>1545</v>
      </c>
    </row>
    <row r="528" spans="1:8" s="13" customFormat="1" ht="13.25" customHeight="1">
      <c r="A528" s="10" t="s">
        <v>1461</v>
      </c>
      <c r="B528" s="10" t="s">
        <v>1540</v>
      </c>
      <c r="C528" s="10" t="s">
        <v>1539</v>
      </c>
      <c r="D528" s="10" t="s">
        <v>1547</v>
      </c>
      <c r="E528" s="10" t="s">
        <v>1546</v>
      </c>
      <c r="F528" s="10">
        <v>4</v>
      </c>
      <c r="G528" s="10">
        <v>4</v>
      </c>
      <c r="H528" s="11" t="s">
        <v>1548</v>
      </c>
    </row>
    <row r="529" spans="1:8" s="13" customFormat="1" ht="13.25" customHeight="1">
      <c r="A529" s="14" t="s">
        <v>1549</v>
      </c>
      <c r="B529" s="14" t="s">
        <v>1551</v>
      </c>
      <c r="C529" s="14" t="s">
        <v>1550</v>
      </c>
      <c r="D529" s="14" t="s">
        <v>57</v>
      </c>
      <c r="E529" s="14" t="s">
        <v>57</v>
      </c>
      <c r="F529" s="14">
        <v>120</v>
      </c>
      <c r="G529" s="14">
        <v>145</v>
      </c>
      <c r="H529" s="15" t="s">
        <v>1552</v>
      </c>
    </row>
    <row r="530" spans="1:8" s="13" customFormat="1" ht="13.25" customHeight="1">
      <c r="A530" s="10" t="s">
        <v>1549</v>
      </c>
      <c r="B530" s="10" t="s">
        <v>1551</v>
      </c>
      <c r="C530" s="10" t="s">
        <v>1550</v>
      </c>
      <c r="D530" s="10" t="s">
        <v>1554</v>
      </c>
      <c r="E530" s="10" t="s">
        <v>1553</v>
      </c>
      <c r="F530" s="10">
        <v>4</v>
      </c>
      <c r="G530" s="10">
        <v>4</v>
      </c>
      <c r="H530" s="11" t="s">
        <v>1555</v>
      </c>
    </row>
    <row r="531" spans="1:8" s="13" customFormat="1" ht="13.25" customHeight="1">
      <c r="A531" s="10" t="s">
        <v>1549</v>
      </c>
      <c r="B531" s="10" t="s">
        <v>1551</v>
      </c>
      <c r="C531" s="10" t="s">
        <v>1550</v>
      </c>
      <c r="D531" s="10" t="s">
        <v>1557</v>
      </c>
      <c r="E531" s="10" t="s">
        <v>1556</v>
      </c>
      <c r="F531" s="10">
        <v>4</v>
      </c>
      <c r="G531" s="10">
        <v>4</v>
      </c>
      <c r="H531" s="11" t="s">
        <v>1558</v>
      </c>
    </row>
    <row r="532" spans="1:8" s="13" customFormat="1" ht="13.25" customHeight="1">
      <c r="A532" s="10" t="s">
        <v>1549</v>
      </c>
      <c r="B532" s="10" t="s">
        <v>1551</v>
      </c>
      <c r="C532" s="10" t="s">
        <v>1550</v>
      </c>
      <c r="D532" s="10" t="s">
        <v>1560</v>
      </c>
      <c r="E532" s="10" t="s">
        <v>1559</v>
      </c>
      <c r="F532" s="10">
        <v>6</v>
      </c>
      <c r="G532" s="10">
        <v>8</v>
      </c>
      <c r="H532" s="11" t="s">
        <v>1561</v>
      </c>
    </row>
    <row r="533" spans="1:8" s="13" customFormat="1" ht="13.25" customHeight="1">
      <c r="A533" s="10" t="s">
        <v>1549</v>
      </c>
      <c r="B533" s="10" t="s">
        <v>1551</v>
      </c>
      <c r="C533" s="10" t="s">
        <v>1550</v>
      </c>
      <c r="D533" s="10" t="s">
        <v>1563</v>
      </c>
      <c r="E533" s="10" t="s">
        <v>1562</v>
      </c>
      <c r="F533" s="10">
        <v>18</v>
      </c>
      <c r="G533" s="10">
        <v>20</v>
      </c>
      <c r="H533" s="11" t="s">
        <v>1564</v>
      </c>
    </row>
    <row r="534" spans="1:8" s="13" customFormat="1" ht="13.25" customHeight="1">
      <c r="A534" s="10" t="s">
        <v>1549</v>
      </c>
      <c r="B534" s="10" t="s">
        <v>1551</v>
      </c>
      <c r="C534" s="10" t="s">
        <v>1550</v>
      </c>
      <c r="D534" s="10" t="s">
        <v>1566</v>
      </c>
      <c r="E534" s="10" t="s">
        <v>1565</v>
      </c>
      <c r="F534" s="10">
        <v>4</v>
      </c>
      <c r="G534" s="10">
        <v>4</v>
      </c>
      <c r="H534" s="11" t="s">
        <v>1567</v>
      </c>
    </row>
    <row r="535" spans="1:8" s="13" customFormat="1" ht="13.25" customHeight="1">
      <c r="A535" s="10" t="s">
        <v>1549</v>
      </c>
      <c r="B535" s="10" t="s">
        <v>1551</v>
      </c>
      <c r="C535" s="10" t="s">
        <v>1550</v>
      </c>
      <c r="D535" s="10" t="s">
        <v>1569</v>
      </c>
      <c r="E535" s="10" t="s">
        <v>1568</v>
      </c>
      <c r="F535" s="10">
        <v>4</v>
      </c>
      <c r="G535" s="10">
        <v>4</v>
      </c>
      <c r="H535" s="11" t="s">
        <v>1570</v>
      </c>
    </row>
    <row r="536" spans="1:8" s="13" customFormat="1" ht="13.25" customHeight="1">
      <c r="A536" s="10" t="s">
        <v>1549</v>
      </c>
      <c r="B536" s="10" t="s">
        <v>1551</v>
      </c>
      <c r="C536" s="10" t="s">
        <v>1550</v>
      </c>
      <c r="D536" s="10" t="s">
        <v>1572</v>
      </c>
      <c r="E536" s="10" t="s">
        <v>1571</v>
      </c>
      <c r="F536" s="10">
        <v>4</v>
      </c>
      <c r="G536" s="10">
        <v>4</v>
      </c>
      <c r="H536" s="11" t="s">
        <v>1573</v>
      </c>
    </row>
    <row r="537" spans="1:8" s="13" customFormat="1" ht="13.25" customHeight="1">
      <c r="A537" s="10" t="s">
        <v>1549</v>
      </c>
      <c r="B537" s="10" t="s">
        <v>1551</v>
      </c>
      <c r="C537" s="10" t="s">
        <v>1550</v>
      </c>
      <c r="D537" s="10" t="s">
        <v>1575</v>
      </c>
      <c r="E537" s="10" t="s">
        <v>1574</v>
      </c>
      <c r="F537" s="10">
        <v>4</v>
      </c>
      <c r="G537" s="10">
        <v>4</v>
      </c>
      <c r="H537" s="11" t="s">
        <v>1576</v>
      </c>
    </row>
    <row r="538" spans="1:8" s="13" customFormat="1" ht="13.25" customHeight="1">
      <c r="A538" s="10" t="s">
        <v>1549</v>
      </c>
      <c r="B538" s="10" t="s">
        <v>1551</v>
      </c>
      <c r="C538" s="10" t="s">
        <v>1550</v>
      </c>
      <c r="D538" s="10" t="s">
        <v>1578</v>
      </c>
      <c r="E538" s="10" t="s">
        <v>1577</v>
      </c>
      <c r="F538" s="10">
        <v>4</v>
      </c>
      <c r="G538" s="10">
        <v>4</v>
      </c>
      <c r="H538" s="11" t="s">
        <v>1579</v>
      </c>
    </row>
    <row r="539" spans="1:8" s="13" customFormat="1" ht="13.25" customHeight="1">
      <c r="A539" s="10" t="s">
        <v>1549</v>
      </c>
      <c r="B539" s="10" t="s">
        <v>1551</v>
      </c>
      <c r="C539" s="10" t="s">
        <v>1550</v>
      </c>
      <c r="D539" s="10" t="s">
        <v>1581</v>
      </c>
      <c r="E539" s="10" t="s">
        <v>1580</v>
      </c>
      <c r="F539" s="10">
        <v>4</v>
      </c>
      <c r="G539" s="10">
        <v>4</v>
      </c>
      <c r="H539" s="11" t="s">
        <v>1582</v>
      </c>
    </row>
    <row r="540" spans="1:8" s="13" customFormat="1" ht="13.25" customHeight="1">
      <c r="A540" s="10" t="s">
        <v>1549</v>
      </c>
      <c r="B540" s="10" t="s">
        <v>1551</v>
      </c>
      <c r="C540" s="10" t="s">
        <v>1550</v>
      </c>
      <c r="D540" s="10" t="s">
        <v>1584</v>
      </c>
      <c r="E540" s="10" t="s">
        <v>1583</v>
      </c>
      <c r="F540" s="10">
        <v>4</v>
      </c>
      <c r="G540" s="10">
        <v>4</v>
      </c>
      <c r="H540" s="11" t="s">
        <v>1585</v>
      </c>
    </row>
    <row r="541" spans="1:8" s="13" customFormat="1" ht="13.25" customHeight="1">
      <c r="A541" s="10" t="s">
        <v>1549</v>
      </c>
      <c r="B541" s="10" t="s">
        <v>1551</v>
      </c>
      <c r="C541" s="10" t="s">
        <v>1550</v>
      </c>
      <c r="D541" s="10" t="s">
        <v>1587</v>
      </c>
      <c r="E541" s="10" t="s">
        <v>1586</v>
      </c>
      <c r="F541" s="10">
        <v>17</v>
      </c>
      <c r="G541" s="10">
        <v>26</v>
      </c>
      <c r="H541" s="11" t="s">
        <v>1588</v>
      </c>
    </row>
    <row r="542" spans="1:8" s="13" customFormat="1" ht="13.25" customHeight="1">
      <c r="A542" s="10" t="s">
        <v>1549</v>
      </c>
      <c r="B542" s="10" t="s">
        <v>1551</v>
      </c>
      <c r="C542" s="10" t="s">
        <v>1550</v>
      </c>
      <c r="D542" s="10" t="s">
        <v>1590</v>
      </c>
      <c r="E542" s="10" t="s">
        <v>1589</v>
      </c>
      <c r="F542" s="10">
        <v>7</v>
      </c>
      <c r="G542" s="10">
        <v>11</v>
      </c>
      <c r="H542" s="11" t="s">
        <v>1591</v>
      </c>
    </row>
    <row r="543" spans="1:8" s="13" customFormat="1" ht="13.25" customHeight="1">
      <c r="A543" s="10" t="s">
        <v>1549</v>
      </c>
      <c r="B543" s="10" t="s">
        <v>1551</v>
      </c>
      <c r="C543" s="10" t="s">
        <v>1550</v>
      </c>
      <c r="D543" s="10" t="s">
        <v>1593</v>
      </c>
      <c r="E543" s="10" t="s">
        <v>1592</v>
      </c>
      <c r="F543" s="10">
        <v>23</v>
      </c>
      <c r="G543" s="10">
        <v>27</v>
      </c>
      <c r="H543" s="11" t="s">
        <v>1594</v>
      </c>
    </row>
    <row r="544" spans="1:8" s="13" customFormat="1" ht="13.25" customHeight="1">
      <c r="A544" s="10" t="s">
        <v>1549</v>
      </c>
      <c r="B544" s="10" t="s">
        <v>1551</v>
      </c>
      <c r="C544" s="10" t="s">
        <v>1550</v>
      </c>
      <c r="D544" s="10" t="s">
        <v>1596</v>
      </c>
      <c r="E544" s="10" t="s">
        <v>1595</v>
      </c>
      <c r="F544" s="10">
        <v>9</v>
      </c>
      <c r="G544" s="10">
        <v>13</v>
      </c>
      <c r="H544" s="11" t="s">
        <v>1597</v>
      </c>
    </row>
    <row r="545" spans="1:8" s="13" customFormat="1" ht="13.25" customHeight="1">
      <c r="A545" s="10" t="s">
        <v>1549</v>
      </c>
      <c r="B545" s="10" t="s">
        <v>1551</v>
      </c>
      <c r="C545" s="10" t="s">
        <v>1550</v>
      </c>
      <c r="D545" s="10" t="s">
        <v>1599</v>
      </c>
      <c r="E545" s="10" t="s">
        <v>1598</v>
      </c>
      <c r="F545" s="10">
        <v>0</v>
      </c>
      <c r="G545" s="10">
        <v>0</v>
      </c>
      <c r="H545" s="11" t="s">
        <v>1600</v>
      </c>
    </row>
    <row r="546" spans="1:8" s="13" customFormat="1" ht="13.25" customHeight="1">
      <c r="A546" s="10" t="s">
        <v>1549</v>
      </c>
      <c r="B546" s="10" t="s">
        <v>1551</v>
      </c>
      <c r="C546" s="10" t="s">
        <v>1550</v>
      </c>
      <c r="D546" s="10" t="s">
        <v>1602</v>
      </c>
      <c r="E546" s="10" t="s">
        <v>1601</v>
      </c>
      <c r="F546" s="10">
        <v>4</v>
      </c>
      <c r="G546" s="10">
        <v>4</v>
      </c>
      <c r="H546" s="11" t="s">
        <v>1603</v>
      </c>
    </row>
    <row r="547" spans="1:8" s="13" customFormat="1" ht="13.25" customHeight="1">
      <c r="A547" s="14" t="s">
        <v>1549</v>
      </c>
      <c r="B547" s="14" t="s">
        <v>1605</v>
      </c>
      <c r="C547" s="14" t="s">
        <v>1604</v>
      </c>
      <c r="D547" s="14" t="s">
        <v>57</v>
      </c>
      <c r="E547" s="14" t="s">
        <v>57</v>
      </c>
      <c r="F547" s="14">
        <v>7</v>
      </c>
      <c r="G547" s="14">
        <v>8</v>
      </c>
      <c r="H547" s="15" t="s">
        <v>1606</v>
      </c>
    </row>
    <row r="548" spans="1:8" s="13" customFormat="1" ht="13.25" customHeight="1">
      <c r="A548" s="10" t="s">
        <v>1549</v>
      </c>
      <c r="B548" s="10" t="s">
        <v>1605</v>
      </c>
      <c r="C548" s="10" t="s">
        <v>1604</v>
      </c>
      <c r="D548" s="10" t="s">
        <v>1605</v>
      </c>
      <c r="E548" s="10" t="s">
        <v>1607</v>
      </c>
      <c r="F548" s="10">
        <v>3</v>
      </c>
      <c r="G548" s="10">
        <v>4</v>
      </c>
      <c r="H548" s="11" t="s">
        <v>1606</v>
      </c>
    </row>
    <row r="549" spans="1:8" s="13" customFormat="1" ht="13.25" customHeight="1">
      <c r="A549" s="10" t="s">
        <v>1549</v>
      </c>
      <c r="B549" s="10" t="s">
        <v>1605</v>
      </c>
      <c r="C549" s="10" t="s">
        <v>1604</v>
      </c>
      <c r="D549" s="10" t="s">
        <v>1609</v>
      </c>
      <c r="E549" s="10" t="s">
        <v>1608</v>
      </c>
      <c r="F549" s="10">
        <v>0</v>
      </c>
      <c r="G549" s="10">
        <v>0</v>
      </c>
      <c r="H549" s="11" t="s">
        <v>1610</v>
      </c>
    </row>
    <row r="550" spans="1:8" s="13" customFormat="1" ht="13.25" customHeight="1">
      <c r="A550" s="10" t="s">
        <v>1549</v>
      </c>
      <c r="B550" s="10" t="s">
        <v>1605</v>
      </c>
      <c r="C550" s="10" t="s">
        <v>1604</v>
      </c>
      <c r="D550" s="10" t="s">
        <v>1612</v>
      </c>
      <c r="E550" s="10" t="s">
        <v>1611</v>
      </c>
      <c r="F550" s="10">
        <v>4</v>
      </c>
      <c r="G550" s="10">
        <v>4</v>
      </c>
      <c r="H550" s="11" t="s">
        <v>1613</v>
      </c>
    </row>
    <row r="551" spans="1:8" s="13" customFormat="1" ht="13.25" customHeight="1">
      <c r="A551" s="14" t="s">
        <v>1549</v>
      </c>
      <c r="B551" s="14" t="s">
        <v>1615</v>
      </c>
      <c r="C551" s="14" t="s">
        <v>1614</v>
      </c>
      <c r="D551" s="14" t="s">
        <v>57</v>
      </c>
      <c r="E551" s="14" t="s">
        <v>57</v>
      </c>
      <c r="F551" s="14">
        <v>24</v>
      </c>
      <c r="G551" s="14">
        <v>49</v>
      </c>
      <c r="H551" s="15" t="s">
        <v>1616</v>
      </c>
    </row>
    <row r="552" spans="1:8" s="13" customFormat="1" ht="13.25" customHeight="1">
      <c r="A552" s="10" t="s">
        <v>1549</v>
      </c>
      <c r="B552" s="10" t="s">
        <v>1615</v>
      </c>
      <c r="C552" s="10" t="s">
        <v>1614</v>
      </c>
      <c r="D552" s="10" t="s">
        <v>1618</v>
      </c>
      <c r="E552" s="10" t="s">
        <v>1617</v>
      </c>
      <c r="F552" s="10">
        <v>8</v>
      </c>
      <c r="G552" s="10">
        <v>22</v>
      </c>
      <c r="H552" s="11" t="s">
        <v>1619</v>
      </c>
    </row>
    <row r="553" spans="1:8" s="13" customFormat="1" ht="13.25" customHeight="1">
      <c r="A553" s="10" t="s">
        <v>1549</v>
      </c>
      <c r="B553" s="10" t="s">
        <v>1615</v>
      </c>
      <c r="C553" s="10" t="s">
        <v>1614</v>
      </c>
      <c r="D553" s="10" t="s">
        <v>1621</v>
      </c>
      <c r="E553" s="10" t="s">
        <v>1620</v>
      </c>
      <c r="F553" s="10">
        <v>5</v>
      </c>
      <c r="G553" s="10">
        <v>7</v>
      </c>
      <c r="H553" s="11" t="s">
        <v>1622</v>
      </c>
    </row>
    <row r="554" spans="1:8" s="13" customFormat="1" ht="13.25" customHeight="1">
      <c r="A554" s="10" t="s">
        <v>1549</v>
      </c>
      <c r="B554" s="10" t="s">
        <v>1615</v>
      </c>
      <c r="C554" s="10" t="s">
        <v>1614</v>
      </c>
      <c r="D554" s="10" t="s">
        <v>1624</v>
      </c>
      <c r="E554" s="10" t="s">
        <v>1623</v>
      </c>
      <c r="F554" s="10">
        <v>6</v>
      </c>
      <c r="G554" s="10">
        <v>13</v>
      </c>
      <c r="H554" s="11" t="s">
        <v>1625</v>
      </c>
    </row>
    <row r="555" spans="1:8" s="13" customFormat="1" ht="13.25" customHeight="1">
      <c r="A555" s="10" t="s">
        <v>1549</v>
      </c>
      <c r="B555" s="10" t="s">
        <v>1615</v>
      </c>
      <c r="C555" s="10" t="s">
        <v>1614</v>
      </c>
      <c r="D555" s="10" t="s">
        <v>1627</v>
      </c>
      <c r="E555" s="10" t="s">
        <v>1626</v>
      </c>
      <c r="F555" s="10">
        <v>0</v>
      </c>
      <c r="G555" s="10">
        <v>0</v>
      </c>
      <c r="H555" s="11" t="s">
        <v>1628</v>
      </c>
    </row>
    <row r="556" spans="1:8" s="13" customFormat="1" ht="13.25" customHeight="1">
      <c r="A556" s="10" t="s">
        <v>1549</v>
      </c>
      <c r="B556" s="10" t="s">
        <v>1615</v>
      </c>
      <c r="C556" s="10" t="s">
        <v>1614</v>
      </c>
      <c r="D556" s="10" t="s">
        <v>1630</v>
      </c>
      <c r="E556" s="10" t="s">
        <v>1629</v>
      </c>
      <c r="F556" s="10">
        <v>5</v>
      </c>
      <c r="G556" s="10">
        <v>7</v>
      </c>
      <c r="H556" s="11" t="s">
        <v>1631</v>
      </c>
    </row>
    <row r="557" spans="1:8" s="13" customFormat="1" ht="13.25" customHeight="1">
      <c r="A557" s="14" t="s">
        <v>1632</v>
      </c>
      <c r="B557" s="14" t="s">
        <v>1634</v>
      </c>
      <c r="C557" s="14" t="s">
        <v>1633</v>
      </c>
      <c r="D557" s="14" t="s">
        <v>57</v>
      </c>
      <c r="E557" s="14" t="s">
        <v>57</v>
      </c>
      <c r="F557" s="14">
        <v>109</v>
      </c>
      <c r="G557" s="14">
        <v>305</v>
      </c>
      <c r="H557" s="15" t="s">
        <v>1635</v>
      </c>
    </row>
    <row r="558" spans="1:8" s="13" customFormat="1" ht="13.25" customHeight="1">
      <c r="A558" s="10" t="s">
        <v>1632</v>
      </c>
      <c r="B558" s="10" t="s">
        <v>1634</v>
      </c>
      <c r="C558" s="10" t="s">
        <v>1633</v>
      </c>
      <c r="D558" s="10" t="s">
        <v>1637</v>
      </c>
      <c r="E558" s="10" t="s">
        <v>1636</v>
      </c>
      <c r="F558" s="10">
        <v>26</v>
      </c>
      <c r="G558" s="10">
        <v>70</v>
      </c>
      <c r="H558" s="11" t="s">
        <v>1638</v>
      </c>
    </row>
    <row r="559" spans="1:8" s="13" customFormat="1" ht="13.25" customHeight="1">
      <c r="A559" s="10" t="s">
        <v>1632</v>
      </c>
      <c r="B559" s="10" t="s">
        <v>1634</v>
      </c>
      <c r="C559" s="10" t="s">
        <v>1633</v>
      </c>
      <c r="D559" s="10" t="s">
        <v>1640</v>
      </c>
      <c r="E559" s="10" t="s">
        <v>1639</v>
      </c>
      <c r="F559" s="10">
        <v>14</v>
      </c>
      <c r="G559" s="10">
        <v>43</v>
      </c>
      <c r="H559" s="11" t="s">
        <v>1635</v>
      </c>
    </row>
    <row r="560" spans="1:8" s="13" customFormat="1" ht="13.25" customHeight="1">
      <c r="A560" s="10" t="s">
        <v>1632</v>
      </c>
      <c r="B560" s="10" t="s">
        <v>1634</v>
      </c>
      <c r="C560" s="10" t="s">
        <v>1633</v>
      </c>
      <c r="D560" s="10" t="s">
        <v>858</v>
      </c>
      <c r="E560" s="10" t="s">
        <v>1641</v>
      </c>
      <c r="F560" s="10">
        <v>11</v>
      </c>
      <c r="G560" s="10">
        <v>34</v>
      </c>
      <c r="H560" s="11" t="s">
        <v>1642</v>
      </c>
    </row>
    <row r="561" spans="1:8" s="13" customFormat="1" ht="13.25" customHeight="1">
      <c r="A561" s="10" t="s">
        <v>1632</v>
      </c>
      <c r="B561" s="10" t="s">
        <v>1634</v>
      </c>
      <c r="C561" s="10" t="s">
        <v>1633</v>
      </c>
      <c r="D561" s="10" t="s">
        <v>1644</v>
      </c>
      <c r="E561" s="10" t="s">
        <v>1643</v>
      </c>
      <c r="F561" s="10">
        <v>9</v>
      </c>
      <c r="G561" s="10">
        <v>29</v>
      </c>
      <c r="H561" s="11" t="s">
        <v>1645</v>
      </c>
    </row>
    <row r="562" spans="1:8" s="13" customFormat="1" ht="13.25" customHeight="1">
      <c r="A562" s="10" t="s">
        <v>1632</v>
      </c>
      <c r="B562" s="10" t="s">
        <v>1634</v>
      </c>
      <c r="C562" s="10" t="s">
        <v>1633</v>
      </c>
      <c r="D562" s="10" t="s">
        <v>1647</v>
      </c>
      <c r="E562" s="10" t="s">
        <v>1646</v>
      </c>
      <c r="F562" s="10">
        <v>14</v>
      </c>
      <c r="G562" s="10">
        <v>42</v>
      </c>
      <c r="H562" s="11" t="s">
        <v>1648</v>
      </c>
    </row>
    <row r="563" spans="1:8" s="13" customFormat="1" ht="13.25" customHeight="1">
      <c r="A563" s="10" t="s">
        <v>1632</v>
      </c>
      <c r="B563" s="10" t="s">
        <v>1634</v>
      </c>
      <c r="C563" s="10" t="s">
        <v>1633</v>
      </c>
      <c r="D563" s="10" t="s">
        <v>1650</v>
      </c>
      <c r="E563" s="10" t="s">
        <v>1649</v>
      </c>
      <c r="F563" s="10">
        <v>4</v>
      </c>
      <c r="G563" s="10">
        <v>12</v>
      </c>
      <c r="H563" s="11" t="s">
        <v>1651</v>
      </c>
    </row>
    <row r="564" spans="1:8" s="13" customFormat="1" ht="13.25" customHeight="1">
      <c r="A564" s="10" t="s">
        <v>1632</v>
      </c>
      <c r="B564" s="10" t="s">
        <v>1634</v>
      </c>
      <c r="C564" s="10" t="s">
        <v>1633</v>
      </c>
      <c r="D564" s="10" t="s">
        <v>1653</v>
      </c>
      <c r="E564" s="10" t="s">
        <v>1652</v>
      </c>
      <c r="F564" s="10">
        <v>1</v>
      </c>
      <c r="G564" s="10">
        <v>3</v>
      </c>
      <c r="H564" s="11" t="s">
        <v>1654</v>
      </c>
    </row>
    <row r="565" spans="1:8" s="13" customFormat="1" ht="13.25" customHeight="1">
      <c r="A565" s="10" t="s">
        <v>1632</v>
      </c>
      <c r="B565" s="10" t="s">
        <v>1634</v>
      </c>
      <c r="C565" s="10" t="s">
        <v>1633</v>
      </c>
      <c r="D565" s="10" t="s">
        <v>1656</v>
      </c>
      <c r="E565" s="10" t="s">
        <v>1655</v>
      </c>
      <c r="F565" s="10">
        <v>4</v>
      </c>
      <c r="G565" s="10">
        <v>4</v>
      </c>
      <c r="H565" s="11" t="s">
        <v>1657</v>
      </c>
    </row>
    <row r="566" spans="1:8" s="13" customFormat="1" ht="13.25" customHeight="1">
      <c r="A566" s="10" t="s">
        <v>1632</v>
      </c>
      <c r="B566" s="10" t="s">
        <v>1634</v>
      </c>
      <c r="C566" s="10" t="s">
        <v>1633</v>
      </c>
      <c r="D566" s="10" t="s">
        <v>1659</v>
      </c>
      <c r="E566" s="10" t="s">
        <v>1658</v>
      </c>
      <c r="F566" s="10">
        <v>13</v>
      </c>
      <c r="G566" s="10">
        <v>31</v>
      </c>
      <c r="H566" s="11" t="s">
        <v>1660</v>
      </c>
    </row>
    <row r="567" spans="1:8" s="13" customFormat="1" ht="13.25" customHeight="1">
      <c r="A567" s="10" t="s">
        <v>1632</v>
      </c>
      <c r="B567" s="10" t="s">
        <v>1634</v>
      </c>
      <c r="C567" s="10" t="s">
        <v>1633</v>
      </c>
      <c r="D567" s="10" t="s">
        <v>1662</v>
      </c>
      <c r="E567" s="10" t="s">
        <v>1661</v>
      </c>
      <c r="F567" s="10">
        <v>7</v>
      </c>
      <c r="G567" s="10">
        <v>19</v>
      </c>
      <c r="H567" s="11" t="s">
        <v>1663</v>
      </c>
    </row>
    <row r="568" spans="1:8" s="13" customFormat="1" ht="13.25" customHeight="1">
      <c r="A568" s="10" t="s">
        <v>1632</v>
      </c>
      <c r="B568" s="10" t="s">
        <v>1634</v>
      </c>
      <c r="C568" s="10" t="s">
        <v>1633</v>
      </c>
      <c r="D568" s="10" t="s">
        <v>1665</v>
      </c>
      <c r="E568" s="10" t="s">
        <v>1664</v>
      </c>
      <c r="F568" s="10">
        <v>6</v>
      </c>
      <c r="G568" s="10">
        <v>18</v>
      </c>
      <c r="H568" s="11" t="s">
        <v>1666</v>
      </c>
    </row>
    <row r="569" spans="1:8" s="13" customFormat="1" ht="13.25" customHeight="1">
      <c r="A569" s="14" t="s">
        <v>1632</v>
      </c>
      <c r="B569" s="14" t="s">
        <v>1668</v>
      </c>
      <c r="C569" s="14" t="s">
        <v>1667</v>
      </c>
      <c r="D569" s="14" t="s">
        <v>57</v>
      </c>
      <c r="E569" s="14" t="s">
        <v>57</v>
      </c>
      <c r="F569" s="14">
        <v>20</v>
      </c>
      <c r="G569" s="14">
        <v>20</v>
      </c>
      <c r="H569" s="15" t="s">
        <v>1669</v>
      </c>
    </row>
    <row r="570" spans="1:8" s="13" customFormat="1" ht="13.25" customHeight="1">
      <c r="A570" s="10" t="s">
        <v>1632</v>
      </c>
      <c r="B570" s="10" t="s">
        <v>1668</v>
      </c>
      <c r="C570" s="10" t="s">
        <v>1667</v>
      </c>
      <c r="D570" s="10" t="s">
        <v>1671</v>
      </c>
      <c r="E570" s="10" t="s">
        <v>1670</v>
      </c>
      <c r="F570" s="10">
        <v>4</v>
      </c>
      <c r="G570" s="10">
        <v>4</v>
      </c>
      <c r="H570" s="11" t="s">
        <v>1672</v>
      </c>
    </row>
    <row r="571" spans="1:8" s="13" customFormat="1" ht="13.25" customHeight="1">
      <c r="A571" s="10" t="s">
        <v>1632</v>
      </c>
      <c r="B571" s="10" t="s">
        <v>1668</v>
      </c>
      <c r="C571" s="10" t="s">
        <v>1667</v>
      </c>
      <c r="D571" s="10" t="s">
        <v>1674</v>
      </c>
      <c r="E571" s="10" t="s">
        <v>1673</v>
      </c>
      <c r="F571" s="10">
        <v>4</v>
      </c>
      <c r="G571" s="10">
        <v>4</v>
      </c>
      <c r="H571" s="11" t="s">
        <v>1675</v>
      </c>
    </row>
    <row r="572" spans="1:8" s="13" customFormat="1" ht="13.25" customHeight="1">
      <c r="A572" s="10" t="s">
        <v>1632</v>
      </c>
      <c r="B572" s="10" t="s">
        <v>1668</v>
      </c>
      <c r="C572" s="10" t="s">
        <v>1667</v>
      </c>
      <c r="D572" s="10" t="s">
        <v>1677</v>
      </c>
      <c r="E572" s="10" t="s">
        <v>1676</v>
      </c>
      <c r="F572" s="10">
        <v>4</v>
      </c>
      <c r="G572" s="10">
        <v>4</v>
      </c>
      <c r="H572" s="11" t="s">
        <v>1678</v>
      </c>
    </row>
    <row r="573" spans="1:8" s="13" customFormat="1" ht="13.25" customHeight="1">
      <c r="A573" s="10" t="s">
        <v>1632</v>
      </c>
      <c r="B573" s="10" t="s">
        <v>1668</v>
      </c>
      <c r="C573" s="10" t="s">
        <v>1667</v>
      </c>
      <c r="D573" s="10" t="s">
        <v>1680</v>
      </c>
      <c r="E573" s="10" t="s">
        <v>1679</v>
      </c>
      <c r="F573" s="10">
        <v>4</v>
      </c>
      <c r="G573" s="10">
        <v>4</v>
      </c>
      <c r="H573" s="11" t="s">
        <v>1681</v>
      </c>
    </row>
    <row r="574" spans="1:8" s="13" customFormat="1" ht="13.25" customHeight="1">
      <c r="A574" s="10" t="s">
        <v>1632</v>
      </c>
      <c r="B574" s="10" t="s">
        <v>1668</v>
      </c>
      <c r="C574" s="10" t="s">
        <v>1667</v>
      </c>
      <c r="D574" s="10" t="s">
        <v>1683</v>
      </c>
      <c r="E574" s="10" t="s">
        <v>1682</v>
      </c>
      <c r="F574" s="10">
        <v>0</v>
      </c>
      <c r="G574" s="10">
        <v>0</v>
      </c>
      <c r="H574" s="11" t="s">
        <v>1684</v>
      </c>
    </row>
    <row r="575" spans="1:8" s="13" customFormat="1" ht="13.25" customHeight="1">
      <c r="A575" s="10" t="s">
        <v>1632</v>
      </c>
      <c r="B575" s="10" t="s">
        <v>1668</v>
      </c>
      <c r="C575" s="10" t="s">
        <v>1667</v>
      </c>
      <c r="D575" s="10" t="s">
        <v>1686</v>
      </c>
      <c r="E575" s="10" t="s">
        <v>1685</v>
      </c>
      <c r="F575" s="10">
        <v>4</v>
      </c>
      <c r="G575" s="10">
        <v>4</v>
      </c>
      <c r="H575" s="11" t="s">
        <v>1687</v>
      </c>
    </row>
    <row r="576" spans="1:8" s="13" customFormat="1" ht="13.25" customHeight="1">
      <c r="A576" s="14" t="s">
        <v>1632</v>
      </c>
      <c r="B576" s="14" t="s">
        <v>1689</v>
      </c>
      <c r="C576" s="14" t="s">
        <v>1688</v>
      </c>
      <c r="D576" s="14" t="s">
        <v>57</v>
      </c>
      <c r="E576" s="14" t="s">
        <v>57</v>
      </c>
      <c r="F576" s="14">
        <v>22</v>
      </c>
      <c r="G576" s="14">
        <v>41</v>
      </c>
      <c r="H576" s="15" t="s">
        <v>1690</v>
      </c>
    </row>
    <row r="577" spans="1:8" s="13" customFormat="1" ht="13.25" customHeight="1">
      <c r="A577" s="10" t="s">
        <v>1632</v>
      </c>
      <c r="B577" s="10" t="s">
        <v>1689</v>
      </c>
      <c r="C577" s="10" t="s">
        <v>1688</v>
      </c>
      <c r="D577" s="10" t="s">
        <v>1689</v>
      </c>
      <c r="E577" s="10" t="s">
        <v>1691</v>
      </c>
      <c r="F577" s="10">
        <v>1</v>
      </c>
      <c r="G577" s="10">
        <v>8</v>
      </c>
      <c r="H577" s="11" t="s">
        <v>1690</v>
      </c>
    </row>
    <row r="578" spans="1:8" s="13" customFormat="1" ht="13.25" customHeight="1">
      <c r="A578" s="10" t="s">
        <v>1632</v>
      </c>
      <c r="B578" s="10" t="s">
        <v>1689</v>
      </c>
      <c r="C578" s="10" t="s">
        <v>1688</v>
      </c>
      <c r="D578" s="10" t="s">
        <v>1693</v>
      </c>
      <c r="E578" s="10" t="s">
        <v>1692</v>
      </c>
      <c r="F578" s="10">
        <v>7</v>
      </c>
      <c r="G578" s="10">
        <v>15</v>
      </c>
      <c r="H578" s="11" t="s">
        <v>1694</v>
      </c>
    </row>
    <row r="579" spans="1:8" s="13" customFormat="1" ht="13.25" customHeight="1">
      <c r="A579" s="10" t="s">
        <v>1632</v>
      </c>
      <c r="B579" s="10" t="s">
        <v>1689</v>
      </c>
      <c r="C579" s="10" t="s">
        <v>1688</v>
      </c>
      <c r="D579" s="10" t="s">
        <v>1696</v>
      </c>
      <c r="E579" s="10" t="s">
        <v>1695</v>
      </c>
      <c r="F579" s="10">
        <v>6</v>
      </c>
      <c r="G579" s="10">
        <v>10</v>
      </c>
      <c r="H579" s="11" t="s">
        <v>1697</v>
      </c>
    </row>
    <row r="580" spans="1:8" s="13" customFormat="1" ht="13.25" customHeight="1">
      <c r="A580" s="10" t="s">
        <v>1632</v>
      </c>
      <c r="B580" s="10" t="s">
        <v>1689</v>
      </c>
      <c r="C580" s="10" t="s">
        <v>1688</v>
      </c>
      <c r="D580" s="10" t="s">
        <v>1699</v>
      </c>
      <c r="E580" s="10" t="s">
        <v>1698</v>
      </c>
      <c r="F580" s="10">
        <v>4</v>
      </c>
      <c r="G580" s="10">
        <v>4</v>
      </c>
      <c r="H580" s="11" t="s">
        <v>1700</v>
      </c>
    </row>
    <row r="581" spans="1:8" s="13" customFormat="1" ht="13.25" customHeight="1">
      <c r="A581" s="10" t="s">
        <v>1632</v>
      </c>
      <c r="B581" s="10" t="s">
        <v>1689</v>
      </c>
      <c r="C581" s="10" t="s">
        <v>1688</v>
      </c>
      <c r="D581" s="10" t="s">
        <v>1702</v>
      </c>
      <c r="E581" s="10" t="s">
        <v>1701</v>
      </c>
      <c r="F581" s="10">
        <v>0</v>
      </c>
      <c r="G581" s="10">
        <v>0</v>
      </c>
      <c r="H581" s="11" t="s">
        <v>1703</v>
      </c>
    </row>
    <row r="582" spans="1:8" s="13" customFormat="1" ht="13.25" customHeight="1">
      <c r="A582" s="10" t="s">
        <v>1632</v>
      </c>
      <c r="B582" s="10" t="s">
        <v>1689</v>
      </c>
      <c r="C582" s="10" t="s">
        <v>1688</v>
      </c>
      <c r="D582" s="10" t="s">
        <v>1705</v>
      </c>
      <c r="E582" s="10" t="s">
        <v>1704</v>
      </c>
      <c r="F582" s="10">
        <v>4</v>
      </c>
      <c r="G582" s="10">
        <v>4</v>
      </c>
      <c r="H582" s="11" t="s">
        <v>1706</v>
      </c>
    </row>
    <row r="583" spans="1:8" s="13" customFormat="1" ht="13.25" customHeight="1">
      <c r="A583" s="14" t="s">
        <v>1632</v>
      </c>
      <c r="B583" s="14" t="s">
        <v>1708</v>
      </c>
      <c r="C583" s="14" t="s">
        <v>1707</v>
      </c>
      <c r="D583" s="14" t="s">
        <v>57</v>
      </c>
      <c r="E583" s="14" t="s">
        <v>57</v>
      </c>
      <c r="F583" s="14">
        <v>19</v>
      </c>
      <c r="G583" s="14">
        <v>26</v>
      </c>
      <c r="H583" s="15" t="s">
        <v>1709</v>
      </c>
    </row>
    <row r="584" spans="1:8" s="13" customFormat="1" ht="13.25" customHeight="1">
      <c r="A584" s="10" t="s">
        <v>1632</v>
      </c>
      <c r="B584" s="10" t="s">
        <v>1708</v>
      </c>
      <c r="C584" s="10" t="s">
        <v>1707</v>
      </c>
      <c r="D584" s="10" t="s">
        <v>1711</v>
      </c>
      <c r="E584" s="10" t="s">
        <v>1710</v>
      </c>
      <c r="F584" s="10">
        <v>8</v>
      </c>
      <c r="G584" s="10">
        <v>14</v>
      </c>
      <c r="H584" s="11" t="s">
        <v>1712</v>
      </c>
    </row>
    <row r="585" spans="1:8" s="13" customFormat="1" ht="13.25" customHeight="1">
      <c r="A585" s="10" t="s">
        <v>1632</v>
      </c>
      <c r="B585" s="10" t="s">
        <v>1708</v>
      </c>
      <c r="C585" s="10" t="s">
        <v>1707</v>
      </c>
      <c r="D585" s="10" t="s">
        <v>1714</v>
      </c>
      <c r="E585" s="10" t="s">
        <v>1713</v>
      </c>
      <c r="F585" s="10">
        <v>7</v>
      </c>
      <c r="G585" s="10">
        <v>8</v>
      </c>
      <c r="H585" s="11" t="s">
        <v>1715</v>
      </c>
    </row>
    <row r="586" spans="1:8" s="13" customFormat="1" ht="13.25" customHeight="1">
      <c r="A586" s="10" t="s">
        <v>1632</v>
      </c>
      <c r="B586" s="10" t="s">
        <v>1708</v>
      </c>
      <c r="C586" s="10" t="s">
        <v>1707</v>
      </c>
      <c r="D586" s="10" t="s">
        <v>1717</v>
      </c>
      <c r="E586" s="10" t="s">
        <v>1716</v>
      </c>
      <c r="F586" s="10">
        <v>0</v>
      </c>
      <c r="G586" s="10">
        <v>0</v>
      </c>
      <c r="H586" s="11" t="s">
        <v>1718</v>
      </c>
    </row>
    <row r="587" spans="1:8" s="13" customFormat="1" ht="13.25" customHeight="1">
      <c r="A587" s="10" t="s">
        <v>1632</v>
      </c>
      <c r="B587" s="10" t="s">
        <v>1708</v>
      </c>
      <c r="C587" s="10" t="s">
        <v>1707</v>
      </c>
      <c r="D587" s="10" t="s">
        <v>1720</v>
      </c>
      <c r="E587" s="10" t="s">
        <v>1719</v>
      </c>
      <c r="F587" s="10">
        <v>4</v>
      </c>
      <c r="G587" s="10">
        <v>4</v>
      </c>
      <c r="H587" s="11" t="s">
        <v>1721</v>
      </c>
    </row>
    <row r="588" spans="1:8" s="13" customFormat="1" ht="13.25" customHeight="1">
      <c r="A588" s="14" t="s">
        <v>1632</v>
      </c>
      <c r="B588" s="14" t="s">
        <v>1723</v>
      </c>
      <c r="C588" s="14" t="s">
        <v>1722</v>
      </c>
      <c r="D588" s="14" t="s">
        <v>57</v>
      </c>
      <c r="E588" s="14" t="s">
        <v>57</v>
      </c>
      <c r="F588" s="14">
        <v>35</v>
      </c>
      <c r="G588" s="14">
        <v>55</v>
      </c>
      <c r="H588" s="15" t="s">
        <v>1724</v>
      </c>
    </row>
    <row r="589" spans="1:8" s="13" customFormat="1" ht="13.25" customHeight="1">
      <c r="A589" s="10" t="s">
        <v>1632</v>
      </c>
      <c r="B589" s="10" t="s">
        <v>1723</v>
      </c>
      <c r="C589" s="10" t="s">
        <v>1722</v>
      </c>
      <c r="D589" s="10" t="s">
        <v>1726</v>
      </c>
      <c r="E589" s="10" t="s">
        <v>1725</v>
      </c>
      <c r="F589" s="10">
        <v>10</v>
      </c>
      <c r="G589" s="10">
        <v>15</v>
      </c>
      <c r="H589" s="11" t="s">
        <v>1727</v>
      </c>
    </row>
    <row r="590" spans="1:8" s="13" customFormat="1" ht="13.25" customHeight="1">
      <c r="A590" s="10" t="s">
        <v>1632</v>
      </c>
      <c r="B590" s="10" t="s">
        <v>1723</v>
      </c>
      <c r="C590" s="10" t="s">
        <v>1722</v>
      </c>
      <c r="D590" s="10" t="s">
        <v>1729</v>
      </c>
      <c r="E590" s="10" t="s">
        <v>1728</v>
      </c>
      <c r="F590" s="10">
        <v>15</v>
      </c>
      <c r="G590" s="10">
        <v>25</v>
      </c>
      <c r="H590" s="11" t="s">
        <v>1730</v>
      </c>
    </row>
    <row r="591" spans="1:8" s="13" customFormat="1" ht="13.25" customHeight="1">
      <c r="A591" s="10" t="s">
        <v>1632</v>
      </c>
      <c r="B591" s="10" t="s">
        <v>1723</v>
      </c>
      <c r="C591" s="10" t="s">
        <v>1722</v>
      </c>
      <c r="D591" s="10" t="s">
        <v>1732</v>
      </c>
      <c r="E591" s="10" t="s">
        <v>1731</v>
      </c>
      <c r="F591" s="10">
        <v>6</v>
      </c>
      <c r="G591" s="10">
        <v>11</v>
      </c>
      <c r="H591" s="11" t="s">
        <v>1733</v>
      </c>
    </row>
    <row r="592" spans="1:8" s="13" customFormat="1" ht="13.25" customHeight="1">
      <c r="A592" s="10" t="s">
        <v>1632</v>
      </c>
      <c r="B592" s="10" t="s">
        <v>1723</v>
      </c>
      <c r="C592" s="10" t="s">
        <v>1722</v>
      </c>
      <c r="D592" s="10" t="s">
        <v>1735</v>
      </c>
      <c r="E592" s="10" t="s">
        <v>1734</v>
      </c>
      <c r="F592" s="10">
        <v>0</v>
      </c>
      <c r="G592" s="10">
        <v>0</v>
      </c>
      <c r="H592" s="11" t="s">
        <v>1736</v>
      </c>
    </row>
    <row r="593" spans="1:8" s="13" customFormat="1" ht="13.25" customHeight="1">
      <c r="A593" s="10" t="s">
        <v>1632</v>
      </c>
      <c r="B593" s="10" t="s">
        <v>1723</v>
      </c>
      <c r="C593" s="10" t="s">
        <v>1722</v>
      </c>
      <c r="D593" s="10" t="s">
        <v>1738</v>
      </c>
      <c r="E593" s="10" t="s">
        <v>1737</v>
      </c>
      <c r="F593" s="10">
        <v>4</v>
      </c>
      <c r="G593" s="10">
        <v>4</v>
      </c>
      <c r="H593" s="11" t="s">
        <v>1739</v>
      </c>
    </row>
    <row r="594" spans="1:8" s="13" customFormat="1" ht="13.25" customHeight="1">
      <c r="A594" s="14" t="s">
        <v>1632</v>
      </c>
      <c r="B594" s="14" t="s">
        <v>1741</v>
      </c>
      <c r="C594" s="14" t="s">
        <v>1740</v>
      </c>
      <c r="D594" s="14" t="s">
        <v>57</v>
      </c>
      <c r="E594" s="14" t="s">
        <v>57</v>
      </c>
      <c r="F594" s="14">
        <v>47</v>
      </c>
      <c r="G594" s="14">
        <v>110</v>
      </c>
      <c r="H594" s="15" t="s">
        <v>1742</v>
      </c>
    </row>
    <row r="595" spans="1:8" s="13" customFormat="1" ht="13.25" customHeight="1">
      <c r="A595" s="10" t="s">
        <v>1632</v>
      </c>
      <c r="B595" s="10" t="s">
        <v>1741</v>
      </c>
      <c r="C595" s="10" t="s">
        <v>1740</v>
      </c>
      <c r="D595" s="10" t="s">
        <v>1744</v>
      </c>
      <c r="E595" s="10" t="s">
        <v>1743</v>
      </c>
      <c r="F595" s="10">
        <v>16</v>
      </c>
      <c r="G595" s="10">
        <v>43</v>
      </c>
      <c r="H595" s="11" t="s">
        <v>1745</v>
      </c>
    </row>
    <row r="596" spans="1:8" s="13" customFormat="1" ht="13.25" customHeight="1">
      <c r="A596" s="10" t="s">
        <v>1632</v>
      </c>
      <c r="B596" s="10" t="s">
        <v>1741</v>
      </c>
      <c r="C596" s="10" t="s">
        <v>1740</v>
      </c>
      <c r="D596" s="10" t="s">
        <v>1747</v>
      </c>
      <c r="E596" s="10" t="s">
        <v>1746</v>
      </c>
      <c r="F596" s="10">
        <v>9</v>
      </c>
      <c r="G596" s="10">
        <v>23</v>
      </c>
      <c r="H596" s="11" t="s">
        <v>1748</v>
      </c>
    </row>
    <row r="597" spans="1:8" s="13" customFormat="1" ht="13.25" customHeight="1">
      <c r="A597" s="10" t="s">
        <v>1632</v>
      </c>
      <c r="B597" s="10" t="s">
        <v>1741</v>
      </c>
      <c r="C597" s="10" t="s">
        <v>1740</v>
      </c>
      <c r="D597" s="10" t="s">
        <v>1750</v>
      </c>
      <c r="E597" s="10" t="s">
        <v>1749</v>
      </c>
      <c r="F597" s="10">
        <v>16</v>
      </c>
      <c r="G597" s="10">
        <v>33</v>
      </c>
      <c r="H597" s="11" t="s">
        <v>1751</v>
      </c>
    </row>
    <row r="598" spans="1:8" s="13" customFormat="1" ht="13.25" customHeight="1">
      <c r="A598" s="10" t="s">
        <v>1632</v>
      </c>
      <c r="B598" s="10" t="s">
        <v>1741</v>
      </c>
      <c r="C598" s="10" t="s">
        <v>1740</v>
      </c>
      <c r="D598" s="10" t="s">
        <v>1753</v>
      </c>
      <c r="E598" s="10" t="s">
        <v>1752</v>
      </c>
      <c r="F598" s="10">
        <v>2</v>
      </c>
      <c r="G598" s="10">
        <v>7</v>
      </c>
      <c r="H598" s="11" t="s">
        <v>1754</v>
      </c>
    </row>
    <row r="599" spans="1:8" s="13" customFormat="1" ht="13.25" customHeight="1">
      <c r="A599" s="10" t="s">
        <v>1632</v>
      </c>
      <c r="B599" s="10" t="s">
        <v>1741</v>
      </c>
      <c r="C599" s="10" t="s">
        <v>1740</v>
      </c>
      <c r="D599" s="10" t="s">
        <v>1756</v>
      </c>
      <c r="E599" s="10" t="s">
        <v>1755</v>
      </c>
      <c r="F599" s="10">
        <v>4</v>
      </c>
      <c r="G599" s="10">
        <v>4</v>
      </c>
      <c r="H599" s="11" t="s">
        <v>1757</v>
      </c>
    </row>
    <row r="600" spans="1:8" s="13" customFormat="1" ht="13.25" customHeight="1">
      <c r="A600" s="14" t="s">
        <v>1632</v>
      </c>
      <c r="B600" s="14" t="s">
        <v>1759</v>
      </c>
      <c r="C600" s="14" t="s">
        <v>1758</v>
      </c>
      <c r="D600" s="14" t="s">
        <v>57</v>
      </c>
      <c r="E600" s="14" t="s">
        <v>57</v>
      </c>
      <c r="F600" s="14">
        <v>27</v>
      </c>
      <c r="G600" s="14">
        <v>44</v>
      </c>
      <c r="H600" s="15" t="s">
        <v>1760</v>
      </c>
    </row>
    <row r="601" spans="1:8" s="13" customFormat="1" ht="13.25" customHeight="1">
      <c r="A601" s="10" t="s">
        <v>1632</v>
      </c>
      <c r="B601" s="10" t="s">
        <v>1759</v>
      </c>
      <c r="C601" s="10" t="s">
        <v>1758</v>
      </c>
      <c r="D601" s="10" t="s">
        <v>1762</v>
      </c>
      <c r="E601" s="10" t="s">
        <v>1761</v>
      </c>
      <c r="F601" s="10">
        <v>23</v>
      </c>
      <c r="G601" s="10">
        <v>40</v>
      </c>
      <c r="H601" s="11" t="s">
        <v>1760</v>
      </c>
    </row>
    <row r="602" spans="1:8" s="13" customFormat="1" ht="13.25" customHeight="1">
      <c r="A602" s="10" t="s">
        <v>1632</v>
      </c>
      <c r="B602" s="10" t="s">
        <v>1759</v>
      </c>
      <c r="C602" s="10" t="s">
        <v>1758</v>
      </c>
      <c r="D602" s="10" t="s">
        <v>1764</v>
      </c>
      <c r="E602" s="10" t="s">
        <v>1763</v>
      </c>
      <c r="F602" s="10">
        <v>0</v>
      </c>
      <c r="G602" s="10">
        <v>0</v>
      </c>
      <c r="H602" s="11" t="s">
        <v>1765</v>
      </c>
    </row>
    <row r="603" spans="1:8" s="13" customFormat="1" ht="13.25" customHeight="1">
      <c r="A603" s="10" t="s">
        <v>1632</v>
      </c>
      <c r="B603" s="10" t="s">
        <v>1759</v>
      </c>
      <c r="C603" s="10" t="s">
        <v>1758</v>
      </c>
      <c r="D603" s="10" t="s">
        <v>1767</v>
      </c>
      <c r="E603" s="10" t="s">
        <v>1766</v>
      </c>
      <c r="F603" s="10">
        <v>4</v>
      </c>
      <c r="G603" s="10">
        <v>4</v>
      </c>
      <c r="H603" s="11" t="s">
        <v>1768</v>
      </c>
    </row>
    <row r="604" spans="1:8" s="13" customFormat="1" ht="13.25" customHeight="1">
      <c r="A604" s="14" t="s">
        <v>1632</v>
      </c>
      <c r="B604" s="14" t="s">
        <v>1770</v>
      </c>
      <c r="C604" s="14" t="s">
        <v>1769</v>
      </c>
      <c r="D604" s="14" t="s">
        <v>57</v>
      </c>
      <c r="E604" s="14" t="s">
        <v>57</v>
      </c>
      <c r="F604" s="14">
        <v>36</v>
      </c>
      <c r="G604" s="14">
        <v>51</v>
      </c>
      <c r="H604" s="15" t="s">
        <v>1771</v>
      </c>
    </row>
    <row r="605" spans="1:8" s="13" customFormat="1" ht="13.25" customHeight="1">
      <c r="A605" s="10" t="s">
        <v>1632</v>
      </c>
      <c r="B605" s="10" t="s">
        <v>1770</v>
      </c>
      <c r="C605" s="10" t="s">
        <v>1769</v>
      </c>
      <c r="D605" s="10" t="s">
        <v>1773</v>
      </c>
      <c r="E605" s="10" t="s">
        <v>1772</v>
      </c>
      <c r="F605" s="10">
        <v>30</v>
      </c>
      <c r="G605" s="10">
        <v>43</v>
      </c>
      <c r="H605" s="11" t="s">
        <v>1774</v>
      </c>
    </row>
    <row r="606" spans="1:8" s="13" customFormat="1" ht="13.25" customHeight="1">
      <c r="A606" s="10" t="s">
        <v>1632</v>
      </c>
      <c r="B606" s="10" t="s">
        <v>1770</v>
      </c>
      <c r="C606" s="10" t="s">
        <v>1769</v>
      </c>
      <c r="D606" s="10" t="s">
        <v>1776</v>
      </c>
      <c r="E606" s="10" t="s">
        <v>1775</v>
      </c>
      <c r="F606" s="10">
        <v>0</v>
      </c>
      <c r="G606" s="10">
        <v>0</v>
      </c>
      <c r="H606" s="11" t="s">
        <v>1777</v>
      </c>
    </row>
    <row r="607" spans="1:8" s="13" customFormat="1" ht="13.25" customHeight="1">
      <c r="A607" s="10" t="s">
        <v>1632</v>
      </c>
      <c r="B607" s="10" t="s">
        <v>1770</v>
      </c>
      <c r="C607" s="10" t="s">
        <v>1769</v>
      </c>
      <c r="D607" s="10" t="s">
        <v>1779</v>
      </c>
      <c r="E607" s="10" t="s">
        <v>1778</v>
      </c>
      <c r="F607" s="10">
        <v>6</v>
      </c>
      <c r="G607" s="10">
        <v>8</v>
      </c>
      <c r="H607" s="11" t="s">
        <v>1780</v>
      </c>
    </row>
    <row r="608" spans="1:8" s="13" customFormat="1" ht="13.25" customHeight="1">
      <c r="A608" s="14" t="s">
        <v>1632</v>
      </c>
      <c r="B608" s="14" t="s">
        <v>1782</v>
      </c>
      <c r="C608" s="14" t="s">
        <v>1781</v>
      </c>
      <c r="D608" s="14" t="s">
        <v>57</v>
      </c>
      <c r="E608" s="14" t="s">
        <v>57</v>
      </c>
      <c r="F608" s="14">
        <v>25</v>
      </c>
      <c r="G608" s="14">
        <v>46</v>
      </c>
      <c r="H608" s="15" t="s">
        <v>1783</v>
      </c>
    </row>
    <row r="609" spans="1:8" s="13" customFormat="1" ht="13.25" customHeight="1">
      <c r="A609" s="10" t="s">
        <v>1632</v>
      </c>
      <c r="B609" s="10" t="s">
        <v>1782</v>
      </c>
      <c r="C609" s="10" t="s">
        <v>1781</v>
      </c>
      <c r="D609" s="10" t="s">
        <v>1785</v>
      </c>
      <c r="E609" s="10" t="s">
        <v>1784</v>
      </c>
      <c r="F609" s="10">
        <v>11</v>
      </c>
      <c r="G609" s="10">
        <v>21</v>
      </c>
      <c r="H609" s="11" t="s">
        <v>1783</v>
      </c>
    </row>
    <row r="610" spans="1:8" s="13" customFormat="1" ht="13.25" customHeight="1">
      <c r="A610" s="10" t="s">
        <v>1632</v>
      </c>
      <c r="B610" s="10" t="s">
        <v>1782</v>
      </c>
      <c r="C610" s="10" t="s">
        <v>1781</v>
      </c>
      <c r="D610" s="10" t="s">
        <v>1787</v>
      </c>
      <c r="E610" s="10" t="s">
        <v>1786</v>
      </c>
      <c r="F610" s="10">
        <v>8</v>
      </c>
      <c r="G610" s="10">
        <v>19</v>
      </c>
      <c r="H610" s="11" t="s">
        <v>1788</v>
      </c>
    </row>
    <row r="611" spans="1:8" s="13" customFormat="1" ht="13.25" customHeight="1">
      <c r="A611" s="10" t="s">
        <v>1632</v>
      </c>
      <c r="B611" s="10" t="s">
        <v>1782</v>
      </c>
      <c r="C611" s="10" t="s">
        <v>1781</v>
      </c>
      <c r="D611" s="10" t="s">
        <v>1790</v>
      </c>
      <c r="E611" s="10" t="s">
        <v>1789</v>
      </c>
      <c r="F611" s="10">
        <v>2</v>
      </c>
      <c r="G611" s="10">
        <v>2</v>
      </c>
      <c r="H611" s="11" t="s">
        <v>1791</v>
      </c>
    </row>
    <row r="612" spans="1:8" s="13" customFormat="1" ht="13.25" customHeight="1">
      <c r="A612" s="10" t="s">
        <v>1632</v>
      </c>
      <c r="B612" s="10" t="s">
        <v>1782</v>
      </c>
      <c r="C612" s="10" t="s">
        <v>1781</v>
      </c>
      <c r="D612" s="10" t="s">
        <v>1793</v>
      </c>
      <c r="E612" s="10" t="s">
        <v>1792</v>
      </c>
      <c r="F612" s="10">
        <v>4</v>
      </c>
      <c r="G612" s="10">
        <v>4</v>
      </c>
      <c r="H612" s="11" t="s">
        <v>1794</v>
      </c>
    </row>
    <row r="613" spans="1:8" s="13" customFormat="1" ht="13.25" customHeight="1">
      <c r="A613" s="14" t="s">
        <v>1632</v>
      </c>
      <c r="B613" s="14" t="s">
        <v>1796</v>
      </c>
      <c r="C613" s="14" t="s">
        <v>1795</v>
      </c>
      <c r="D613" s="14" t="s">
        <v>57</v>
      </c>
      <c r="E613" s="14" t="s">
        <v>57</v>
      </c>
      <c r="F613" s="14">
        <v>41</v>
      </c>
      <c r="G613" s="14">
        <v>95</v>
      </c>
      <c r="H613" s="15" t="s">
        <v>1797</v>
      </c>
    </row>
    <row r="614" spans="1:8" s="13" customFormat="1" ht="13.25" customHeight="1">
      <c r="A614" s="10" t="s">
        <v>1632</v>
      </c>
      <c r="B614" s="10" t="s">
        <v>1796</v>
      </c>
      <c r="C614" s="10" t="s">
        <v>1795</v>
      </c>
      <c r="D614" s="10" t="s">
        <v>1799</v>
      </c>
      <c r="E614" s="10" t="s">
        <v>1798</v>
      </c>
      <c r="F614" s="10">
        <v>16</v>
      </c>
      <c r="G614" s="10">
        <v>41</v>
      </c>
      <c r="H614" s="11" t="s">
        <v>1800</v>
      </c>
    </row>
    <row r="615" spans="1:8" s="13" customFormat="1" ht="13.25" customHeight="1">
      <c r="A615" s="10" t="s">
        <v>1632</v>
      </c>
      <c r="B615" s="10" t="s">
        <v>1796</v>
      </c>
      <c r="C615" s="10" t="s">
        <v>1795</v>
      </c>
      <c r="D615" s="10" t="s">
        <v>1802</v>
      </c>
      <c r="E615" s="10" t="s">
        <v>1801</v>
      </c>
      <c r="F615" s="10">
        <v>10</v>
      </c>
      <c r="G615" s="10">
        <v>25</v>
      </c>
      <c r="H615" s="11" t="s">
        <v>1803</v>
      </c>
    </row>
    <row r="616" spans="1:8" s="13" customFormat="1" ht="13.25" customHeight="1">
      <c r="A616" s="10" t="s">
        <v>1632</v>
      </c>
      <c r="B616" s="10" t="s">
        <v>1796</v>
      </c>
      <c r="C616" s="10" t="s">
        <v>1795</v>
      </c>
      <c r="D616" s="10" t="s">
        <v>1805</v>
      </c>
      <c r="E616" s="10" t="s">
        <v>1804</v>
      </c>
      <c r="F616" s="10">
        <v>11</v>
      </c>
      <c r="G616" s="10">
        <v>25</v>
      </c>
      <c r="H616" s="11" t="s">
        <v>1806</v>
      </c>
    </row>
    <row r="617" spans="1:8" s="13" customFormat="1" ht="13.25" customHeight="1">
      <c r="A617" s="10" t="s">
        <v>1632</v>
      </c>
      <c r="B617" s="10" t="s">
        <v>1796</v>
      </c>
      <c r="C617" s="10" t="s">
        <v>1795</v>
      </c>
      <c r="D617" s="10" t="s">
        <v>1808</v>
      </c>
      <c r="E617" s="10" t="s">
        <v>1807</v>
      </c>
      <c r="F617" s="10">
        <v>0</v>
      </c>
      <c r="G617" s="10">
        <v>0</v>
      </c>
      <c r="H617" s="11" t="s">
        <v>1809</v>
      </c>
    </row>
    <row r="618" spans="1:8" s="13" customFormat="1" ht="13.25" customHeight="1">
      <c r="A618" s="10" t="s">
        <v>1632</v>
      </c>
      <c r="B618" s="10" t="s">
        <v>1796</v>
      </c>
      <c r="C618" s="10" t="s">
        <v>1795</v>
      </c>
      <c r="D618" s="10" t="s">
        <v>1811</v>
      </c>
      <c r="E618" s="10" t="s">
        <v>1810</v>
      </c>
      <c r="F618" s="10">
        <v>4</v>
      </c>
      <c r="G618" s="10">
        <v>4</v>
      </c>
      <c r="H618" s="11" t="s">
        <v>1812</v>
      </c>
    </row>
    <row r="619" spans="1:8" s="13" customFormat="1" ht="13.25" customHeight="1">
      <c r="A619" s="14" t="s">
        <v>1632</v>
      </c>
      <c r="B619" s="14" t="s">
        <v>1814</v>
      </c>
      <c r="C619" s="14" t="s">
        <v>1813</v>
      </c>
      <c r="D619" s="14" t="s">
        <v>57</v>
      </c>
      <c r="E619" s="14" t="s">
        <v>57</v>
      </c>
      <c r="F619" s="14">
        <v>12</v>
      </c>
      <c r="G619" s="14">
        <v>12</v>
      </c>
      <c r="H619" s="15" t="s">
        <v>1815</v>
      </c>
    </row>
    <row r="620" spans="1:8" s="13" customFormat="1" ht="13.25" customHeight="1">
      <c r="A620" s="10" t="s">
        <v>1632</v>
      </c>
      <c r="B620" s="10" t="s">
        <v>1814</v>
      </c>
      <c r="C620" s="10" t="s">
        <v>1813</v>
      </c>
      <c r="D620" s="10" t="s">
        <v>1817</v>
      </c>
      <c r="E620" s="10" t="s">
        <v>1816</v>
      </c>
      <c r="F620" s="10">
        <v>4</v>
      </c>
      <c r="G620" s="10">
        <v>4</v>
      </c>
      <c r="H620" s="11" t="s">
        <v>1815</v>
      </c>
    </row>
    <row r="621" spans="1:8" s="13" customFormat="1" ht="13.25" customHeight="1">
      <c r="A621" s="10" t="s">
        <v>1632</v>
      </c>
      <c r="B621" s="10" t="s">
        <v>1814</v>
      </c>
      <c r="C621" s="10" t="s">
        <v>1813</v>
      </c>
      <c r="D621" s="10" t="s">
        <v>1819</v>
      </c>
      <c r="E621" s="10" t="s">
        <v>1818</v>
      </c>
      <c r="F621" s="10">
        <v>4</v>
      </c>
      <c r="G621" s="10">
        <v>4</v>
      </c>
      <c r="H621" s="11" t="s">
        <v>1820</v>
      </c>
    </row>
    <row r="622" spans="1:8" s="13" customFormat="1" ht="13.25" customHeight="1">
      <c r="A622" s="10" t="s">
        <v>1632</v>
      </c>
      <c r="B622" s="10" t="s">
        <v>1814</v>
      </c>
      <c r="C622" s="10" t="s">
        <v>1813</v>
      </c>
      <c r="D622" s="10" t="s">
        <v>1823</v>
      </c>
      <c r="E622" s="10" t="s">
        <v>1821</v>
      </c>
      <c r="F622" s="10">
        <v>0</v>
      </c>
      <c r="G622" s="10">
        <v>0</v>
      </c>
      <c r="H622" s="11" t="s">
        <v>1822</v>
      </c>
    </row>
    <row r="623" spans="1:8" s="13" customFormat="1" ht="13.25" customHeight="1">
      <c r="A623" s="10" t="s">
        <v>1632</v>
      </c>
      <c r="B623" s="10" t="s">
        <v>1814</v>
      </c>
      <c r="C623" s="10" t="s">
        <v>1813</v>
      </c>
      <c r="D623" s="10" t="s">
        <v>1825</v>
      </c>
      <c r="E623" s="10" t="s">
        <v>1824</v>
      </c>
      <c r="F623" s="10">
        <v>4</v>
      </c>
      <c r="G623" s="10">
        <v>4</v>
      </c>
      <c r="H623" s="11" t="s">
        <v>1826</v>
      </c>
    </row>
    <row r="624" spans="1:8" s="13" customFormat="1" ht="13.25" customHeight="1">
      <c r="A624" s="14" t="s">
        <v>1632</v>
      </c>
      <c r="B624" s="14" t="s">
        <v>1828</v>
      </c>
      <c r="C624" s="14" t="s">
        <v>1827</v>
      </c>
      <c r="D624" s="14" t="s">
        <v>57</v>
      </c>
      <c r="E624" s="14" t="s">
        <v>57</v>
      </c>
      <c r="F624" s="14">
        <v>17</v>
      </c>
      <c r="G624" s="14">
        <v>30</v>
      </c>
      <c r="H624" s="15" t="s">
        <v>1829</v>
      </c>
    </row>
    <row r="625" spans="1:8" s="13" customFormat="1" ht="13.25" customHeight="1">
      <c r="A625" s="10" t="s">
        <v>1632</v>
      </c>
      <c r="B625" s="10" t="s">
        <v>1828</v>
      </c>
      <c r="C625" s="10" t="s">
        <v>1827</v>
      </c>
      <c r="D625" s="10" t="s">
        <v>1828</v>
      </c>
      <c r="E625" s="10" t="s">
        <v>1830</v>
      </c>
      <c r="F625" s="10">
        <v>13</v>
      </c>
      <c r="G625" s="10">
        <v>26</v>
      </c>
      <c r="H625" s="11" t="s">
        <v>1829</v>
      </c>
    </row>
    <row r="626" spans="1:8" s="13" customFormat="1" ht="13.25" customHeight="1">
      <c r="A626" s="10" t="s">
        <v>1632</v>
      </c>
      <c r="B626" s="10" t="s">
        <v>1828</v>
      </c>
      <c r="C626" s="10" t="s">
        <v>1827</v>
      </c>
      <c r="D626" s="10" t="s">
        <v>1832</v>
      </c>
      <c r="E626" s="10" t="s">
        <v>1831</v>
      </c>
      <c r="F626" s="10">
        <v>0</v>
      </c>
      <c r="G626" s="10">
        <v>0</v>
      </c>
      <c r="H626" s="11" t="s">
        <v>1833</v>
      </c>
    </row>
    <row r="627" spans="1:8" s="13" customFormat="1" ht="13.25" customHeight="1">
      <c r="A627" s="10" t="s">
        <v>1632</v>
      </c>
      <c r="B627" s="10" t="s">
        <v>1828</v>
      </c>
      <c r="C627" s="10" t="s">
        <v>1827</v>
      </c>
      <c r="D627" s="10" t="s">
        <v>1835</v>
      </c>
      <c r="E627" s="10" t="s">
        <v>1834</v>
      </c>
      <c r="F627" s="10">
        <v>4</v>
      </c>
      <c r="G627" s="10">
        <v>4</v>
      </c>
      <c r="H627" s="11" t="s">
        <v>1836</v>
      </c>
    </row>
    <row r="628" spans="1:8" s="13" customFormat="1" ht="13.25" customHeight="1">
      <c r="A628" s="14" t="s">
        <v>1632</v>
      </c>
      <c r="B628" s="14" t="s">
        <v>1838</v>
      </c>
      <c r="C628" s="14" t="s">
        <v>1837</v>
      </c>
      <c r="D628" s="14" t="s">
        <v>57</v>
      </c>
      <c r="E628" s="14" t="s">
        <v>57</v>
      </c>
      <c r="F628" s="14">
        <v>80</v>
      </c>
      <c r="G628" s="14">
        <v>217</v>
      </c>
      <c r="H628" s="15" t="s">
        <v>1839</v>
      </c>
    </row>
    <row r="629" spans="1:8" s="13" customFormat="1" ht="13.25" customHeight="1">
      <c r="A629" s="10" t="s">
        <v>1632</v>
      </c>
      <c r="B629" s="10" t="s">
        <v>1838</v>
      </c>
      <c r="C629" s="10" t="s">
        <v>1837</v>
      </c>
      <c r="D629" s="10" t="s">
        <v>1841</v>
      </c>
      <c r="E629" s="10" t="s">
        <v>1840</v>
      </c>
      <c r="F629" s="10">
        <v>11</v>
      </c>
      <c r="G629" s="10">
        <v>33</v>
      </c>
      <c r="H629" s="11" t="s">
        <v>1842</v>
      </c>
    </row>
    <row r="630" spans="1:8" s="13" customFormat="1" ht="13.25" customHeight="1">
      <c r="A630" s="10" t="s">
        <v>1632</v>
      </c>
      <c r="B630" s="10" t="s">
        <v>1838</v>
      </c>
      <c r="C630" s="10" t="s">
        <v>1837</v>
      </c>
      <c r="D630" s="10" t="s">
        <v>1844</v>
      </c>
      <c r="E630" s="10" t="s">
        <v>1843</v>
      </c>
      <c r="F630" s="10">
        <v>24</v>
      </c>
      <c r="G630" s="10">
        <v>67</v>
      </c>
      <c r="H630" s="11" t="s">
        <v>1845</v>
      </c>
    </row>
    <row r="631" spans="1:8" s="13" customFormat="1" ht="13.25" customHeight="1">
      <c r="A631" s="10" t="s">
        <v>1632</v>
      </c>
      <c r="B631" s="10" t="s">
        <v>1838</v>
      </c>
      <c r="C631" s="10" t="s">
        <v>1837</v>
      </c>
      <c r="D631" s="10" t="s">
        <v>1847</v>
      </c>
      <c r="E631" s="10" t="s">
        <v>1846</v>
      </c>
      <c r="F631" s="10">
        <v>14</v>
      </c>
      <c r="G631" s="10">
        <v>34</v>
      </c>
      <c r="H631" s="11" t="s">
        <v>1848</v>
      </c>
    </row>
    <row r="632" spans="1:8" s="13" customFormat="1" ht="13.25" customHeight="1">
      <c r="A632" s="10" t="s">
        <v>1632</v>
      </c>
      <c r="B632" s="10" t="s">
        <v>1838</v>
      </c>
      <c r="C632" s="10" t="s">
        <v>1837</v>
      </c>
      <c r="D632" s="10" t="s">
        <v>1850</v>
      </c>
      <c r="E632" s="10" t="s">
        <v>1849</v>
      </c>
      <c r="F632" s="10">
        <v>11</v>
      </c>
      <c r="G632" s="10">
        <v>31</v>
      </c>
      <c r="H632" s="11" t="s">
        <v>1851</v>
      </c>
    </row>
    <row r="633" spans="1:8" s="13" customFormat="1" ht="13.25" customHeight="1">
      <c r="A633" s="10" t="s">
        <v>1632</v>
      </c>
      <c r="B633" s="10" t="s">
        <v>1838</v>
      </c>
      <c r="C633" s="10" t="s">
        <v>1837</v>
      </c>
      <c r="D633" s="10" t="s">
        <v>1853</v>
      </c>
      <c r="E633" s="10" t="s">
        <v>1852</v>
      </c>
      <c r="F633" s="10">
        <v>11</v>
      </c>
      <c r="G633" s="10">
        <v>31</v>
      </c>
      <c r="H633" s="11" t="s">
        <v>1854</v>
      </c>
    </row>
    <row r="634" spans="1:8" s="13" customFormat="1" ht="13.25" customHeight="1">
      <c r="A634" s="10" t="s">
        <v>1632</v>
      </c>
      <c r="B634" s="10" t="s">
        <v>1838</v>
      </c>
      <c r="C634" s="10" t="s">
        <v>1837</v>
      </c>
      <c r="D634" s="10" t="s">
        <v>1856</v>
      </c>
      <c r="E634" s="10" t="s">
        <v>1855</v>
      </c>
      <c r="F634" s="10">
        <v>5</v>
      </c>
      <c r="G634" s="10">
        <v>17</v>
      </c>
      <c r="H634" s="11" t="s">
        <v>1857</v>
      </c>
    </row>
    <row r="635" spans="1:8" s="13" customFormat="1" ht="13.25" customHeight="1">
      <c r="A635" s="10" t="s">
        <v>1632</v>
      </c>
      <c r="B635" s="10" t="s">
        <v>1838</v>
      </c>
      <c r="C635" s="10" t="s">
        <v>1837</v>
      </c>
      <c r="D635" s="10" t="s">
        <v>1859</v>
      </c>
      <c r="E635" s="10" t="s">
        <v>1858</v>
      </c>
      <c r="F635" s="10">
        <v>0</v>
      </c>
      <c r="G635" s="10">
        <v>0</v>
      </c>
      <c r="H635" s="11" t="s">
        <v>1860</v>
      </c>
    </row>
    <row r="636" spans="1:8" s="13" customFormat="1" ht="13.25" customHeight="1">
      <c r="A636" s="10" t="s">
        <v>1632</v>
      </c>
      <c r="B636" s="10" t="s">
        <v>1838</v>
      </c>
      <c r="C636" s="10" t="s">
        <v>1837</v>
      </c>
      <c r="D636" s="10" t="s">
        <v>1862</v>
      </c>
      <c r="E636" s="10" t="s">
        <v>1861</v>
      </c>
      <c r="F636" s="10">
        <v>4</v>
      </c>
      <c r="G636" s="10">
        <v>4</v>
      </c>
      <c r="H636" s="11" t="s">
        <v>1863</v>
      </c>
    </row>
    <row r="637" spans="1:8" s="13" customFormat="1" ht="13.25" customHeight="1">
      <c r="A637" s="14" t="s">
        <v>1632</v>
      </c>
      <c r="B637" s="14" t="s">
        <v>1865</v>
      </c>
      <c r="C637" s="14" t="s">
        <v>1864</v>
      </c>
      <c r="D637" s="14" t="s">
        <v>57</v>
      </c>
      <c r="E637" s="14" t="s">
        <v>57</v>
      </c>
      <c r="F637" s="14">
        <v>13</v>
      </c>
      <c r="G637" s="14">
        <v>29</v>
      </c>
      <c r="H637" s="15" t="s">
        <v>1866</v>
      </c>
    </row>
    <row r="638" spans="1:8" s="13" customFormat="1" ht="13.25" customHeight="1">
      <c r="A638" s="10" t="s">
        <v>1632</v>
      </c>
      <c r="B638" s="10" t="s">
        <v>1865</v>
      </c>
      <c r="C638" s="10" t="s">
        <v>1864</v>
      </c>
      <c r="D638" s="10" t="s">
        <v>1865</v>
      </c>
      <c r="E638" s="10" t="s">
        <v>1867</v>
      </c>
      <c r="F638" s="10">
        <v>9</v>
      </c>
      <c r="G638" s="10">
        <v>25</v>
      </c>
      <c r="H638" s="11" t="s">
        <v>1866</v>
      </c>
    </row>
    <row r="639" spans="1:8" s="13" customFormat="1" ht="13.25" customHeight="1">
      <c r="A639" s="10" t="s">
        <v>1632</v>
      </c>
      <c r="B639" s="10" t="s">
        <v>1865</v>
      </c>
      <c r="C639" s="10" t="s">
        <v>1864</v>
      </c>
      <c r="D639" s="10" t="s">
        <v>1869</v>
      </c>
      <c r="E639" s="10" t="s">
        <v>1868</v>
      </c>
      <c r="F639" s="10">
        <v>0</v>
      </c>
      <c r="G639" s="10">
        <v>0</v>
      </c>
      <c r="H639" s="11" t="s">
        <v>1870</v>
      </c>
    </row>
    <row r="640" spans="1:8" s="13" customFormat="1" ht="13.25" customHeight="1">
      <c r="A640" s="10" t="s">
        <v>1632</v>
      </c>
      <c r="B640" s="10" t="s">
        <v>1865</v>
      </c>
      <c r="C640" s="10" t="s">
        <v>1864</v>
      </c>
      <c r="D640" s="10" t="s">
        <v>1872</v>
      </c>
      <c r="E640" s="10" t="s">
        <v>1871</v>
      </c>
      <c r="F640" s="10">
        <v>4</v>
      </c>
      <c r="G640" s="10">
        <v>4</v>
      </c>
      <c r="H640" s="11" t="s">
        <v>1873</v>
      </c>
    </row>
    <row r="641" spans="1:8" s="13" customFormat="1" ht="13.25" customHeight="1">
      <c r="A641" s="14" t="s">
        <v>1632</v>
      </c>
      <c r="B641" s="14" t="s">
        <v>1875</v>
      </c>
      <c r="C641" s="14" t="s">
        <v>1874</v>
      </c>
      <c r="D641" s="14" t="s">
        <v>57</v>
      </c>
      <c r="E641" s="14" t="s">
        <v>57</v>
      </c>
      <c r="F641" s="14">
        <v>13</v>
      </c>
      <c r="G641" s="14">
        <v>25</v>
      </c>
      <c r="H641" s="15" t="s">
        <v>1876</v>
      </c>
    </row>
    <row r="642" spans="1:8" s="13" customFormat="1" ht="13.25" customHeight="1">
      <c r="A642" s="10" t="s">
        <v>1632</v>
      </c>
      <c r="B642" s="10" t="s">
        <v>1875</v>
      </c>
      <c r="C642" s="10" t="s">
        <v>1874</v>
      </c>
      <c r="D642" s="10" t="s">
        <v>967</v>
      </c>
      <c r="E642" s="10" t="s">
        <v>1877</v>
      </c>
      <c r="F642" s="10">
        <v>9</v>
      </c>
      <c r="G642" s="10">
        <v>21</v>
      </c>
      <c r="H642" s="11" t="s">
        <v>1876</v>
      </c>
    </row>
    <row r="643" spans="1:8" s="13" customFormat="1" ht="13.25" customHeight="1">
      <c r="A643" s="10" t="s">
        <v>1632</v>
      </c>
      <c r="B643" s="10" t="s">
        <v>1875</v>
      </c>
      <c r="C643" s="10" t="s">
        <v>1874</v>
      </c>
      <c r="D643" s="10" t="s">
        <v>1879</v>
      </c>
      <c r="E643" s="10" t="s">
        <v>1878</v>
      </c>
      <c r="F643" s="10">
        <v>0</v>
      </c>
      <c r="G643" s="10">
        <v>0</v>
      </c>
      <c r="H643" s="11" t="s">
        <v>1880</v>
      </c>
    </row>
    <row r="644" spans="1:8" s="13" customFormat="1" ht="13.25" customHeight="1">
      <c r="A644" s="10" t="s">
        <v>1632</v>
      </c>
      <c r="B644" s="10" t="s">
        <v>1875</v>
      </c>
      <c r="C644" s="10" t="s">
        <v>1874</v>
      </c>
      <c r="D644" s="10" t="s">
        <v>1882</v>
      </c>
      <c r="E644" s="10" t="s">
        <v>1881</v>
      </c>
      <c r="F644" s="10">
        <v>4</v>
      </c>
      <c r="G644" s="10">
        <v>4</v>
      </c>
      <c r="H644" s="11" t="s">
        <v>1883</v>
      </c>
    </row>
    <row r="645" spans="1:8" s="13" customFormat="1" ht="13.25" customHeight="1">
      <c r="A645" s="14" t="s">
        <v>1632</v>
      </c>
      <c r="B645" s="14" t="s">
        <v>1885</v>
      </c>
      <c r="C645" s="14" t="s">
        <v>1884</v>
      </c>
      <c r="D645" s="14" t="s">
        <v>57</v>
      </c>
      <c r="E645" s="14" t="s">
        <v>57</v>
      </c>
      <c r="F645" s="14">
        <v>19</v>
      </c>
      <c r="G645" s="14">
        <v>37</v>
      </c>
      <c r="H645" s="15" t="s">
        <v>1886</v>
      </c>
    </row>
    <row r="646" spans="1:8" s="13" customFormat="1" ht="13.25" customHeight="1">
      <c r="A646" s="10" t="s">
        <v>1632</v>
      </c>
      <c r="B646" s="10" t="s">
        <v>1885</v>
      </c>
      <c r="C646" s="10" t="s">
        <v>1884</v>
      </c>
      <c r="D646" s="10" t="s">
        <v>1888</v>
      </c>
      <c r="E646" s="10" t="s">
        <v>1887</v>
      </c>
      <c r="F646" s="10">
        <v>4</v>
      </c>
      <c r="G646" s="10">
        <v>4</v>
      </c>
      <c r="H646" s="11" t="s">
        <v>1889</v>
      </c>
    </row>
    <row r="647" spans="1:8" s="13" customFormat="1" ht="13.25" customHeight="1">
      <c r="A647" s="10" t="s">
        <v>1632</v>
      </c>
      <c r="B647" s="10" t="s">
        <v>1885</v>
      </c>
      <c r="C647" s="10" t="s">
        <v>1884</v>
      </c>
      <c r="D647" s="10" t="s">
        <v>1891</v>
      </c>
      <c r="E647" s="10" t="s">
        <v>1890</v>
      </c>
      <c r="F647" s="10">
        <v>0</v>
      </c>
      <c r="G647" s="10">
        <v>0</v>
      </c>
      <c r="H647" s="11" t="s">
        <v>1892</v>
      </c>
    </row>
    <row r="648" spans="1:8" s="13" customFormat="1" ht="13.25" customHeight="1">
      <c r="A648" s="10" t="s">
        <v>1632</v>
      </c>
      <c r="B648" s="10" t="s">
        <v>1885</v>
      </c>
      <c r="C648" s="10" t="s">
        <v>1884</v>
      </c>
      <c r="D648" s="10" t="s">
        <v>1894</v>
      </c>
      <c r="E648" s="10" t="s">
        <v>1893</v>
      </c>
      <c r="F648" s="10">
        <v>11</v>
      </c>
      <c r="G648" s="10">
        <v>29</v>
      </c>
      <c r="H648" s="11" t="s">
        <v>1895</v>
      </c>
    </row>
    <row r="649" spans="1:8" s="13" customFormat="1" ht="13.25" customHeight="1">
      <c r="A649" s="10" t="s">
        <v>1632</v>
      </c>
      <c r="B649" s="10" t="s">
        <v>1885</v>
      </c>
      <c r="C649" s="10" t="s">
        <v>1884</v>
      </c>
      <c r="D649" s="10" t="s">
        <v>1898</v>
      </c>
      <c r="E649" s="10" t="s">
        <v>1896</v>
      </c>
      <c r="F649" s="10">
        <v>0</v>
      </c>
      <c r="G649" s="10">
        <v>0</v>
      </c>
      <c r="H649" s="11" t="s">
        <v>1897</v>
      </c>
    </row>
    <row r="650" spans="1:8" s="13" customFormat="1" ht="13.25" customHeight="1">
      <c r="A650" s="10" t="s">
        <v>1632</v>
      </c>
      <c r="B650" s="10" t="s">
        <v>1885</v>
      </c>
      <c r="C650" s="10" t="s">
        <v>1884</v>
      </c>
      <c r="D650" s="10" t="s">
        <v>1900</v>
      </c>
      <c r="E650" s="10" t="s">
        <v>1899</v>
      </c>
      <c r="F650" s="10">
        <v>4</v>
      </c>
      <c r="G650" s="10">
        <v>4</v>
      </c>
      <c r="H650" s="11" t="s">
        <v>1901</v>
      </c>
    </row>
    <row r="651" spans="1:8" s="13" customFormat="1" ht="13.25" customHeight="1">
      <c r="A651" s="14" t="s">
        <v>1632</v>
      </c>
      <c r="B651" s="14" t="s">
        <v>1903</v>
      </c>
      <c r="C651" s="14" t="s">
        <v>1902</v>
      </c>
      <c r="D651" s="14" t="s">
        <v>57</v>
      </c>
      <c r="E651" s="14" t="s">
        <v>57</v>
      </c>
      <c r="F651" s="14">
        <v>10</v>
      </c>
      <c r="G651" s="14">
        <v>10</v>
      </c>
      <c r="H651" s="15" t="s">
        <v>1904</v>
      </c>
    </row>
    <row r="652" spans="1:8" s="13" customFormat="1" ht="13.25" customHeight="1">
      <c r="A652" s="10" t="s">
        <v>1632</v>
      </c>
      <c r="B652" s="10" t="s">
        <v>1903</v>
      </c>
      <c r="C652" s="10" t="s">
        <v>1902</v>
      </c>
      <c r="D652" s="10" t="s">
        <v>1906</v>
      </c>
      <c r="E652" s="10" t="s">
        <v>1905</v>
      </c>
      <c r="F652" s="10">
        <v>4</v>
      </c>
      <c r="G652" s="10">
        <v>4</v>
      </c>
      <c r="H652" s="11" t="s">
        <v>1907</v>
      </c>
    </row>
    <row r="653" spans="1:8" s="13" customFormat="1" ht="13.25" customHeight="1">
      <c r="A653" s="10" t="s">
        <v>1632</v>
      </c>
      <c r="B653" s="10" t="s">
        <v>1903</v>
      </c>
      <c r="C653" s="10" t="s">
        <v>1902</v>
      </c>
      <c r="D653" s="10" t="s">
        <v>1909</v>
      </c>
      <c r="E653" s="10" t="s">
        <v>1908</v>
      </c>
      <c r="F653" s="10">
        <v>2</v>
      </c>
      <c r="G653" s="10">
        <v>2</v>
      </c>
      <c r="H653" s="11" t="s">
        <v>1910</v>
      </c>
    </row>
    <row r="654" spans="1:8" s="13" customFormat="1" ht="13.25" customHeight="1">
      <c r="A654" s="10" t="s">
        <v>1632</v>
      </c>
      <c r="B654" s="10" t="s">
        <v>1903</v>
      </c>
      <c r="C654" s="10" t="s">
        <v>1902</v>
      </c>
      <c r="D654" s="10" t="s">
        <v>1912</v>
      </c>
      <c r="E654" s="10" t="s">
        <v>1911</v>
      </c>
      <c r="F654" s="10">
        <v>0</v>
      </c>
      <c r="G654" s="10">
        <v>0</v>
      </c>
      <c r="H654" s="11" t="s">
        <v>1913</v>
      </c>
    </row>
    <row r="655" spans="1:8" s="13" customFormat="1" ht="13.25" customHeight="1">
      <c r="A655" s="10" t="s">
        <v>1632</v>
      </c>
      <c r="B655" s="10" t="s">
        <v>1903</v>
      </c>
      <c r="C655" s="10" t="s">
        <v>1902</v>
      </c>
      <c r="D655" s="10" t="s">
        <v>1915</v>
      </c>
      <c r="E655" s="10" t="s">
        <v>1914</v>
      </c>
      <c r="F655" s="10">
        <v>4</v>
      </c>
      <c r="G655" s="10">
        <v>4</v>
      </c>
      <c r="H655" s="11" t="s">
        <v>1916</v>
      </c>
    </row>
    <row r="656" spans="1:8" s="13" customFormat="1" ht="13.25" customHeight="1">
      <c r="A656" s="14" t="s">
        <v>1919</v>
      </c>
      <c r="B656" s="14" t="s">
        <v>1918</v>
      </c>
      <c r="C656" s="14" t="s">
        <v>1917</v>
      </c>
      <c r="D656" s="14" t="s">
        <v>57</v>
      </c>
      <c r="E656" s="14" t="s">
        <v>57</v>
      </c>
      <c r="F656" s="14">
        <v>6</v>
      </c>
      <c r="G656" s="14">
        <v>12</v>
      </c>
      <c r="H656" s="15" t="s">
        <v>1920</v>
      </c>
    </row>
    <row r="657" spans="1:8" s="13" customFormat="1" ht="13.25" customHeight="1">
      <c r="A657" s="10" t="s">
        <v>1919</v>
      </c>
      <c r="B657" s="10" t="s">
        <v>1918</v>
      </c>
      <c r="C657" s="10" t="s">
        <v>1917</v>
      </c>
      <c r="D657" s="10" t="s">
        <v>1922</v>
      </c>
      <c r="E657" s="10" t="s">
        <v>1921</v>
      </c>
      <c r="F657" s="10">
        <v>2</v>
      </c>
      <c r="G657" s="10">
        <v>8</v>
      </c>
      <c r="H657" s="11" t="s">
        <v>1923</v>
      </c>
    </row>
    <row r="658" spans="1:8" s="13" customFormat="1" ht="13.25" customHeight="1">
      <c r="A658" s="10" t="s">
        <v>1919</v>
      </c>
      <c r="B658" s="10" t="s">
        <v>1918</v>
      </c>
      <c r="C658" s="10" t="s">
        <v>1917</v>
      </c>
      <c r="D658" s="10" t="s">
        <v>1925</v>
      </c>
      <c r="E658" s="10" t="s">
        <v>1924</v>
      </c>
      <c r="F658" s="10">
        <v>4</v>
      </c>
      <c r="G658" s="10">
        <v>4</v>
      </c>
      <c r="H658" s="11" t="s">
        <v>1926</v>
      </c>
    </row>
    <row r="659" spans="1:8" s="13" customFormat="1" ht="13.25" customHeight="1">
      <c r="A659" s="14" t="s">
        <v>1919</v>
      </c>
      <c r="B659" s="14" t="s">
        <v>1928</v>
      </c>
      <c r="C659" s="14" t="s">
        <v>1927</v>
      </c>
      <c r="D659" s="14" t="s">
        <v>57</v>
      </c>
      <c r="E659" s="14" t="s">
        <v>57</v>
      </c>
      <c r="F659" s="14">
        <v>11</v>
      </c>
      <c r="G659" s="14">
        <v>19</v>
      </c>
      <c r="H659" s="15" t="s">
        <v>1929</v>
      </c>
    </row>
    <row r="660" spans="1:8" s="13" customFormat="1" ht="13.25" customHeight="1">
      <c r="A660" s="10" t="s">
        <v>1919</v>
      </c>
      <c r="B660" s="10" t="s">
        <v>1928</v>
      </c>
      <c r="C660" s="10" t="s">
        <v>1927</v>
      </c>
      <c r="D660" s="10" t="s">
        <v>1931</v>
      </c>
      <c r="E660" s="10" t="s">
        <v>1930</v>
      </c>
      <c r="F660" s="10">
        <v>7</v>
      </c>
      <c r="G660" s="10">
        <v>15</v>
      </c>
      <c r="H660" s="11" t="s">
        <v>1932</v>
      </c>
    </row>
    <row r="661" spans="1:8" s="13" customFormat="1" ht="13.25" customHeight="1">
      <c r="A661" s="10" t="s">
        <v>1919</v>
      </c>
      <c r="B661" s="10" t="s">
        <v>1928</v>
      </c>
      <c r="C661" s="10" t="s">
        <v>1927</v>
      </c>
      <c r="D661" s="10" t="s">
        <v>1934</v>
      </c>
      <c r="E661" s="10" t="s">
        <v>1933</v>
      </c>
      <c r="F661" s="10">
        <v>0</v>
      </c>
      <c r="G661" s="10">
        <v>0</v>
      </c>
      <c r="H661" s="11" t="s">
        <v>1935</v>
      </c>
    </row>
    <row r="662" spans="1:8" s="13" customFormat="1" ht="13.25" customHeight="1">
      <c r="A662" s="10" t="s">
        <v>1919</v>
      </c>
      <c r="B662" s="10" t="s">
        <v>1928</v>
      </c>
      <c r="C662" s="10" t="s">
        <v>1927</v>
      </c>
      <c r="D662" s="10" t="s">
        <v>1937</v>
      </c>
      <c r="E662" s="10" t="s">
        <v>1936</v>
      </c>
      <c r="F662" s="10">
        <v>4</v>
      </c>
      <c r="G662" s="10">
        <v>4</v>
      </c>
      <c r="H662" s="11" t="s">
        <v>1938</v>
      </c>
    </row>
    <row r="663" spans="1:8" s="13" customFormat="1" ht="13.25" customHeight="1">
      <c r="A663" s="14" t="s">
        <v>1919</v>
      </c>
      <c r="B663" s="14" t="s">
        <v>1940</v>
      </c>
      <c r="C663" s="14" t="s">
        <v>1939</v>
      </c>
      <c r="D663" s="14" t="s">
        <v>57</v>
      </c>
      <c r="E663" s="14" t="s">
        <v>57</v>
      </c>
      <c r="F663" s="14">
        <v>19</v>
      </c>
      <c r="G663" s="14">
        <v>47</v>
      </c>
      <c r="H663" s="15" t="s">
        <v>1941</v>
      </c>
    </row>
    <row r="664" spans="1:8" s="13" customFormat="1" ht="13.25" customHeight="1">
      <c r="A664" s="10" t="s">
        <v>1919</v>
      </c>
      <c r="B664" s="10" t="s">
        <v>1940</v>
      </c>
      <c r="C664" s="10" t="s">
        <v>1939</v>
      </c>
      <c r="D664" s="10" t="s">
        <v>1943</v>
      </c>
      <c r="E664" s="10" t="s">
        <v>1942</v>
      </c>
      <c r="F664" s="10">
        <v>5</v>
      </c>
      <c r="G664" s="10">
        <v>13</v>
      </c>
      <c r="H664" s="11" t="s">
        <v>1944</v>
      </c>
    </row>
    <row r="665" spans="1:8" s="13" customFormat="1" ht="13.25" customHeight="1">
      <c r="A665" s="10" t="s">
        <v>1919</v>
      </c>
      <c r="B665" s="10" t="s">
        <v>1940</v>
      </c>
      <c r="C665" s="10" t="s">
        <v>1939</v>
      </c>
      <c r="D665" s="10" t="s">
        <v>1946</v>
      </c>
      <c r="E665" s="10" t="s">
        <v>1945</v>
      </c>
      <c r="F665" s="10">
        <v>2</v>
      </c>
      <c r="G665" s="10">
        <v>6</v>
      </c>
      <c r="H665" s="11" t="s">
        <v>1947</v>
      </c>
    </row>
    <row r="666" spans="1:8" s="13" customFormat="1" ht="13.25" customHeight="1">
      <c r="A666" s="10" t="s">
        <v>1919</v>
      </c>
      <c r="B666" s="10" t="s">
        <v>1940</v>
      </c>
      <c r="C666" s="10" t="s">
        <v>1939</v>
      </c>
      <c r="D666" s="10" t="s">
        <v>1949</v>
      </c>
      <c r="E666" s="10" t="s">
        <v>1948</v>
      </c>
      <c r="F666" s="10">
        <v>2</v>
      </c>
      <c r="G666" s="10">
        <v>5</v>
      </c>
      <c r="H666" s="11" t="s">
        <v>1950</v>
      </c>
    </row>
    <row r="667" spans="1:8" s="13" customFormat="1" ht="13.25" customHeight="1">
      <c r="A667" s="10" t="s">
        <v>1919</v>
      </c>
      <c r="B667" s="10" t="s">
        <v>1940</v>
      </c>
      <c r="C667" s="10" t="s">
        <v>1939</v>
      </c>
      <c r="D667" s="10" t="s">
        <v>1952</v>
      </c>
      <c r="E667" s="10" t="s">
        <v>1951</v>
      </c>
      <c r="F667" s="10">
        <v>6</v>
      </c>
      <c r="G667" s="10">
        <v>19</v>
      </c>
      <c r="H667" s="11" t="s">
        <v>1953</v>
      </c>
    </row>
    <row r="668" spans="1:8" s="13" customFormat="1" ht="13.25" customHeight="1">
      <c r="A668" s="10" t="s">
        <v>1919</v>
      </c>
      <c r="B668" s="10" t="s">
        <v>1940</v>
      </c>
      <c r="C668" s="10" t="s">
        <v>1939</v>
      </c>
      <c r="D668" s="10" t="s">
        <v>1955</v>
      </c>
      <c r="E668" s="10" t="s">
        <v>1954</v>
      </c>
      <c r="F668" s="10">
        <v>0</v>
      </c>
      <c r="G668" s="10">
        <v>0</v>
      </c>
      <c r="H668" s="11" t="s">
        <v>1956</v>
      </c>
    </row>
    <row r="669" spans="1:8" s="13" customFormat="1" ht="13.25" customHeight="1">
      <c r="A669" s="10" t="s">
        <v>1919</v>
      </c>
      <c r="B669" s="10" t="s">
        <v>1940</v>
      </c>
      <c r="C669" s="10" t="s">
        <v>1939</v>
      </c>
      <c r="D669" s="10" t="s">
        <v>1958</v>
      </c>
      <c r="E669" s="10" t="s">
        <v>1957</v>
      </c>
      <c r="F669" s="10">
        <v>4</v>
      </c>
      <c r="G669" s="10">
        <v>4</v>
      </c>
      <c r="H669" s="11" t="s">
        <v>1959</v>
      </c>
    </row>
    <row r="670" spans="1:8" s="13" customFormat="1" ht="13.25" customHeight="1">
      <c r="A670" s="14" t="s">
        <v>1919</v>
      </c>
      <c r="B670" s="14" t="s">
        <v>1961</v>
      </c>
      <c r="C670" s="14" t="s">
        <v>1960</v>
      </c>
      <c r="D670" s="14" t="s">
        <v>57</v>
      </c>
      <c r="E670" s="14" t="s">
        <v>57</v>
      </c>
      <c r="F670" s="14">
        <v>22</v>
      </c>
      <c r="G670" s="14">
        <v>38</v>
      </c>
      <c r="H670" s="15" t="s">
        <v>1962</v>
      </c>
    </row>
    <row r="671" spans="1:8" s="13" customFormat="1" ht="13.25" customHeight="1">
      <c r="A671" s="10" t="s">
        <v>1919</v>
      </c>
      <c r="B671" s="10" t="s">
        <v>1961</v>
      </c>
      <c r="C671" s="10" t="s">
        <v>1960</v>
      </c>
      <c r="D671" s="10" t="s">
        <v>1964</v>
      </c>
      <c r="E671" s="10" t="s">
        <v>1963</v>
      </c>
      <c r="F671" s="10">
        <v>5</v>
      </c>
      <c r="G671" s="10">
        <v>6</v>
      </c>
      <c r="H671" s="11" t="s">
        <v>1965</v>
      </c>
    </row>
    <row r="672" spans="1:8" s="13" customFormat="1" ht="13.25" customHeight="1">
      <c r="A672" s="10" t="s">
        <v>1919</v>
      </c>
      <c r="B672" s="10" t="s">
        <v>1961</v>
      </c>
      <c r="C672" s="10" t="s">
        <v>1960</v>
      </c>
      <c r="D672" s="10" t="s">
        <v>1967</v>
      </c>
      <c r="E672" s="10" t="s">
        <v>1966</v>
      </c>
      <c r="F672" s="10">
        <v>10</v>
      </c>
      <c r="G672" s="10">
        <v>21</v>
      </c>
      <c r="H672" s="11" t="s">
        <v>1968</v>
      </c>
    </row>
    <row r="673" spans="1:8" s="13" customFormat="1" ht="13.25" customHeight="1">
      <c r="A673" s="10" t="s">
        <v>1919</v>
      </c>
      <c r="B673" s="10" t="s">
        <v>1961</v>
      </c>
      <c r="C673" s="10" t="s">
        <v>1960</v>
      </c>
      <c r="D673" s="10" t="s">
        <v>293</v>
      </c>
      <c r="E673" s="10" t="s">
        <v>1969</v>
      </c>
      <c r="F673" s="10">
        <v>3</v>
      </c>
      <c r="G673" s="10">
        <v>7</v>
      </c>
      <c r="H673" s="11" t="s">
        <v>1970</v>
      </c>
    </row>
    <row r="674" spans="1:8" s="13" customFormat="1" ht="13.25" customHeight="1">
      <c r="A674" s="10" t="s">
        <v>1919</v>
      </c>
      <c r="B674" s="10" t="s">
        <v>1961</v>
      </c>
      <c r="C674" s="10" t="s">
        <v>1960</v>
      </c>
      <c r="D674" s="10" t="s">
        <v>1972</v>
      </c>
      <c r="E674" s="10" t="s">
        <v>1971</v>
      </c>
      <c r="F674" s="10">
        <v>0</v>
      </c>
      <c r="G674" s="10">
        <v>0</v>
      </c>
      <c r="H674" s="11" t="s">
        <v>1973</v>
      </c>
    </row>
    <row r="675" spans="1:8" s="13" customFormat="1" ht="13.25" customHeight="1">
      <c r="A675" s="10" t="s">
        <v>1919</v>
      </c>
      <c r="B675" s="10" t="s">
        <v>1961</v>
      </c>
      <c r="C675" s="10" t="s">
        <v>1960</v>
      </c>
      <c r="D675" s="10" t="s">
        <v>1975</v>
      </c>
      <c r="E675" s="10" t="s">
        <v>1974</v>
      </c>
      <c r="F675" s="10">
        <v>4</v>
      </c>
      <c r="G675" s="10">
        <v>4</v>
      </c>
      <c r="H675" s="11" t="s">
        <v>1976</v>
      </c>
    </row>
    <row r="676" spans="1:8" s="13" customFormat="1" ht="13.25" customHeight="1">
      <c r="A676" s="14" t="s">
        <v>1919</v>
      </c>
      <c r="B676" s="14" t="s">
        <v>1978</v>
      </c>
      <c r="C676" s="14" t="s">
        <v>1977</v>
      </c>
      <c r="D676" s="14" t="s">
        <v>57</v>
      </c>
      <c r="E676" s="14" t="s">
        <v>57</v>
      </c>
      <c r="F676" s="14">
        <v>4</v>
      </c>
      <c r="G676" s="14">
        <v>4</v>
      </c>
      <c r="H676" s="15" t="s">
        <v>1979</v>
      </c>
    </row>
    <row r="677" spans="1:8" s="13" customFormat="1" ht="13.25" customHeight="1">
      <c r="A677" s="10" t="s">
        <v>1919</v>
      </c>
      <c r="B677" s="10" t="s">
        <v>1978</v>
      </c>
      <c r="C677" s="10" t="s">
        <v>1977</v>
      </c>
      <c r="D677" s="10" t="s">
        <v>1981</v>
      </c>
      <c r="E677" s="10" t="s">
        <v>1980</v>
      </c>
      <c r="F677" s="10">
        <v>0</v>
      </c>
      <c r="G677" s="10">
        <v>0</v>
      </c>
      <c r="H677" s="11" t="s">
        <v>1982</v>
      </c>
    </row>
    <row r="678" spans="1:8" s="13" customFormat="1" ht="13.25" customHeight="1">
      <c r="A678" s="10" t="s">
        <v>1919</v>
      </c>
      <c r="B678" s="10" t="s">
        <v>1978</v>
      </c>
      <c r="C678" s="10" t="s">
        <v>1977</v>
      </c>
      <c r="D678" s="10" t="s">
        <v>1984</v>
      </c>
      <c r="E678" s="10" t="s">
        <v>1983</v>
      </c>
      <c r="F678" s="10">
        <v>4</v>
      </c>
      <c r="G678" s="10">
        <v>4</v>
      </c>
      <c r="H678" s="11" t="s">
        <v>1985</v>
      </c>
    </row>
    <row r="679" spans="1:8" s="13" customFormat="1" ht="13.25" customHeight="1">
      <c r="A679" s="14" t="s">
        <v>1919</v>
      </c>
      <c r="B679" s="14" t="s">
        <v>1987</v>
      </c>
      <c r="C679" s="14" t="s">
        <v>1986</v>
      </c>
      <c r="D679" s="14" t="s">
        <v>57</v>
      </c>
      <c r="E679" s="14" t="s">
        <v>57</v>
      </c>
      <c r="F679" s="14">
        <v>4</v>
      </c>
      <c r="G679" s="14">
        <v>4</v>
      </c>
      <c r="H679" s="15" t="s">
        <v>1988</v>
      </c>
    </row>
    <row r="680" spans="1:8" s="13" customFormat="1" ht="13.25" customHeight="1">
      <c r="A680" s="10" t="s">
        <v>1919</v>
      </c>
      <c r="B680" s="10" t="s">
        <v>1987</v>
      </c>
      <c r="C680" s="10" t="s">
        <v>1986</v>
      </c>
      <c r="D680" s="10" t="s">
        <v>1990</v>
      </c>
      <c r="E680" s="10" t="s">
        <v>1989</v>
      </c>
      <c r="F680" s="10">
        <v>0</v>
      </c>
      <c r="G680" s="10">
        <v>0</v>
      </c>
      <c r="H680" s="11" t="s">
        <v>1991</v>
      </c>
    </row>
    <row r="681" spans="1:8" s="13" customFormat="1" ht="13.25" customHeight="1">
      <c r="A681" s="10" t="s">
        <v>1919</v>
      </c>
      <c r="B681" s="10" t="s">
        <v>1987</v>
      </c>
      <c r="C681" s="10" t="s">
        <v>1986</v>
      </c>
      <c r="D681" s="10" t="s">
        <v>1993</v>
      </c>
      <c r="E681" s="10" t="s">
        <v>1992</v>
      </c>
      <c r="F681" s="10">
        <v>4</v>
      </c>
      <c r="G681" s="10">
        <v>4</v>
      </c>
      <c r="H681" s="11" t="s">
        <v>1994</v>
      </c>
    </row>
    <row r="682" spans="1:8" s="13" customFormat="1" ht="13.25" customHeight="1">
      <c r="A682" s="14" t="s">
        <v>1919</v>
      </c>
      <c r="B682" s="14" t="s">
        <v>1996</v>
      </c>
      <c r="C682" s="14" t="s">
        <v>1995</v>
      </c>
      <c r="D682" s="14" t="s">
        <v>57</v>
      </c>
      <c r="E682" s="14" t="s">
        <v>57</v>
      </c>
      <c r="F682" s="14">
        <v>8</v>
      </c>
      <c r="G682" s="14">
        <v>31</v>
      </c>
      <c r="H682" s="15" t="s">
        <v>1997</v>
      </c>
    </row>
    <row r="683" spans="1:8" s="13" customFormat="1" ht="13.25" customHeight="1">
      <c r="A683" s="10" t="s">
        <v>1919</v>
      </c>
      <c r="B683" s="10" t="s">
        <v>1996</v>
      </c>
      <c r="C683" s="10" t="s">
        <v>1995</v>
      </c>
      <c r="D683" s="10" t="s">
        <v>1999</v>
      </c>
      <c r="E683" s="10" t="s">
        <v>1998</v>
      </c>
      <c r="F683" s="10">
        <v>8</v>
      </c>
      <c r="G683" s="10">
        <v>31</v>
      </c>
      <c r="H683" s="11" t="s">
        <v>21547</v>
      </c>
    </row>
    <row r="684" spans="1:8" s="13" customFormat="1" ht="13.25" customHeight="1">
      <c r="A684" s="10" t="s">
        <v>1919</v>
      </c>
      <c r="B684" s="10" t="s">
        <v>1996</v>
      </c>
      <c r="C684" s="10" t="s">
        <v>1995</v>
      </c>
      <c r="D684" s="10" t="s">
        <v>2001</v>
      </c>
      <c r="E684" s="10" t="s">
        <v>2000</v>
      </c>
      <c r="F684" s="10">
        <v>0</v>
      </c>
      <c r="G684" s="10">
        <v>0</v>
      </c>
      <c r="H684" s="11" t="s">
        <v>2002</v>
      </c>
    </row>
    <row r="685" spans="1:8" s="13" customFormat="1" ht="13.25" customHeight="1">
      <c r="A685" s="10" t="s">
        <v>1919</v>
      </c>
      <c r="B685" s="10" t="s">
        <v>1996</v>
      </c>
      <c r="C685" s="10" t="s">
        <v>1995</v>
      </c>
      <c r="D685" s="10" t="s">
        <v>2004</v>
      </c>
      <c r="E685" s="10" t="s">
        <v>2003</v>
      </c>
      <c r="F685" s="10">
        <v>0</v>
      </c>
      <c r="G685" s="10">
        <v>0</v>
      </c>
      <c r="H685" s="11" t="s">
        <v>2005</v>
      </c>
    </row>
    <row r="686" spans="1:8" s="13" customFormat="1" ht="13.25" customHeight="1">
      <c r="A686" s="14" t="s">
        <v>1919</v>
      </c>
      <c r="B686" s="14" t="s">
        <v>2007</v>
      </c>
      <c r="C686" s="14" t="s">
        <v>2006</v>
      </c>
      <c r="D686" s="14" t="s">
        <v>57</v>
      </c>
      <c r="E686" s="14" t="s">
        <v>57</v>
      </c>
      <c r="F686" s="14">
        <v>15</v>
      </c>
      <c r="G686" s="14">
        <v>31</v>
      </c>
      <c r="H686" s="15" t="s">
        <v>2008</v>
      </c>
    </row>
    <row r="687" spans="1:8" s="13" customFormat="1" ht="13.25" customHeight="1">
      <c r="A687" s="10" t="s">
        <v>1919</v>
      </c>
      <c r="B687" s="10" t="s">
        <v>2007</v>
      </c>
      <c r="C687" s="10" t="s">
        <v>2006</v>
      </c>
      <c r="D687" s="10" t="s">
        <v>2010</v>
      </c>
      <c r="E687" s="10" t="s">
        <v>2009</v>
      </c>
      <c r="F687" s="10">
        <v>10</v>
      </c>
      <c r="G687" s="10">
        <v>25</v>
      </c>
      <c r="H687" s="11" t="s">
        <v>2011</v>
      </c>
    </row>
    <row r="688" spans="1:8" s="13" customFormat="1" ht="13.25" customHeight="1">
      <c r="A688" s="10" t="s">
        <v>1919</v>
      </c>
      <c r="B688" s="10" t="s">
        <v>2007</v>
      </c>
      <c r="C688" s="10" t="s">
        <v>2006</v>
      </c>
      <c r="D688" s="10" t="s">
        <v>2013</v>
      </c>
      <c r="E688" s="10" t="s">
        <v>2012</v>
      </c>
      <c r="F688" s="10">
        <v>1</v>
      </c>
      <c r="G688" s="10">
        <v>2</v>
      </c>
      <c r="H688" s="11" t="s">
        <v>2014</v>
      </c>
    </row>
    <row r="689" spans="1:8" s="13" customFormat="1" ht="13.25" customHeight="1">
      <c r="A689" s="10" t="s">
        <v>1919</v>
      </c>
      <c r="B689" s="10" t="s">
        <v>2007</v>
      </c>
      <c r="C689" s="10" t="s">
        <v>2006</v>
      </c>
      <c r="D689" s="10" t="s">
        <v>2016</v>
      </c>
      <c r="E689" s="10" t="s">
        <v>2015</v>
      </c>
      <c r="F689" s="10">
        <v>0</v>
      </c>
      <c r="G689" s="10">
        <v>0</v>
      </c>
      <c r="H689" s="11" t="s">
        <v>2017</v>
      </c>
    </row>
    <row r="690" spans="1:8" s="13" customFormat="1" ht="13.25" customHeight="1">
      <c r="A690" s="10" t="s">
        <v>1919</v>
      </c>
      <c r="B690" s="10" t="s">
        <v>2007</v>
      </c>
      <c r="C690" s="10" t="s">
        <v>2006</v>
      </c>
      <c r="D690" s="10" t="s">
        <v>2019</v>
      </c>
      <c r="E690" s="10" t="s">
        <v>2018</v>
      </c>
      <c r="F690" s="10">
        <v>4</v>
      </c>
      <c r="G690" s="10">
        <v>4</v>
      </c>
      <c r="H690" s="11" t="s">
        <v>2020</v>
      </c>
    </row>
    <row r="691" spans="1:8" s="13" customFormat="1" ht="13.25" customHeight="1">
      <c r="A691" s="14" t="s">
        <v>2021</v>
      </c>
      <c r="B691" s="14" t="s">
        <v>2023</v>
      </c>
      <c r="C691" s="14" t="s">
        <v>2022</v>
      </c>
      <c r="D691" s="14" t="s">
        <v>57</v>
      </c>
      <c r="E691" s="14" t="s">
        <v>57</v>
      </c>
      <c r="F691" s="14">
        <v>20</v>
      </c>
      <c r="G691" s="14">
        <v>35</v>
      </c>
      <c r="H691" s="15" t="s">
        <v>2024</v>
      </c>
    </row>
    <row r="692" spans="1:8" s="13" customFormat="1" ht="13.25" customHeight="1">
      <c r="A692" s="10" t="s">
        <v>2021</v>
      </c>
      <c r="B692" s="10" t="s">
        <v>2023</v>
      </c>
      <c r="C692" s="10" t="s">
        <v>2022</v>
      </c>
      <c r="D692" s="10" t="s">
        <v>2026</v>
      </c>
      <c r="E692" s="10" t="s">
        <v>2025</v>
      </c>
      <c r="F692" s="10">
        <v>10</v>
      </c>
      <c r="G692" s="10">
        <v>21</v>
      </c>
      <c r="H692" s="11" t="s">
        <v>2027</v>
      </c>
    </row>
    <row r="693" spans="1:8" s="13" customFormat="1" ht="13.25" customHeight="1">
      <c r="A693" s="10" t="s">
        <v>2021</v>
      </c>
      <c r="B693" s="10" t="s">
        <v>2023</v>
      </c>
      <c r="C693" s="10" t="s">
        <v>2022</v>
      </c>
      <c r="D693" s="10" t="s">
        <v>2029</v>
      </c>
      <c r="E693" s="10" t="s">
        <v>2028</v>
      </c>
      <c r="F693" s="10">
        <v>6</v>
      </c>
      <c r="G693" s="10">
        <v>10</v>
      </c>
      <c r="H693" s="11" t="s">
        <v>2030</v>
      </c>
    </row>
    <row r="694" spans="1:8" s="13" customFormat="1" ht="13.25" customHeight="1">
      <c r="A694" s="10" t="s">
        <v>2021</v>
      </c>
      <c r="B694" s="10" t="s">
        <v>2023</v>
      </c>
      <c r="C694" s="10" t="s">
        <v>2022</v>
      </c>
      <c r="D694" s="10" t="s">
        <v>2032</v>
      </c>
      <c r="E694" s="10" t="s">
        <v>2031</v>
      </c>
      <c r="F694" s="10">
        <v>0</v>
      </c>
      <c r="G694" s="10">
        <v>0</v>
      </c>
      <c r="H694" s="11" t="s">
        <v>2033</v>
      </c>
    </row>
    <row r="695" spans="1:8" s="13" customFormat="1" ht="13.25" customHeight="1">
      <c r="A695" s="10" t="s">
        <v>2021</v>
      </c>
      <c r="B695" s="10" t="s">
        <v>2023</v>
      </c>
      <c r="C695" s="10" t="s">
        <v>2022</v>
      </c>
      <c r="D695" s="10" t="s">
        <v>2035</v>
      </c>
      <c r="E695" s="10" t="s">
        <v>2034</v>
      </c>
      <c r="F695" s="10">
        <v>4</v>
      </c>
      <c r="G695" s="10">
        <v>4</v>
      </c>
      <c r="H695" s="11" t="s">
        <v>2036</v>
      </c>
    </row>
    <row r="696" spans="1:8" s="13" customFormat="1" ht="13.25" customHeight="1">
      <c r="A696" s="14" t="s">
        <v>2021</v>
      </c>
      <c r="B696" s="14" t="s">
        <v>2038</v>
      </c>
      <c r="C696" s="14" t="s">
        <v>2037</v>
      </c>
      <c r="D696" s="14" t="s">
        <v>57</v>
      </c>
      <c r="E696" s="14" t="s">
        <v>57</v>
      </c>
      <c r="F696" s="14">
        <v>48</v>
      </c>
      <c r="G696" s="14">
        <v>88</v>
      </c>
      <c r="H696" s="15" t="s">
        <v>2039</v>
      </c>
    </row>
    <row r="697" spans="1:8" s="13" customFormat="1" ht="13.25" customHeight="1">
      <c r="A697" s="10" t="s">
        <v>2021</v>
      </c>
      <c r="B697" s="10" t="s">
        <v>2038</v>
      </c>
      <c r="C697" s="10" t="s">
        <v>2037</v>
      </c>
      <c r="D697" s="10" t="s">
        <v>2041</v>
      </c>
      <c r="E697" s="10" t="s">
        <v>2040</v>
      </c>
      <c r="F697" s="10">
        <v>8</v>
      </c>
      <c r="G697" s="10">
        <v>14</v>
      </c>
      <c r="H697" s="11" t="s">
        <v>2042</v>
      </c>
    </row>
    <row r="698" spans="1:8" s="13" customFormat="1" ht="13.25" customHeight="1">
      <c r="A698" s="10" t="s">
        <v>2021</v>
      </c>
      <c r="B698" s="10" t="s">
        <v>2038</v>
      </c>
      <c r="C698" s="10" t="s">
        <v>2037</v>
      </c>
      <c r="D698" s="10" t="s">
        <v>2044</v>
      </c>
      <c r="E698" s="10" t="s">
        <v>2043</v>
      </c>
      <c r="F698" s="10">
        <v>15</v>
      </c>
      <c r="G698" s="10">
        <v>29</v>
      </c>
      <c r="H698" s="11" t="s">
        <v>2045</v>
      </c>
    </row>
    <row r="699" spans="1:8" s="13" customFormat="1" ht="13.25" customHeight="1">
      <c r="A699" s="10" t="s">
        <v>2021</v>
      </c>
      <c r="B699" s="10" t="s">
        <v>2038</v>
      </c>
      <c r="C699" s="10" t="s">
        <v>2037</v>
      </c>
      <c r="D699" s="10" t="s">
        <v>2047</v>
      </c>
      <c r="E699" s="10" t="s">
        <v>2046</v>
      </c>
      <c r="F699" s="10">
        <v>9</v>
      </c>
      <c r="G699" s="10">
        <v>19</v>
      </c>
      <c r="H699" s="11" t="s">
        <v>2048</v>
      </c>
    </row>
    <row r="700" spans="1:8" s="13" customFormat="1" ht="13.25" customHeight="1">
      <c r="A700" s="10" t="s">
        <v>2021</v>
      </c>
      <c r="B700" s="10" t="s">
        <v>2038</v>
      </c>
      <c r="C700" s="10" t="s">
        <v>2037</v>
      </c>
      <c r="D700" s="10" t="s">
        <v>2050</v>
      </c>
      <c r="E700" s="10" t="s">
        <v>2049</v>
      </c>
      <c r="F700" s="10">
        <v>12</v>
      </c>
      <c r="G700" s="10">
        <v>22</v>
      </c>
      <c r="H700" s="11" t="s">
        <v>2051</v>
      </c>
    </row>
    <row r="701" spans="1:8" s="13" customFormat="1" ht="13.25" customHeight="1">
      <c r="A701" s="10" t="s">
        <v>2021</v>
      </c>
      <c r="B701" s="10" t="s">
        <v>2038</v>
      </c>
      <c r="C701" s="10" t="s">
        <v>2037</v>
      </c>
      <c r="D701" s="10" t="s">
        <v>2053</v>
      </c>
      <c r="E701" s="10" t="s">
        <v>2052</v>
      </c>
      <c r="F701" s="10">
        <v>0</v>
      </c>
      <c r="G701" s="10">
        <v>0</v>
      </c>
      <c r="H701" s="11" t="s">
        <v>2054</v>
      </c>
    </row>
    <row r="702" spans="1:8" s="13" customFormat="1" ht="13.25" customHeight="1">
      <c r="A702" s="10" t="s">
        <v>2021</v>
      </c>
      <c r="B702" s="10" t="s">
        <v>2038</v>
      </c>
      <c r="C702" s="10" t="s">
        <v>2037</v>
      </c>
      <c r="D702" s="10" t="s">
        <v>2056</v>
      </c>
      <c r="E702" s="10" t="s">
        <v>2055</v>
      </c>
      <c r="F702" s="10">
        <v>4</v>
      </c>
      <c r="G702" s="10">
        <v>4</v>
      </c>
      <c r="H702" s="11" t="s">
        <v>2057</v>
      </c>
    </row>
    <row r="703" spans="1:8" s="13" customFormat="1" ht="13.25" customHeight="1">
      <c r="A703" s="14" t="s">
        <v>2021</v>
      </c>
      <c r="B703" s="14" t="s">
        <v>2059</v>
      </c>
      <c r="C703" s="14" t="s">
        <v>2058</v>
      </c>
      <c r="D703" s="14" t="s">
        <v>57</v>
      </c>
      <c r="E703" s="14" t="s">
        <v>57</v>
      </c>
      <c r="F703" s="14">
        <v>187</v>
      </c>
      <c r="G703" s="14">
        <v>396</v>
      </c>
      <c r="H703" s="15" t="s">
        <v>2060</v>
      </c>
    </row>
    <row r="704" spans="1:8" s="13" customFormat="1" ht="13.25" customHeight="1">
      <c r="A704" s="10" t="s">
        <v>2021</v>
      </c>
      <c r="B704" s="10" t="s">
        <v>2059</v>
      </c>
      <c r="C704" s="10" t="s">
        <v>2058</v>
      </c>
      <c r="D704" s="10" t="s">
        <v>238</v>
      </c>
      <c r="E704" s="10" t="s">
        <v>2061</v>
      </c>
      <c r="F704" s="10">
        <v>5</v>
      </c>
      <c r="G704" s="10">
        <v>11</v>
      </c>
      <c r="H704" s="11" t="s">
        <v>2062</v>
      </c>
    </row>
    <row r="705" spans="1:8" s="13" customFormat="1" ht="13.25" customHeight="1">
      <c r="A705" s="10" t="s">
        <v>2021</v>
      </c>
      <c r="B705" s="10" t="s">
        <v>2059</v>
      </c>
      <c r="C705" s="10" t="s">
        <v>2058</v>
      </c>
      <c r="D705" s="10" t="s">
        <v>2064</v>
      </c>
      <c r="E705" s="10" t="s">
        <v>2063</v>
      </c>
      <c r="F705" s="10">
        <v>12</v>
      </c>
      <c r="G705" s="10">
        <v>56</v>
      </c>
      <c r="H705" s="11" t="s">
        <v>2065</v>
      </c>
    </row>
    <row r="706" spans="1:8" s="13" customFormat="1" ht="13.25" customHeight="1">
      <c r="A706" s="10" t="s">
        <v>2021</v>
      </c>
      <c r="B706" s="10" t="s">
        <v>2059</v>
      </c>
      <c r="C706" s="10" t="s">
        <v>2058</v>
      </c>
      <c r="D706" s="10" t="s">
        <v>2067</v>
      </c>
      <c r="E706" s="10" t="s">
        <v>2066</v>
      </c>
      <c r="F706" s="10">
        <v>52</v>
      </c>
      <c r="G706" s="10">
        <v>124</v>
      </c>
      <c r="H706" s="11" t="s">
        <v>2068</v>
      </c>
    </row>
    <row r="707" spans="1:8" s="13" customFormat="1" ht="13.25" customHeight="1">
      <c r="A707" s="10" t="s">
        <v>2021</v>
      </c>
      <c r="B707" s="10" t="s">
        <v>2059</v>
      </c>
      <c r="C707" s="10" t="s">
        <v>2058</v>
      </c>
      <c r="D707" s="10" t="s">
        <v>876</v>
      </c>
      <c r="E707" s="10" t="s">
        <v>2069</v>
      </c>
      <c r="F707" s="10">
        <v>20</v>
      </c>
      <c r="G707" s="10">
        <v>34</v>
      </c>
      <c r="H707" s="11" t="s">
        <v>2070</v>
      </c>
    </row>
    <row r="708" spans="1:8" s="13" customFormat="1" ht="13.25" customHeight="1">
      <c r="A708" s="10" t="s">
        <v>2021</v>
      </c>
      <c r="B708" s="10" t="s">
        <v>2059</v>
      </c>
      <c r="C708" s="10" t="s">
        <v>2058</v>
      </c>
      <c r="D708" s="10" t="s">
        <v>2072</v>
      </c>
      <c r="E708" s="10" t="s">
        <v>2071</v>
      </c>
      <c r="F708" s="10">
        <v>12</v>
      </c>
      <c r="G708" s="10">
        <v>33</v>
      </c>
      <c r="H708" s="11" t="s">
        <v>2073</v>
      </c>
    </row>
    <row r="709" spans="1:8" s="13" customFormat="1" ht="13.25" customHeight="1">
      <c r="A709" s="10" t="s">
        <v>2021</v>
      </c>
      <c r="B709" s="10" t="s">
        <v>2059</v>
      </c>
      <c r="C709" s="10" t="s">
        <v>2058</v>
      </c>
      <c r="D709" s="10" t="s">
        <v>2075</v>
      </c>
      <c r="E709" s="10" t="s">
        <v>2074</v>
      </c>
      <c r="F709" s="10">
        <v>10</v>
      </c>
      <c r="G709" s="10">
        <v>17</v>
      </c>
      <c r="H709" s="11" t="s">
        <v>2076</v>
      </c>
    </row>
    <row r="710" spans="1:8" s="13" customFormat="1" ht="13.25" customHeight="1">
      <c r="A710" s="10" t="s">
        <v>2021</v>
      </c>
      <c r="B710" s="10" t="s">
        <v>2059</v>
      </c>
      <c r="C710" s="10" t="s">
        <v>2058</v>
      </c>
      <c r="D710" s="10" t="s">
        <v>2078</v>
      </c>
      <c r="E710" s="10" t="s">
        <v>2077</v>
      </c>
      <c r="F710" s="10">
        <v>8</v>
      </c>
      <c r="G710" s="10">
        <v>8</v>
      </c>
      <c r="H710" s="11" t="s">
        <v>2079</v>
      </c>
    </row>
    <row r="711" spans="1:8" s="13" customFormat="1" ht="13.25" customHeight="1">
      <c r="A711" s="10" t="s">
        <v>2021</v>
      </c>
      <c r="B711" s="10" t="s">
        <v>2059</v>
      </c>
      <c r="C711" s="10" t="s">
        <v>2058</v>
      </c>
      <c r="D711" s="10" t="s">
        <v>2081</v>
      </c>
      <c r="E711" s="10" t="s">
        <v>2080</v>
      </c>
      <c r="F711" s="10">
        <v>0</v>
      </c>
      <c r="G711" s="10">
        <v>0</v>
      </c>
      <c r="H711" s="11" t="s">
        <v>2082</v>
      </c>
    </row>
    <row r="712" spans="1:8" s="13" customFormat="1" ht="13.25" customHeight="1">
      <c r="A712" s="10" t="s">
        <v>2021</v>
      </c>
      <c r="B712" s="10" t="s">
        <v>2059</v>
      </c>
      <c r="C712" s="10" t="s">
        <v>2058</v>
      </c>
      <c r="D712" s="10" t="s">
        <v>2084</v>
      </c>
      <c r="E712" s="10" t="s">
        <v>2083</v>
      </c>
      <c r="F712" s="10">
        <v>3</v>
      </c>
      <c r="G712" s="10">
        <v>16</v>
      </c>
      <c r="H712" s="11" t="s">
        <v>2085</v>
      </c>
    </row>
    <row r="713" spans="1:8" s="13" customFormat="1" ht="13.25" customHeight="1">
      <c r="A713" s="10" t="s">
        <v>2021</v>
      </c>
      <c r="B713" s="10" t="s">
        <v>2059</v>
      </c>
      <c r="C713" s="10" t="s">
        <v>2058</v>
      </c>
      <c r="D713" s="10" t="s">
        <v>2087</v>
      </c>
      <c r="E713" s="10" t="s">
        <v>2086</v>
      </c>
      <c r="F713" s="10">
        <v>54</v>
      </c>
      <c r="G713" s="10">
        <v>86</v>
      </c>
      <c r="H713" s="11" t="s">
        <v>2088</v>
      </c>
    </row>
    <row r="714" spans="1:8" s="13" customFormat="1" ht="13.25" customHeight="1">
      <c r="A714" s="10" t="s">
        <v>2021</v>
      </c>
      <c r="B714" s="10" t="s">
        <v>2059</v>
      </c>
      <c r="C714" s="10" t="s">
        <v>2058</v>
      </c>
      <c r="D714" s="10" t="s">
        <v>2090</v>
      </c>
      <c r="E714" s="10" t="s">
        <v>2089</v>
      </c>
      <c r="F714" s="10">
        <v>11</v>
      </c>
      <c r="G714" s="10">
        <v>11</v>
      </c>
      <c r="H714" s="11" t="s">
        <v>2091</v>
      </c>
    </row>
    <row r="715" spans="1:8" s="13" customFormat="1" ht="13.25" customHeight="1">
      <c r="A715" s="14" t="s">
        <v>2021</v>
      </c>
      <c r="B715" s="14" t="s">
        <v>2093</v>
      </c>
      <c r="C715" s="14" t="s">
        <v>2092</v>
      </c>
      <c r="D715" s="14" t="s">
        <v>57</v>
      </c>
      <c r="E715" s="14" t="s">
        <v>57</v>
      </c>
      <c r="F715" s="14">
        <v>20</v>
      </c>
      <c r="G715" s="14">
        <v>37</v>
      </c>
      <c r="H715" s="15" t="s">
        <v>2094</v>
      </c>
    </row>
    <row r="716" spans="1:8" s="13" customFormat="1" ht="13.25" customHeight="1">
      <c r="A716" s="10" t="s">
        <v>2021</v>
      </c>
      <c r="B716" s="10" t="s">
        <v>2093</v>
      </c>
      <c r="C716" s="10" t="s">
        <v>2092</v>
      </c>
      <c r="D716" s="10" t="s">
        <v>2096</v>
      </c>
      <c r="E716" s="10" t="s">
        <v>2095</v>
      </c>
      <c r="F716" s="10">
        <v>9</v>
      </c>
      <c r="G716" s="10">
        <v>21</v>
      </c>
      <c r="H716" s="11" t="s">
        <v>2097</v>
      </c>
    </row>
    <row r="717" spans="1:8" s="13" customFormat="1" ht="13.25" customHeight="1">
      <c r="A717" s="10" t="s">
        <v>2021</v>
      </c>
      <c r="B717" s="10" t="s">
        <v>2093</v>
      </c>
      <c r="C717" s="10" t="s">
        <v>2092</v>
      </c>
      <c r="D717" s="10" t="s">
        <v>2099</v>
      </c>
      <c r="E717" s="10" t="s">
        <v>2098</v>
      </c>
      <c r="F717" s="10">
        <v>7</v>
      </c>
      <c r="G717" s="10">
        <v>12</v>
      </c>
      <c r="H717" s="11" t="s">
        <v>2100</v>
      </c>
    </row>
    <row r="718" spans="1:8" s="13" customFormat="1" ht="13.25" customHeight="1">
      <c r="A718" s="10" t="s">
        <v>2021</v>
      </c>
      <c r="B718" s="10" t="s">
        <v>2093</v>
      </c>
      <c r="C718" s="10" t="s">
        <v>2092</v>
      </c>
      <c r="D718" s="10" t="s">
        <v>2102</v>
      </c>
      <c r="E718" s="10" t="s">
        <v>2101</v>
      </c>
      <c r="F718" s="10">
        <v>0</v>
      </c>
      <c r="G718" s="10">
        <v>0</v>
      </c>
      <c r="H718" s="11" t="s">
        <v>2103</v>
      </c>
    </row>
    <row r="719" spans="1:8" s="13" customFormat="1" ht="13.25" customHeight="1">
      <c r="A719" s="10" t="s">
        <v>2021</v>
      </c>
      <c r="B719" s="10" t="s">
        <v>2093</v>
      </c>
      <c r="C719" s="10" t="s">
        <v>2092</v>
      </c>
      <c r="D719" s="10" t="s">
        <v>2105</v>
      </c>
      <c r="E719" s="10" t="s">
        <v>2104</v>
      </c>
      <c r="F719" s="10">
        <v>4</v>
      </c>
      <c r="G719" s="10">
        <v>4</v>
      </c>
      <c r="H719" s="11" t="s">
        <v>2106</v>
      </c>
    </row>
    <row r="720" spans="1:8" s="13" customFormat="1" ht="13.25" customHeight="1">
      <c r="A720" s="14" t="s">
        <v>2021</v>
      </c>
      <c r="B720" s="14" t="s">
        <v>2108</v>
      </c>
      <c r="C720" s="14" t="s">
        <v>2107</v>
      </c>
      <c r="D720" s="14" t="s">
        <v>57</v>
      </c>
      <c r="E720" s="14" t="s">
        <v>57</v>
      </c>
      <c r="F720" s="14">
        <v>10</v>
      </c>
      <c r="G720" s="14">
        <v>15</v>
      </c>
      <c r="H720" s="15" t="s">
        <v>2109</v>
      </c>
    </row>
    <row r="721" spans="1:8" s="13" customFormat="1" ht="13.25" customHeight="1">
      <c r="A721" s="10" t="s">
        <v>2021</v>
      </c>
      <c r="B721" s="10" t="s">
        <v>2108</v>
      </c>
      <c r="C721" s="10" t="s">
        <v>2107</v>
      </c>
      <c r="D721" s="10" t="s">
        <v>2111</v>
      </c>
      <c r="E721" s="10" t="s">
        <v>2110</v>
      </c>
      <c r="F721" s="10">
        <v>6</v>
      </c>
      <c r="G721" s="10">
        <v>11</v>
      </c>
      <c r="H721" s="11" t="s">
        <v>2112</v>
      </c>
    </row>
    <row r="722" spans="1:8" s="13" customFormat="1" ht="13.25" customHeight="1">
      <c r="A722" s="10" t="s">
        <v>2021</v>
      </c>
      <c r="B722" s="10" t="s">
        <v>2108</v>
      </c>
      <c r="C722" s="10" t="s">
        <v>2107</v>
      </c>
      <c r="D722" s="10" t="s">
        <v>2108</v>
      </c>
      <c r="E722" s="10" t="s">
        <v>2113</v>
      </c>
      <c r="F722" s="10">
        <v>0</v>
      </c>
      <c r="G722" s="10">
        <v>0</v>
      </c>
      <c r="H722" s="11" t="s">
        <v>2109</v>
      </c>
    </row>
    <row r="723" spans="1:8" s="13" customFormat="1" ht="13.25" customHeight="1">
      <c r="A723" s="10" t="s">
        <v>2021</v>
      </c>
      <c r="B723" s="10" t="s">
        <v>2108</v>
      </c>
      <c r="C723" s="10" t="s">
        <v>2107</v>
      </c>
      <c r="D723" s="10" t="s">
        <v>2115</v>
      </c>
      <c r="E723" s="10" t="s">
        <v>2114</v>
      </c>
      <c r="F723" s="10">
        <v>0</v>
      </c>
      <c r="G723" s="10">
        <v>0</v>
      </c>
      <c r="H723" s="11" t="s">
        <v>2116</v>
      </c>
    </row>
    <row r="724" spans="1:8" s="13" customFormat="1" ht="13.25" customHeight="1">
      <c r="A724" s="10" t="s">
        <v>2021</v>
      </c>
      <c r="B724" s="10" t="s">
        <v>2108</v>
      </c>
      <c r="C724" s="10" t="s">
        <v>2107</v>
      </c>
      <c r="D724" s="10" t="s">
        <v>2118</v>
      </c>
      <c r="E724" s="10" t="s">
        <v>2117</v>
      </c>
      <c r="F724" s="10">
        <v>4</v>
      </c>
      <c r="G724" s="10">
        <v>4</v>
      </c>
      <c r="H724" s="11" t="s">
        <v>2119</v>
      </c>
    </row>
    <row r="725" spans="1:8" s="13" customFormat="1" ht="13.25" customHeight="1">
      <c r="A725" s="14" t="s">
        <v>2120</v>
      </c>
      <c r="B725" s="14" t="s">
        <v>2122</v>
      </c>
      <c r="C725" s="14" t="s">
        <v>2121</v>
      </c>
      <c r="D725" s="14" t="s">
        <v>57</v>
      </c>
      <c r="E725" s="14" t="s">
        <v>57</v>
      </c>
      <c r="F725" s="14">
        <v>7</v>
      </c>
      <c r="G725" s="14">
        <v>14</v>
      </c>
      <c r="H725" s="15" t="s">
        <v>2123</v>
      </c>
    </row>
    <row r="726" spans="1:8" s="13" customFormat="1" ht="13.25" customHeight="1">
      <c r="A726" s="10" t="s">
        <v>2120</v>
      </c>
      <c r="B726" s="10" t="s">
        <v>2122</v>
      </c>
      <c r="C726" s="10" t="s">
        <v>2121</v>
      </c>
      <c r="D726" s="10" t="s">
        <v>2122</v>
      </c>
      <c r="E726" s="10" t="s">
        <v>2124</v>
      </c>
      <c r="F726" s="10">
        <v>3</v>
      </c>
      <c r="G726" s="10">
        <v>10</v>
      </c>
      <c r="H726" s="11" t="s">
        <v>2123</v>
      </c>
    </row>
    <row r="727" spans="1:8" s="13" customFormat="1" ht="13.25" customHeight="1">
      <c r="A727" s="10" t="s">
        <v>2120</v>
      </c>
      <c r="B727" s="10" t="s">
        <v>2122</v>
      </c>
      <c r="C727" s="10" t="s">
        <v>2121</v>
      </c>
      <c r="D727" s="10" t="s">
        <v>2126</v>
      </c>
      <c r="E727" s="10" t="s">
        <v>2125</v>
      </c>
      <c r="F727" s="10">
        <v>0</v>
      </c>
      <c r="G727" s="10">
        <v>0</v>
      </c>
      <c r="H727" s="11" t="s">
        <v>2127</v>
      </c>
    </row>
    <row r="728" spans="1:8" s="13" customFormat="1" ht="13.25" customHeight="1">
      <c r="A728" s="10" t="s">
        <v>2120</v>
      </c>
      <c r="B728" s="10" t="s">
        <v>2122</v>
      </c>
      <c r="C728" s="10" t="s">
        <v>2121</v>
      </c>
      <c r="D728" s="10" t="s">
        <v>2129</v>
      </c>
      <c r="E728" s="10" t="s">
        <v>2128</v>
      </c>
      <c r="F728" s="10">
        <v>4</v>
      </c>
      <c r="G728" s="10">
        <v>4</v>
      </c>
      <c r="H728" s="11" t="s">
        <v>2130</v>
      </c>
    </row>
    <row r="729" spans="1:8" s="13" customFormat="1" ht="13.25" customHeight="1">
      <c r="A729" s="14" t="s">
        <v>2120</v>
      </c>
      <c r="B729" s="14" t="s">
        <v>2132</v>
      </c>
      <c r="C729" s="14" t="s">
        <v>2131</v>
      </c>
      <c r="D729" s="14" t="s">
        <v>57</v>
      </c>
      <c r="E729" s="14" t="s">
        <v>57</v>
      </c>
      <c r="F729" s="14">
        <v>16</v>
      </c>
      <c r="G729" s="14">
        <v>16</v>
      </c>
      <c r="H729" s="15" t="s">
        <v>2133</v>
      </c>
    </row>
    <row r="730" spans="1:8" s="13" customFormat="1" ht="13.25" customHeight="1">
      <c r="A730" s="10" t="s">
        <v>2120</v>
      </c>
      <c r="B730" s="10" t="s">
        <v>2132</v>
      </c>
      <c r="C730" s="10" t="s">
        <v>2131</v>
      </c>
      <c r="D730" s="10" t="s">
        <v>2135</v>
      </c>
      <c r="E730" s="10" t="s">
        <v>2134</v>
      </c>
      <c r="F730" s="10">
        <v>4</v>
      </c>
      <c r="G730" s="10">
        <v>4</v>
      </c>
      <c r="H730" s="11" t="s">
        <v>2136</v>
      </c>
    </row>
    <row r="731" spans="1:8" s="13" customFormat="1" ht="13.25" customHeight="1">
      <c r="A731" s="10" t="s">
        <v>2120</v>
      </c>
      <c r="B731" s="10" t="s">
        <v>2132</v>
      </c>
      <c r="C731" s="10" t="s">
        <v>2131</v>
      </c>
      <c r="D731" s="10" t="s">
        <v>2138</v>
      </c>
      <c r="E731" s="10" t="s">
        <v>2137</v>
      </c>
      <c r="F731" s="10">
        <v>4</v>
      </c>
      <c r="G731" s="10">
        <v>4</v>
      </c>
      <c r="H731" s="11" t="s">
        <v>2139</v>
      </c>
    </row>
    <row r="732" spans="1:8" s="13" customFormat="1" ht="13.25" customHeight="1">
      <c r="A732" s="10" t="s">
        <v>2120</v>
      </c>
      <c r="B732" s="10" t="s">
        <v>2132</v>
      </c>
      <c r="C732" s="10" t="s">
        <v>2131</v>
      </c>
      <c r="D732" s="10" t="s">
        <v>2141</v>
      </c>
      <c r="E732" s="10" t="s">
        <v>2140</v>
      </c>
      <c r="F732" s="10">
        <v>4</v>
      </c>
      <c r="G732" s="10">
        <v>4</v>
      </c>
      <c r="H732" s="11" t="s">
        <v>2142</v>
      </c>
    </row>
    <row r="733" spans="1:8" s="13" customFormat="1" ht="13.25" customHeight="1">
      <c r="A733" s="10" t="s">
        <v>2120</v>
      </c>
      <c r="B733" s="10" t="s">
        <v>2132</v>
      </c>
      <c r="C733" s="10" t="s">
        <v>2131</v>
      </c>
      <c r="D733" s="10" t="s">
        <v>2144</v>
      </c>
      <c r="E733" s="10" t="s">
        <v>2143</v>
      </c>
      <c r="F733" s="10">
        <v>0</v>
      </c>
      <c r="G733" s="10">
        <v>0</v>
      </c>
      <c r="H733" s="11" t="s">
        <v>2145</v>
      </c>
    </row>
    <row r="734" spans="1:8" s="13" customFormat="1" ht="13.25" customHeight="1">
      <c r="A734" s="10" t="s">
        <v>2120</v>
      </c>
      <c r="B734" s="10" t="s">
        <v>2132</v>
      </c>
      <c r="C734" s="10" t="s">
        <v>2131</v>
      </c>
      <c r="D734" s="10" t="s">
        <v>2147</v>
      </c>
      <c r="E734" s="10" t="s">
        <v>2146</v>
      </c>
      <c r="F734" s="10">
        <v>4</v>
      </c>
      <c r="G734" s="10">
        <v>4</v>
      </c>
      <c r="H734" s="11" t="s">
        <v>2148</v>
      </c>
    </row>
    <row r="735" spans="1:8" s="13" customFormat="1" ht="13.25" customHeight="1">
      <c r="A735" s="14" t="s">
        <v>2120</v>
      </c>
      <c r="B735" s="14" t="s">
        <v>1650</v>
      </c>
      <c r="C735" s="14" t="s">
        <v>2163</v>
      </c>
      <c r="D735" s="14" t="s">
        <v>57</v>
      </c>
      <c r="E735" s="14" t="s">
        <v>57</v>
      </c>
      <c r="F735" s="14">
        <v>9</v>
      </c>
      <c r="G735" s="14">
        <v>10</v>
      </c>
      <c r="H735" s="15" t="s">
        <v>2164</v>
      </c>
    </row>
    <row r="736" spans="1:8" s="13" customFormat="1" ht="13.25" customHeight="1">
      <c r="A736" s="10" t="s">
        <v>2120</v>
      </c>
      <c r="B736" s="10" t="s">
        <v>1650</v>
      </c>
      <c r="C736" s="10" t="s">
        <v>2163</v>
      </c>
      <c r="D736" s="10" t="s">
        <v>1650</v>
      </c>
      <c r="E736" s="10" t="s">
        <v>2165</v>
      </c>
      <c r="F736" s="10">
        <v>1</v>
      </c>
      <c r="G736" s="10">
        <v>2</v>
      </c>
      <c r="H736" s="11" t="s">
        <v>2164</v>
      </c>
    </row>
    <row r="737" spans="1:8" s="13" customFormat="1" ht="13.25" customHeight="1">
      <c r="A737" s="10" t="s">
        <v>2120</v>
      </c>
      <c r="B737" s="10" t="s">
        <v>1650</v>
      </c>
      <c r="C737" s="10" t="s">
        <v>2163</v>
      </c>
      <c r="D737" s="10" t="s">
        <v>2167</v>
      </c>
      <c r="E737" s="10" t="s">
        <v>2166</v>
      </c>
      <c r="F737" s="10">
        <v>4</v>
      </c>
      <c r="G737" s="10">
        <v>4</v>
      </c>
      <c r="H737" s="11" t="s">
        <v>2168</v>
      </c>
    </row>
    <row r="738" spans="1:8" s="13" customFormat="1" ht="13.25" customHeight="1">
      <c r="A738" s="10" t="s">
        <v>2120</v>
      </c>
      <c r="B738" s="10" t="s">
        <v>1650</v>
      </c>
      <c r="C738" s="10" t="s">
        <v>2163</v>
      </c>
      <c r="D738" s="10" t="s">
        <v>2170</v>
      </c>
      <c r="E738" s="10" t="s">
        <v>2169</v>
      </c>
      <c r="F738" s="10">
        <v>0</v>
      </c>
      <c r="G738" s="10">
        <v>0</v>
      </c>
      <c r="H738" s="11" t="s">
        <v>2171</v>
      </c>
    </row>
    <row r="739" spans="1:8" s="13" customFormat="1" ht="13.25" customHeight="1">
      <c r="A739" s="10" t="s">
        <v>2120</v>
      </c>
      <c r="B739" s="10" t="s">
        <v>1650</v>
      </c>
      <c r="C739" s="10" t="s">
        <v>2163</v>
      </c>
      <c r="D739" s="10" t="s">
        <v>2173</v>
      </c>
      <c r="E739" s="10" t="s">
        <v>2172</v>
      </c>
      <c r="F739" s="10">
        <v>4</v>
      </c>
      <c r="G739" s="10">
        <v>4</v>
      </c>
      <c r="H739" s="11" t="s">
        <v>2174</v>
      </c>
    </row>
    <row r="740" spans="1:8" s="13" customFormat="1" ht="13.25" customHeight="1">
      <c r="A740" s="14" t="s">
        <v>2175</v>
      </c>
      <c r="B740" s="14" t="s">
        <v>2177</v>
      </c>
      <c r="C740" s="14" t="s">
        <v>2176</v>
      </c>
      <c r="D740" s="14" t="s">
        <v>57</v>
      </c>
      <c r="E740" s="14" t="s">
        <v>57</v>
      </c>
      <c r="F740" s="14">
        <v>7</v>
      </c>
      <c r="G740" s="14">
        <v>7</v>
      </c>
      <c r="H740" s="15" t="s">
        <v>2178</v>
      </c>
    </row>
    <row r="741" spans="1:8" s="13" customFormat="1" ht="13.25" customHeight="1">
      <c r="A741" s="10" t="s">
        <v>2175</v>
      </c>
      <c r="B741" s="10" t="s">
        <v>2177</v>
      </c>
      <c r="C741" s="10" t="s">
        <v>2176</v>
      </c>
      <c r="D741" s="10" t="s">
        <v>2177</v>
      </c>
      <c r="E741" s="10" t="s">
        <v>2179</v>
      </c>
      <c r="F741" s="10">
        <v>3</v>
      </c>
      <c r="G741" s="10">
        <v>3</v>
      </c>
      <c r="H741" s="11" t="s">
        <v>2178</v>
      </c>
    </row>
    <row r="742" spans="1:8" s="13" customFormat="1" ht="13.25" customHeight="1">
      <c r="A742" s="10" t="s">
        <v>2175</v>
      </c>
      <c r="B742" s="10" t="s">
        <v>2177</v>
      </c>
      <c r="C742" s="10" t="s">
        <v>2176</v>
      </c>
      <c r="D742" s="10" t="s">
        <v>2181</v>
      </c>
      <c r="E742" s="10" t="s">
        <v>2180</v>
      </c>
      <c r="F742" s="10">
        <v>0</v>
      </c>
      <c r="G742" s="10">
        <v>0</v>
      </c>
      <c r="H742" s="11" t="s">
        <v>2182</v>
      </c>
    </row>
    <row r="743" spans="1:8" s="13" customFormat="1" ht="13.25" customHeight="1">
      <c r="A743" s="10" t="s">
        <v>2175</v>
      </c>
      <c r="B743" s="10" t="s">
        <v>2177</v>
      </c>
      <c r="C743" s="10" t="s">
        <v>2176</v>
      </c>
      <c r="D743" s="10" t="s">
        <v>2184</v>
      </c>
      <c r="E743" s="10" t="s">
        <v>2183</v>
      </c>
      <c r="F743" s="10">
        <v>4</v>
      </c>
      <c r="G743" s="10">
        <v>4</v>
      </c>
      <c r="H743" s="11" t="s">
        <v>2185</v>
      </c>
    </row>
    <row r="744" spans="1:8" s="13" customFormat="1" ht="13.25" customHeight="1">
      <c r="A744" s="14" t="s">
        <v>2175</v>
      </c>
      <c r="B744" s="14" t="s">
        <v>2187</v>
      </c>
      <c r="C744" s="14" t="s">
        <v>2186</v>
      </c>
      <c r="D744" s="14" t="s">
        <v>57</v>
      </c>
      <c r="E744" s="14" t="s">
        <v>57</v>
      </c>
      <c r="F744" s="14">
        <v>9</v>
      </c>
      <c r="G744" s="14">
        <v>21</v>
      </c>
      <c r="H744" s="15" t="s">
        <v>2188</v>
      </c>
    </row>
    <row r="745" spans="1:8" s="13" customFormat="1" ht="13.25" customHeight="1">
      <c r="A745" s="10" t="s">
        <v>2175</v>
      </c>
      <c r="B745" s="10" t="s">
        <v>2187</v>
      </c>
      <c r="C745" s="10" t="s">
        <v>2186</v>
      </c>
      <c r="D745" s="10" t="s">
        <v>2187</v>
      </c>
      <c r="E745" s="10" t="s">
        <v>2189</v>
      </c>
      <c r="F745" s="10">
        <v>5</v>
      </c>
      <c r="G745" s="10">
        <v>17</v>
      </c>
      <c r="H745" s="11" t="s">
        <v>2188</v>
      </c>
    </row>
    <row r="746" spans="1:8" s="13" customFormat="1" ht="13.25" customHeight="1">
      <c r="A746" s="10" t="s">
        <v>2175</v>
      </c>
      <c r="B746" s="10" t="s">
        <v>2187</v>
      </c>
      <c r="C746" s="10" t="s">
        <v>2186</v>
      </c>
      <c r="D746" s="10" t="s">
        <v>2191</v>
      </c>
      <c r="E746" s="10" t="s">
        <v>2190</v>
      </c>
      <c r="F746" s="10">
        <v>0</v>
      </c>
      <c r="G746" s="10">
        <v>0</v>
      </c>
      <c r="H746" s="11" t="s">
        <v>2192</v>
      </c>
    </row>
    <row r="747" spans="1:8" s="13" customFormat="1" ht="13.25" customHeight="1">
      <c r="A747" s="10" t="s">
        <v>2175</v>
      </c>
      <c r="B747" s="10" t="s">
        <v>2187</v>
      </c>
      <c r="C747" s="10" t="s">
        <v>2186</v>
      </c>
      <c r="D747" s="10" t="s">
        <v>2194</v>
      </c>
      <c r="E747" s="10" t="s">
        <v>2193</v>
      </c>
      <c r="F747" s="10">
        <v>4</v>
      </c>
      <c r="G747" s="10">
        <v>4</v>
      </c>
      <c r="H747" s="11" t="s">
        <v>2195</v>
      </c>
    </row>
    <row r="748" spans="1:8" s="13" customFormat="1" ht="13.25" customHeight="1">
      <c r="A748" s="14" t="s">
        <v>2175</v>
      </c>
      <c r="B748" s="14" t="s">
        <v>2197</v>
      </c>
      <c r="C748" s="14" t="s">
        <v>2196</v>
      </c>
      <c r="D748" s="14" t="s">
        <v>57</v>
      </c>
      <c r="E748" s="14" t="s">
        <v>57</v>
      </c>
      <c r="F748" s="14">
        <v>16</v>
      </c>
      <c r="G748" s="14">
        <v>18</v>
      </c>
      <c r="H748" s="15" t="s">
        <v>2198</v>
      </c>
    </row>
    <row r="749" spans="1:8" s="13" customFormat="1" ht="13.25" customHeight="1">
      <c r="A749" s="10" t="s">
        <v>2175</v>
      </c>
      <c r="B749" s="10" t="s">
        <v>2197</v>
      </c>
      <c r="C749" s="10" t="s">
        <v>2196</v>
      </c>
      <c r="D749" s="10" t="s">
        <v>2197</v>
      </c>
      <c r="E749" s="10" t="s">
        <v>2199</v>
      </c>
      <c r="F749" s="10">
        <v>12</v>
      </c>
      <c r="G749" s="10">
        <v>14</v>
      </c>
      <c r="H749" s="11" t="s">
        <v>2198</v>
      </c>
    </row>
    <row r="750" spans="1:8" s="13" customFormat="1" ht="13.25" customHeight="1">
      <c r="A750" s="10" t="s">
        <v>2175</v>
      </c>
      <c r="B750" s="10" t="s">
        <v>2197</v>
      </c>
      <c r="C750" s="10" t="s">
        <v>2196</v>
      </c>
      <c r="D750" s="10" t="s">
        <v>2201</v>
      </c>
      <c r="E750" s="10" t="s">
        <v>2200</v>
      </c>
      <c r="F750" s="10">
        <v>0</v>
      </c>
      <c r="G750" s="10">
        <v>0</v>
      </c>
      <c r="H750" s="11" t="s">
        <v>2202</v>
      </c>
    </row>
    <row r="751" spans="1:8" s="13" customFormat="1" ht="13.25" customHeight="1">
      <c r="A751" s="10" t="s">
        <v>2175</v>
      </c>
      <c r="B751" s="10" t="s">
        <v>2197</v>
      </c>
      <c r="C751" s="10" t="s">
        <v>2196</v>
      </c>
      <c r="D751" s="10" t="s">
        <v>2204</v>
      </c>
      <c r="E751" s="10" t="s">
        <v>2203</v>
      </c>
      <c r="F751" s="10">
        <v>4</v>
      </c>
      <c r="G751" s="10">
        <v>4</v>
      </c>
      <c r="H751" s="11" t="s">
        <v>2205</v>
      </c>
    </row>
    <row r="752" spans="1:8" s="13" customFormat="1" ht="13.25" customHeight="1">
      <c r="A752" s="14" t="s">
        <v>915</v>
      </c>
      <c r="B752" s="14" t="s">
        <v>2207</v>
      </c>
      <c r="C752" s="14" t="s">
        <v>2206</v>
      </c>
      <c r="D752" s="14" t="s">
        <v>57</v>
      </c>
      <c r="E752" s="14" t="s">
        <v>57</v>
      </c>
      <c r="F752" s="14">
        <v>34</v>
      </c>
      <c r="G752" s="14">
        <v>76</v>
      </c>
      <c r="H752" s="15" t="s">
        <v>2208</v>
      </c>
    </row>
    <row r="753" spans="1:8" s="13" customFormat="1" ht="13.25" customHeight="1">
      <c r="A753" s="10" t="s">
        <v>915</v>
      </c>
      <c r="B753" s="10" t="s">
        <v>2207</v>
      </c>
      <c r="C753" s="10" t="s">
        <v>2206</v>
      </c>
      <c r="D753" s="10" t="s">
        <v>2210</v>
      </c>
      <c r="E753" s="10" t="s">
        <v>2209</v>
      </c>
      <c r="F753" s="10">
        <v>17</v>
      </c>
      <c r="G753" s="10">
        <v>41</v>
      </c>
      <c r="H753" s="11" t="s">
        <v>2211</v>
      </c>
    </row>
    <row r="754" spans="1:8" s="13" customFormat="1" ht="13.25" customHeight="1">
      <c r="A754" s="10" t="s">
        <v>915</v>
      </c>
      <c r="B754" s="10" t="s">
        <v>2207</v>
      </c>
      <c r="C754" s="10" t="s">
        <v>2206</v>
      </c>
      <c r="D754" s="10" t="s">
        <v>2213</v>
      </c>
      <c r="E754" s="10" t="s">
        <v>2212</v>
      </c>
      <c r="F754" s="10">
        <v>13</v>
      </c>
      <c r="G754" s="10">
        <v>31</v>
      </c>
      <c r="H754" s="11" t="s">
        <v>2214</v>
      </c>
    </row>
    <row r="755" spans="1:8" s="13" customFormat="1" ht="13.25" customHeight="1">
      <c r="A755" s="10" t="s">
        <v>915</v>
      </c>
      <c r="B755" s="10" t="s">
        <v>2207</v>
      </c>
      <c r="C755" s="10" t="s">
        <v>2206</v>
      </c>
      <c r="D755" s="10" t="s">
        <v>2216</v>
      </c>
      <c r="E755" s="10" t="s">
        <v>2215</v>
      </c>
      <c r="F755" s="10">
        <v>0</v>
      </c>
      <c r="G755" s="10">
        <v>0</v>
      </c>
      <c r="H755" s="11" t="s">
        <v>2217</v>
      </c>
    </row>
    <row r="756" spans="1:8" s="13" customFormat="1" ht="13.25" customHeight="1">
      <c r="A756" s="10" t="s">
        <v>915</v>
      </c>
      <c r="B756" s="10" t="s">
        <v>2207</v>
      </c>
      <c r="C756" s="10" t="s">
        <v>2206</v>
      </c>
      <c r="D756" s="10" t="s">
        <v>2219</v>
      </c>
      <c r="E756" s="10" t="s">
        <v>2218</v>
      </c>
      <c r="F756" s="10">
        <v>0</v>
      </c>
      <c r="G756" s="10">
        <v>0</v>
      </c>
      <c r="H756" s="11" t="s">
        <v>2220</v>
      </c>
    </row>
    <row r="757" spans="1:8" s="13" customFormat="1" ht="13.25" customHeight="1">
      <c r="A757" s="10" t="s">
        <v>915</v>
      </c>
      <c r="B757" s="10" t="s">
        <v>2207</v>
      </c>
      <c r="C757" s="10" t="s">
        <v>2206</v>
      </c>
      <c r="D757" s="10" t="s">
        <v>2222</v>
      </c>
      <c r="E757" s="10" t="s">
        <v>2221</v>
      </c>
      <c r="F757" s="10">
        <v>0</v>
      </c>
      <c r="G757" s="10">
        <v>0</v>
      </c>
      <c r="H757" s="11" t="s">
        <v>2223</v>
      </c>
    </row>
    <row r="758" spans="1:8" s="13" customFormat="1" ht="13.25" customHeight="1">
      <c r="A758" s="10" t="s">
        <v>915</v>
      </c>
      <c r="B758" s="10" t="s">
        <v>2207</v>
      </c>
      <c r="C758" s="10" t="s">
        <v>2206</v>
      </c>
      <c r="D758" s="10" t="s">
        <v>2225</v>
      </c>
      <c r="E758" s="10" t="s">
        <v>2224</v>
      </c>
      <c r="F758" s="10">
        <v>0</v>
      </c>
      <c r="G758" s="10">
        <v>0</v>
      </c>
      <c r="H758" s="11" t="s">
        <v>2226</v>
      </c>
    </row>
    <row r="759" spans="1:8" s="13" customFormat="1" ht="13.25" customHeight="1">
      <c r="A759" s="10" t="s">
        <v>915</v>
      </c>
      <c r="B759" s="10" t="s">
        <v>2207</v>
      </c>
      <c r="C759" s="10" t="s">
        <v>2206</v>
      </c>
      <c r="D759" s="10" t="s">
        <v>2228</v>
      </c>
      <c r="E759" s="10" t="s">
        <v>2227</v>
      </c>
      <c r="F759" s="10">
        <v>0</v>
      </c>
      <c r="G759" s="10">
        <v>0</v>
      </c>
      <c r="H759" s="11" t="s">
        <v>2229</v>
      </c>
    </row>
    <row r="760" spans="1:8" s="13" customFormat="1" ht="13.25" customHeight="1">
      <c r="A760" s="10" t="s">
        <v>915</v>
      </c>
      <c r="B760" s="10" t="s">
        <v>2207</v>
      </c>
      <c r="C760" s="10" t="s">
        <v>2206</v>
      </c>
      <c r="D760" s="10" t="s">
        <v>2231</v>
      </c>
      <c r="E760" s="10" t="s">
        <v>2230</v>
      </c>
      <c r="F760" s="10">
        <v>4</v>
      </c>
      <c r="G760" s="10">
        <v>4</v>
      </c>
      <c r="H760" s="11" t="s">
        <v>2232</v>
      </c>
    </row>
    <row r="761" spans="1:8" s="13" customFormat="1" ht="13.25" customHeight="1">
      <c r="A761" s="14" t="s">
        <v>2233</v>
      </c>
      <c r="B761" s="14" t="s">
        <v>2235</v>
      </c>
      <c r="C761" s="14" t="s">
        <v>2234</v>
      </c>
      <c r="D761" s="14" t="s">
        <v>57</v>
      </c>
      <c r="E761" s="14" t="s">
        <v>57</v>
      </c>
      <c r="F761" s="14">
        <v>23</v>
      </c>
      <c r="G761" s="14">
        <v>28</v>
      </c>
      <c r="H761" s="15" t="s">
        <v>2236</v>
      </c>
    </row>
    <row r="762" spans="1:8" s="13" customFormat="1" ht="13.25" customHeight="1">
      <c r="A762" s="10" t="s">
        <v>2233</v>
      </c>
      <c r="B762" s="10" t="s">
        <v>2235</v>
      </c>
      <c r="C762" s="10" t="s">
        <v>2234</v>
      </c>
      <c r="D762" s="10" t="s">
        <v>2238</v>
      </c>
      <c r="E762" s="10" t="s">
        <v>2237</v>
      </c>
      <c r="F762" s="10">
        <v>4</v>
      </c>
      <c r="G762" s="10">
        <v>4</v>
      </c>
      <c r="H762" s="11" t="s">
        <v>2239</v>
      </c>
    </row>
    <row r="763" spans="1:8" s="13" customFormat="1" ht="13.25" customHeight="1">
      <c r="A763" s="10" t="s">
        <v>2233</v>
      </c>
      <c r="B763" s="10" t="s">
        <v>2235</v>
      </c>
      <c r="C763" s="10" t="s">
        <v>2234</v>
      </c>
      <c r="D763" s="10" t="s">
        <v>2241</v>
      </c>
      <c r="E763" s="10" t="s">
        <v>2240</v>
      </c>
      <c r="F763" s="10">
        <v>6</v>
      </c>
      <c r="G763" s="10">
        <v>8</v>
      </c>
      <c r="H763" s="11" t="s">
        <v>2242</v>
      </c>
    </row>
    <row r="764" spans="1:8" s="13" customFormat="1" ht="13.25" customHeight="1">
      <c r="A764" s="10" t="s">
        <v>2233</v>
      </c>
      <c r="B764" s="10" t="s">
        <v>2235</v>
      </c>
      <c r="C764" s="10" t="s">
        <v>2234</v>
      </c>
      <c r="D764" s="10" t="s">
        <v>2244</v>
      </c>
      <c r="E764" s="10" t="s">
        <v>2243</v>
      </c>
      <c r="F764" s="10">
        <v>5</v>
      </c>
      <c r="G764" s="10">
        <v>8</v>
      </c>
      <c r="H764" s="11" t="s">
        <v>2245</v>
      </c>
    </row>
    <row r="765" spans="1:8" s="13" customFormat="1" ht="13.25" customHeight="1">
      <c r="A765" s="10" t="s">
        <v>2233</v>
      </c>
      <c r="B765" s="10" t="s">
        <v>2235</v>
      </c>
      <c r="C765" s="10" t="s">
        <v>2234</v>
      </c>
      <c r="D765" s="10" t="s">
        <v>2247</v>
      </c>
      <c r="E765" s="10" t="s">
        <v>2246</v>
      </c>
      <c r="F765" s="10">
        <v>4</v>
      </c>
      <c r="G765" s="10">
        <v>4</v>
      </c>
      <c r="H765" s="11" t="s">
        <v>2248</v>
      </c>
    </row>
    <row r="766" spans="1:8" s="13" customFormat="1" ht="13.25" customHeight="1">
      <c r="A766" s="10" t="s">
        <v>2233</v>
      </c>
      <c r="B766" s="10" t="s">
        <v>2235</v>
      </c>
      <c r="C766" s="10" t="s">
        <v>2234</v>
      </c>
      <c r="D766" s="10" t="s">
        <v>2250</v>
      </c>
      <c r="E766" s="10" t="s">
        <v>2249</v>
      </c>
      <c r="F766" s="10">
        <v>0</v>
      </c>
      <c r="G766" s="10">
        <v>0</v>
      </c>
      <c r="H766" s="11" t="s">
        <v>2251</v>
      </c>
    </row>
    <row r="767" spans="1:8" s="13" customFormat="1" ht="13.25" customHeight="1">
      <c r="A767" s="10" t="s">
        <v>2233</v>
      </c>
      <c r="B767" s="10" t="s">
        <v>2235</v>
      </c>
      <c r="C767" s="10" t="s">
        <v>2234</v>
      </c>
      <c r="D767" s="10" t="s">
        <v>2253</v>
      </c>
      <c r="E767" s="10" t="s">
        <v>2252</v>
      </c>
      <c r="F767" s="10">
        <v>4</v>
      </c>
      <c r="G767" s="10">
        <v>4</v>
      </c>
      <c r="H767" s="11" t="s">
        <v>2254</v>
      </c>
    </row>
    <row r="768" spans="1:8" s="13" customFormat="1" ht="13.25" customHeight="1">
      <c r="A768" s="14" t="s">
        <v>2233</v>
      </c>
      <c r="B768" s="14" t="s">
        <v>2256</v>
      </c>
      <c r="C768" s="14" t="s">
        <v>2255</v>
      </c>
      <c r="D768" s="14" t="s">
        <v>57</v>
      </c>
      <c r="E768" s="14" t="s">
        <v>57</v>
      </c>
      <c r="F768" s="14">
        <v>46</v>
      </c>
      <c r="G768" s="14">
        <v>70</v>
      </c>
      <c r="H768" s="15" t="s">
        <v>2257</v>
      </c>
    </row>
    <row r="769" spans="1:8" s="13" customFormat="1" ht="13.25" customHeight="1">
      <c r="A769" s="10" t="s">
        <v>2233</v>
      </c>
      <c r="B769" s="10" t="s">
        <v>2256</v>
      </c>
      <c r="C769" s="10" t="s">
        <v>2255</v>
      </c>
      <c r="D769" s="10" t="s">
        <v>2259</v>
      </c>
      <c r="E769" s="10" t="s">
        <v>2258</v>
      </c>
      <c r="F769" s="10">
        <v>4</v>
      </c>
      <c r="G769" s="10">
        <v>4</v>
      </c>
      <c r="H769" s="11" t="s">
        <v>2260</v>
      </c>
    </row>
    <row r="770" spans="1:8" s="13" customFormat="1" ht="13.25" customHeight="1">
      <c r="A770" s="10" t="s">
        <v>2233</v>
      </c>
      <c r="B770" s="10" t="s">
        <v>2256</v>
      </c>
      <c r="C770" s="10" t="s">
        <v>2255</v>
      </c>
      <c r="D770" s="10" t="s">
        <v>2262</v>
      </c>
      <c r="E770" s="10" t="s">
        <v>2261</v>
      </c>
      <c r="F770" s="10">
        <v>30</v>
      </c>
      <c r="G770" s="10">
        <v>54</v>
      </c>
      <c r="H770" s="11" t="s">
        <v>2263</v>
      </c>
    </row>
    <row r="771" spans="1:8" s="13" customFormat="1" ht="13.25" customHeight="1">
      <c r="A771" s="10" t="s">
        <v>2233</v>
      </c>
      <c r="B771" s="10" t="s">
        <v>2256</v>
      </c>
      <c r="C771" s="10" t="s">
        <v>2255</v>
      </c>
      <c r="D771" s="10" t="s">
        <v>2265</v>
      </c>
      <c r="E771" s="10" t="s">
        <v>2264</v>
      </c>
      <c r="F771" s="10">
        <v>4</v>
      </c>
      <c r="G771" s="10">
        <v>4</v>
      </c>
      <c r="H771" s="11" t="s">
        <v>2266</v>
      </c>
    </row>
    <row r="772" spans="1:8" s="13" customFormat="1" ht="13.25" customHeight="1">
      <c r="A772" s="10" t="s">
        <v>2233</v>
      </c>
      <c r="B772" s="10" t="s">
        <v>2256</v>
      </c>
      <c r="C772" s="10" t="s">
        <v>2255</v>
      </c>
      <c r="D772" s="10" t="s">
        <v>2268</v>
      </c>
      <c r="E772" s="10" t="s">
        <v>2267</v>
      </c>
      <c r="F772" s="10">
        <v>4</v>
      </c>
      <c r="G772" s="10">
        <v>4</v>
      </c>
      <c r="H772" s="11" t="s">
        <v>2269</v>
      </c>
    </row>
    <row r="773" spans="1:8" s="13" customFormat="1" ht="13.25" customHeight="1">
      <c r="A773" s="10" t="s">
        <v>2233</v>
      </c>
      <c r="B773" s="10" t="s">
        <v>2256</v>
      </c>
      <c r="C773" s="10" t="s">
        <v>2255</v>
      </c>
      <c r="D773" s="10" t="s">
        <v>2271</v>
      </c>
      <c r="E773" s="10" t="s">
        <v>2270</v>
      </c>
      <c r="F773" s="10">
        <v>0</v>
      </c>
      <c r="G773" s="10">
        <v>0</v>
      </c>
      <c r="H773" s="11" t="s">
        <v>2272</v>
      </c>
    </row>
    <row r="774" spans="1:8" s="13" customFormat="1" ht="13.25" customHeight="1">
      <c r="A774" s="10" t="s">
        <v>2233</v>
      </c>
      <c r="B774" s="10" t="s">
        <v>2256</v>
      </c>
      <c r="C774" s="10" t="s">
        <v>2255</v>
      </c>
      <c r="D774" s="10" t="s">
        <v>2274</v>
      </c>
      <c r="E774" s="10" t="s">
        <v>2273</v>
      </c>
      <c r="F774" s="10">
        <v>4</v>
      </c>
      <c r="G774" s="10">
        <v>4</v>
      </c>
      <c r="H774" s="11" t="s">
        <v>2275</v>
      </c>
    </row>
    <row r="775" spans="1:8" s="13" customFormat="1" ht="13.25" customHeight="1">
      <c r="A775" s="14" t="s">
        <v>2233</v>
      </c>
      <c r="B775" s="14" t="s">
        <v>2277</v>
      </c>
      <c r="C775" s="14" t="s">
        <v>2276</v>
      </c>
      <c r="D775" s="14" t="s">
        <v>57</v>
      </c>
      <c r="E775" s="14" t="s">
        <v>57</v>
      </c>
      <c r="F775" s="14">
        <v>29</v>
      </c>
      <c r="G775" s="14">
        <v>41</v>
      </c>
      <c r="H775" s="15" t="s">
        <v>2278</v>
      </c>
    </row>
    <row r="776" spans="1:8" s="13" customFormat="1" ht="13.25" customHeight="1">
      <c r="A776" s="10" t="s">
        <v>2233</v>
      </c>
      <c r="B776" s="10" t="s">
        <v>2277</v>
      </c>
      <c r="C776" s="10" t="s">
        <v>2276</v>
      </c>
      <c r="D776" s="10" t="s">
        <v>2265</v>
      </c>
      <c r="E776" s="10" t="s">
        <v>2279</v>
      </c>
      <c r="F776" s="10">
        <v>10</v>
      </c>
      <c r="G776" s="10">
        <v>17</v>
      </c>
      <c r="H776" s="11" t="s">
        <v>2280</v>
      </c>
    </row>
    <row r="777" spans="1:8" s="13" customFormat="1" ht="13.25" customHeight="1">
      <c r="A777" s="10" t="s">
        <v>2233</v>
      </c>
      <c r="B777" s="10" t="s">
        <v>2277</v>
      </c>
      <c r="C777" s="10" t="s">
        <v>2276</v>
      </c>
      <c r="D777" s="10" t="s">
        <v>967</v>
      </c>
      <c r="E777" s="10" t="s">
        <v>2281</v>
      </c>
      <c r="F777" s="10">
        <v>7</v>
      </c>
      <c r="G777" s="10">
        <v>10</v>
      </c>
      <c r="H777" s="11" t="s">
        <v>2282</v>
      </c>
    </row>
    <row r="778" spans="1:8" s="13" customFormat="1" ht="13.25" customHeight="1">
      <c r="A778" s="10" t="s">
        <v>2233</v>
      </c>
      <c r="B778" s="10" t="s">
        <v>2277</v>
      </c>
      <c r="C778" s="10" t="s">
        <v>2276</v>
      </c>
      <c r="D778" s="10" t="s">
        <v>2284</v>
      </c>
      <c r="E778" s="10" t="s">
        <v>2283</v>
      </c>
      <c r="F778" s="10">
        <v>8</v>
      </c>
      <c r="G778" s="10">
        <v>10</v>
      </c>
      <c r="H778" s="11" t="s">
        <v>2285</v>
      </c>
    </row>
    <row r="779" spans="1:8" s="13" customFormat="1" ht="13.25" customHeight="1">
      <c r="A779" s="10" t="s">
        <v>2233</v>
      </c>
      <c r="B779" s="10" t="s">
        <v>2277</v>
      </c>
      <c r="C779" s="10" t="s">
        <v>2276</v>
      </c>
      <c r="D779" s="10" t="s">
        <v>2287</v>
      </c>
      <c r="E779" s="10" t="s">
        <v>2286</v>
      </c>
      <c r="F779" s="10">
        <v>0</v>
      </c>
      <c r="G779" s="10">
        <v>0</v>
      </c>
      <c r="H779" s="11" t="s">
        <v>2288</v>
      </c>
    </row>
    <row r="780" spans="1:8" s="13" customFormat="1" ht="13.25" customHeight="1">
      <c r="A780" s="10" t="s">
        <v>2233</v>
      </c>
      <c r="B780" s="10" t="s">
        <v>2277</v>
      </c>
      <c r="C780" s="10" t="s">
        <v>2276</v>
      </c>
      <c r="D780" s="10" t="s">
        <v>2290</v>
      </c>
      <c r="E780" s="10" t="s">
        <v>2289</v>
      </c>
      <c r="F780" s="10">
        <v>4</v>
      </c>
      <c r="G780" s="10">
        <v>4</v>
      </c>
      <c r="H780" s="11" t="s">
        <v>2291</v>
      </c>
    </row>
  </sheetData>
  <autoFilter ref="A4:I780" xr:uid="{D1E80506-17C5-4A56-B024-F13197317726}"/>
  <pageMargins left="0.7" right="0.7" top="0.75" bottom="0.75" header="0.3" footer="0.3"/>
  <pageSetup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A34C026-DC2B-49D2-852C-F82192332451}">
  <sheetPr codeName="Sheet2">
    <tabColor rgb="FFC4D600"/>
  </sheetPr>
  <dimension ref="A1:N8608"/>
  <sheetViews>
    <sheetView topLeftCell="I1" zoomScaleNormal="100" workbookViewId="0">
      <pane ySplit="4" topLeftCell="A6878" activePane="bottomLeft" state="frozen"/>
      <selection pane="bottomLeft" activeCell="M6882" sqref="M6882"/>
    </sheetView>
  </sheetViews>
  <sheetFormatPr defaultColWidth="8.6328125" defaultRowHeight="15" customHeight="1"/>
  <cols>
    <col min="1" max="1" width="26.08984375" style="9" customWidth="1"/>
    <col min="2" max="2" width="31.6328125" style="9" customWidth="1"/>
    <col min="3" max="3" width="11.6328125" style="18" customWidth="1"/>
    <col min="4" max="4" width="31.6328125" style="9" customWidth="1"/>
    <col min="5" max="5" width="11.6328125" style="18" customWidth="1"/>
    <col min="6" max="6" width="14.6328125" style="18" customWidth="1"/>
    <col min="7" max="7" width="44.453125" style="9" customWidth="1"/>
    <col min="8" max="9" width="47.453125" style="16" customWidth="1"/>
    <col min="10" max="10" width="11" style="18" bestFit="1" customWidth="1"/>
    <col min="11" max="12" width="13.36328125" style="18" customWidth="1"/>
    <col min="13" max="13" width="92.08984375" style="19" customWidth="1"/>
    <col min="14" max="14" width="25.08984375" style="18" customWidth="1"/>
    <col min="15" max="16384" width="8.6328125" style="9"/>
  </cols>
  <sheetData>
    <row r="1" spans="1:14" ht="49.25" customHeight="1">
      <c r="A1" s="5"/>
      <c r="B1" s="36" t="s">
        <v>51</v>
      </c>
      <c r="C1" s="5"/>
      <c r="D1" s="37"/>
      <c r="E1" s="6"/>
      <c r="F1" s="5"/>
      <c r="G1" s="37"/>
      <c r="H1" s="6"/>
      <c r="I1" s="6"/>
      <c r="J1" s="5"/>
      <c r="K1" s="5"/>
      <c r="L1" s="5"/>
      <c r="M1" s="5"/>
      <c r="N1" s="5"/>
    </row>
    <row r="2" spans="1:14" ht="15" customHeight="1">
      <c r="A2" s="5"/>
      <c r="B2" s="37"/>
      <c r="C2" s="5"/>
      <c r="D2" s="37"/>
      <c r="E2" s="6"/>
      <c r="F2" s="5"/>
      <c r="G2" s="37"/>
      <c r="H2" s="6"/>
      <c r="I2" s="6"/>
      <c r="J2" s="5"/>
      <c r="K2" s="5"/>
      <c r="L2" s="5"/>
      <c r="M2" s="5"/>
      <c r="N2" s="5"/>
    </row>
    <row r="3" spans="1:14" ht="6" customHeight="1">
      <c r="A3" s="7"/>
      <c r="B3" s="38"/>
      <c r="C3" s="7"/>
      <c r="D3" s="38"/>
      <c r="E3" s="8"/>
      <c r="F3" s="7"/>
      <c r="G3" s="38"/>
      <c r="H3" s="8"/>
      <c r="I3" s="8"/>
      <c r="J3" s="9"/>
      <c r="K3" s="9"/>
      <c r="L3" s="9"/>
      <c r="M3" s="9"/>
      <c r="N3" s="9"/>
    </row>
    <row r="4" spans="1:14" s="17" customFormat="1" ht="56.75" customHeight="1">
      <c r="A4" s="39" t="s">
        <v>43</v>
      </c>
      <c r="B4" s="39" t="s">
        <v>2</v>
      </c>
      <c r="C4" s="22" t="s">
        <v>0</v>
      </c>
      <c r="D4" s="39" t="s">
        <v>3</v>
      </c>
      <c r="E4" s="22" t="s">
        <v>1</v>
      </c>
      <c r="F4" s="22" t="s">
        <v>4</v>
      </c>
      <c r="G4" s="39" t="s">
        <v>39</v>
      </c>
      <c r="H4" s="23" t="s">
        <v>7</v>
      </c>
      <c r="I4" s="22" t="s">
        <v>20388</v>
      </c>
      <c r="J4" s="22" t="s">
        <v>42</v>
      </c>
      <c r="K4" s="22" t="s">
        <v>44</v>
      </c>
      <c r="L4" s="22" t="s">
        <v>45</v>
      </c>
      <c r="M4" s="22" t="s">
        <v>40</v>
      </c>
      <c r="N4" s="22" t="s">
        <v>46</v>
      </c>
    </row>
    <row r="5" spans="1:14" s="13" customFormat="1" ht="13.25" customHeight="1">
      <c r="A5" s="10" t="s">
        <v>55</v>
      </c>
      <c r="B5" s="40" t="s">
        <v>58</v>
      </c>
      <c r="C5" s="10" t="s">
        <v>56</v>
      </c>
      <c r="D5" s="40" t="s">
        <v>61</v>
      </c>
      <c r="E5" s="10" t="s">
        <v>60</v>
      </c>
      <c r="F5" s="10">
        <v>11562</v>
      </c>
      <c r="G5" s="40" t="s">
        <v>12810</v>
      </c>
      <c r="H5" s="40" t="s">
        <v>12810</v>
      </c>
      <c r="I5" s="40"/>
      <c r="J5" s="10" t="s">
        <v>17529</v>
      </c>
      <c r="K5" s="10">
        <v>880</v>
      </c>
      <c r="L5" s="10">
        <v>11180</v>
      </c>
      <c r="M5" s="11" t="s">
        <v>10864</v>
      </c>
      <c r="N5" s="45" t="s">
        <v>15134</v>
      </c>
    </row>
    <row r="6" spans="1:14" s="13" customFormat="1" ht="13.25" customHeight="1">
      <c r="A6" s="10" t="s">
        <v>55</v>
      </c>
      <c r="B6" s="40" t="s">
        <v>58</v>
      </c>
      <c r="C6" s="10" t="s">
        <v>56</v>
      </c>
      <c r="D6" s="40" t="s">
        <v>61</v>
      </c>
      <c r="E6" s="10" t="s">
        <v>60</v>
      </c>
      <c r="F6" s="10">
        <v>11579</v>
      </c>
      <c r="G6" s="40" t="s">
        <v>12793</v>
      </c>
      <c r="H6" s="40" t="s">
        <v>12793</v>
      </c>
      <c r="I6" s="40" t="s">
        <v>18119</v>
      </c>
      <c r="J6" s="10" t="s">
        <v>17530</v>
      </c>
      <c r="K6" s="10">
        <v>880</v>
      </c>
      <c r="L6" s="10">
        <v>8320</v>
      </c>
      <c r="M6" s="11" t="s">
        <v>10864</v>
      </c>
      <c r="N6" s="45" t="s">
        <v>15134</v>
      </c>
    </row>
    <row r="7" spans="1:14" s="13" customFormat="1" ht="13.25" customHeight="1">
      <c r="A7" s="10" t="s">
        <v>55</v>
      </c>
      <c r="B7" s="40" t="s">
        <v>58</v>
      </c>
      <c r="C7" s="10" t="s">
        <v>56</v>
      </c>
      <c r="D7" s="40" t="s">
        <v>61</v>
      </c>
      <c r="E7" s="10" t="s">
        <v>60</v>
      </c>
      <c r="F7" s="10">
        <v>11581</v>
      </c>
      <c r="G7" s="40" t="s">
        <v>12790</v>
      </c>
      <c r="H7" s="40" t="s">
        <v>12790</v>
      </c>
      <c r="I7" s="40" t="s">
        <v>18118</v>
      </c>
      <c r="J7" s="10" t="s">
        <v>17531</v>
      </c>
      <c r="K7" s="10">
        <v>735</v>
      </c>
      <c r="L7" s="10">
        <v>2140</v>
      </c>
      <c r="M7" s="11" t="s">
        <v>10862</v>
      </c>
      <c r="N7" s="45" t="s">
        <v>15134</v>
      </c>
    </row>
    <row r="8" spans="1:14" s="13" customFormat="1" ht="13.25" customHeight="1">
      <c r="A8" s="10" t="s">
        <v>55</v>
      </c>
      <c r="B8" s="40" t="s">
        <v>58</v>
      </c>
      <c r="C8" s="10" t="s">
        <v>56</v>
      </c>
      <c r="D8" s="40" t="s">
        <v>61</v>
      </c>
      <c r="E8" s="10" t="s">
        <v>60</v>
      </c>
      <c r="F8" s="10">
        <v>11584</v>
      </c>
      <c r="G8" s="40" t="s">
        <v>12785</v>
      </c>
      <c r="H8" s="40" t="s">
        <v>12785</v>
      </c>
      <c r="I8" s="40" t="s">
        <v>18110</v>
      </c>
      <c r="J8" s="10" t="s">
        <v>17532</v>
      </c>
      <c r="K8" s="10">
        <v>519</v>
      </c>
      <c r="L8" s="10">
        <v>1507</v>
      </c>
      <c r="M8" s="11" t="s">
        <v>10860</v>
      </c>
      <c r="N8" s="45" t="s">
        <v>15134</v>
      </c>
    </row>
    <row r="9" spans="1:14" s="13" customFormat="1" ht="13.25" customHeight="1">
      <c r="A9" s="10" t="s">
        <v>55</v>
      </c>
      <c r="B9" s="40" t="s">
        <v>58</v>
      </c>
      <c r="C9" s="10" t="s">
        <v>56</v>
      </c>
      <c r="D9" s="40" t="s">
        <v>61</v>
      </c>
      <c r="E9" s="10" t="s">
        <v>60</v>
      </c>
      <c r="F9" s="10">
        <v>15080</v>
      </c>
      <c r="G9" s="40" t="s">
        <v>8294</v>
      </c>
      <c r="H9" s="40" t="s">
        <v>16784</v>
      </c>
      <c r="I9" s="40"/>
      <c r="J9" s="10">
        <v>18</v>
      </c>
      <c r="K9" s="10">
        <v>519</v>
      </c>
      <c r="L9" s="10">
        <v>613</v>
      </c>
      <c r="M9" s="11" t="s">
        <v>8295</v>
      </c>
      <c r="N9" s="46" t="s">
        <v>20390</v>
      </c>
    </row>
    <row r="10" spans="1:14" s="13" customFormat="1" ht="13.25" customHeight="1">
      <c r="A10" s="10" t="s">
        <v>55</v>
      </c>
      <c r="B10" s="40" t="s">
        <v>58</v>
      </c>
      <c r="C10" s="10" t="s">
        <v>56</v>
      </c>
      <c r="D10" s="40" t="s">
        <v>61</v>
      </c>
      <c r="E10" s="10" t="s">
        <v>60</v>
      </c>
      <c r="F10" s="10">
        <v>15059</v>
      </c>
      <c r="G10" s="40" t="s">
        <v>8327</v>
      </c>
      <c r="H10" s="40" t="s">
        <v>16784</v>
      </c>
      <c r="I10" s="40"/>
      <c r="J10" s="10">
        <v>17</v>
      </c>
      <c r="K10" s="10">
        <v>439</v>
      </c>
      <c r="L10" s="10">
        <v>518</v>
      </c>
      <c r="M10" s="11" t="s">
        <v>8295</v>
      </c>
      <c r="N10" s="46" t="s">
        <v>20390</v>
      </c>
    </row>
    <row r="11" spans="1:14" s="13" customFormat="1" ht="13.25" customHeight="1">
      <c r="A11" s="10" t="s">
        <v>55</v>
      </c>
      <c r="B11" s="40" t="s">
        <v>58</v>
      </c>
      <c r="C11" s="10" t="s">
        <v>56</v>
      </c>
      <c r="D11" s="40" t="s">
        <v>61</v>
      </c>
      <c r="E11" s="10" t="s">
        <v>60</v>
      </c>
      <c r="F11" s="10">
        <v>15078</v>
      </c>
      <c r="G11" s="40" t="s">
        <v>8298</v>
      </c>
      <c r="H11" s="40" t="s">
        <v>16784</v>
      </c>
      <c r="I11" s="40"/>
      <c r="J11" s="10">
        <v>16</v>
      </c>
      <c r="K11" s="10">
        <v>371</v>
      </c>
      <c r="L11" s="10">
        <v>438</v>
      </c>
      <c r="M11" s="11" t="s">
        <v>8295</v>
      </c>
      <c r="N11" s="46" t="s">
        <v>20390</v>
      </c>
    </row>
    <row r="12" spans="1:14" s="13" customFormat="1" ht="13.25" customHeight="1">
      <c r="A12" s="10" t="s">
        <v>55</v>
      </c>
      <c r="B12" s="40" t="s">
        <v>58</v>
      </c>
      <c r="C12" s="10" t="s">
        <v>56</v>
      </c>
      <c r="D12" s="40" t="s">
        <v>61</v>
      </c>
      <c r="E12" s="10" t="s">
        <v>60</v>
      </c>
      <c r="F12" s="10">
        <v>11231</v>
      </c>
      <c r="G12" s="40" t="s">
        <v>13275</v>
      </c>
      <c r="H12" s="40" t="s">
        <v>16075</v>
      </c>
      <c r="I12" s="40"/>
      <c r="J12" s="10">
        <v>15</v>
      </c>
      <c r="K12" s="10">
        <v>314</v>
      </c>
      <c r="L12" s="10">
        <v>370</v>
      </c>
      <c r="M12" s="11" t="s">
        <v>13272</v>
      </c>
      <c r="N12" s="46" t="s">
        <v>20390</v>
      </c>
    </row>
    <row r="13" spans="1:14" s="13" customFormat="1" ht="13.25" customHeight="1">
      <c r="A13" s="10" t="s">
        <v>55</v>
      </c>
      <c r="B13" s="40" t="s">
        <v>58</v>
      </c>
      <c r="C13" s="10" t="s">
        <v>56</v>
      </c>
      <c r="D13" s="40" t="s">
        <v>61</v>
      </c>
      <c r="E13" s="10" t="s">
        <v>60</v>
      </c>
      <c r="F13" s="10">
        <v>11232</v>
      </c>
      <c r="G13" s="40" t="s">
        <v>13274</v>
      </c>
      <c r="H13" s="40" t="s">
        <v>16075</v>
      </c>
      <c r="I13" s="40"/>
      <c r="J13" s="10">
        <v>14</v>
      </c>
      <c r="K13" s="10">
        <v>269</v>
      </c>
      <c r="L13" s="10">
        <v>313</v>
      </c>
      <c r="M13" s="11" t="s">
        <v>13272</v>
      </c>
      <c r="N13" s="46" t="s">
        <v>20390</v>
      </c>
    </row>
    <row r="14" spans="1:14" s="13" customFormat="1" ht="13.25" customHeight="1">
      <c r="A14" s="10" t="s">
        <v>55</v>
      </c>
      <c r="B14" s="40" t="s">
        <v>58</v>
      </c>
      <c r="C14" s="10" t="s">
        <v>56</v>
      </c>
      <c r="D14" s="40" t="s">
        <v>61</v>
      </c>
      <c r="E14" s="10" t="s">
        <v>60</v>
      </c>
      <c r="F14" s="10">
        <v>11234</v>
      </c>
      <c r="G14" s="40" t="s">
        <v>13271</v>
      </c>
      <c r="H14" s="40" t="s">
        <v>16075</v>
      </c>
      <c r="I14" s="40"/>
      <c r="J14" s="10">
        <v>13</v>
      </c>
      <c r="K14" s="10">
        <v>228</v>
      </c>
      <c r="L14" s="10">
        <v>268</v>
      </c>
      <c r="M14" s="11" t="s">
        <v>13272</v>
      </c>
      <c r="N14" s="46" t="s">
        <v>20390</v>
      </c>
    </row>
    <row r="15" spans="1:14" s="13" customFormat="1" ht="13.25" customHeight="1">
      <c r="A15" s="10" t="s">
        <v>55</v>
      </c>
      <c r="B15" s="40" t="s">
        <v>58</v>
      </c>
      <c r="C15" s="10" t="s">
        <v>56</v>
      </c>
      <c r="D15" s="40" t="s">
        <v>61</v>
      </c>
      <c r="E15" s="10" t="s">
        <v>60</v>
      </c>
      <c r="F15" s="10">
        <v>11233</v>
      </c>
      <c r="G15" s="40" t="s">
        <v>13273</v>
      </c>
      <c r="H15" s="40" t="s">
        <v>16074</v>
      </c>
      <c r="I15" s="40"/>
      <c r="J15" s="10">
        <v>14</v>
      </c>
      <c r="K15" s="10">
        <v>269</v>
      </c>
      <c r="L15" s="10">
        <v>313</v>
      </c>
      <c r="M15" s="11" t="s">
        <v>13270</v>
      </c>
      <c r="N15" s="46" t="s">
        <v>20390</v>
      </c>
    </row>
    <row r="16" spans="1:14" s="13" customFormat="1" ht="13.25" customHeight="1">
      <c r="A16" s="10" t="s">
        <v>55</v>
      </c>
      <c r="B16" s="40" t="s">
        <v>58</v>
      </c>
      <c r="C16" s="10" t="s">
        <v>56</v>
      </c>
      <c r="D16" s="40" t="s">
        <v>61</v>
      </c>
      <c r="E16" s="10" t="s">
        <v>60</v>
      </c>
      <c r="F16" s="10">
        <v>11235</v>
      </c>
      <c r="G16" s="40" t="s">
        <v>13269</v>
      </c>
      <c r="H16" s="40" t="s">
        <v>16074</v>
      </c>
      <c r="I16" s="40"/>
      <c r="J16" s="10">
        <v>13</v>
      </c>
      <c r="K16" s="10">
        <v>228</v>
      </c>
      <c r="L16" s="10">
        <v>268</v>
      </c>
      <c r="M16" s="11" t="s">
        <v>13270</v>
      </c>
      <c r="N16" s="46" t="s">
        <v>20390</v>
      </c>
    </row>
    <row r="17" spans="1:14" s="13" customFormat="1" ht="13.25" customHeight="1">
      <c r="A17" s="10" t="s">
        <v>55</v>
      </c>
      <c r="B17" s="40" t="s">
        <v>58</v>
      </c>
      <c r="C17" s="10" t="s">
        <v>56</v>
      </c>
      <c r="D17" s="40" t="s">
        <v>61</v>
      </c>
      <c r="E17" s="10" t="s">
        <v>60</v>
      </c>
      <c r="F17" s="10">
        <v>11236</v>
      </c>
      <c r="G17" s="40" t="s">
        <v>13268</v>
      </c>
      <c r="H17" s="40" t="s">
        <v>15267</v>
      </c>
      <c r="I17" s="40" t="s">
        <v>16074</v>
      </c>
      <c r="J17" s="10">
        <v>12</v>
      </c>
      <c r="K17" s="10">
        <v>192</v>
      </c>
      <c r="L17" s="10">
        <v>227</v>
      </c>
      <c r="M17" s="11" t="s">
        <v>13264</v>
      </c>
      <c r="N17" s="46" t="s">
        <v>20390</v>
      </c>
    </row>
    <row r="18" spans="1:14" s="13" customFormat="1" ht="13.25" customHeight="1">
      <c r="A18" s="10" t="s">
        <v>55</v>
      </c>
      <c r="B18" s="40" t="s">
        <v>58</v>
      </c>
      <c r="C18" s="10" t="s">
        <v>56</v>
      </c>
      <c r="D18" s="40" t="s">
        <v>61</v>
      </c>
      <c r="E18" s="10" t="s">
        <v>60</v>
      </c>
      <c r="F18" s="10">
        <v>11237</v>
      </c>
      <c r="G18" s="40" t="s">
        <v>13267</v>
      </c>
      <c r="H18" s="40" t="s">
        <v>15267</v>
      </c>
      <c r="I18" s="40" t="s">
        <v>16074</v>
      </c>
      <c r="J18" s="10">
        <v>11</v>
      </c>
      <c r="K18" s="10">
        <v>161</v>
      </c>
      <c r="L18" s="10">
        <v>191</v>
      </c>
      <c r="M18" s="11" t="s">
        <v>13264</v>
      </c>
      <c r="N18" s="46" t="s">
        <v>20390</v>
      </c>
    </row>
    <row r="19" spans="1:14" s="13" customFormat="1" ht="13.25" customHeight="1">
      <c r="A19" s="10" t="s">
        <v>55</v>
      </c>
      <c r="B19" s="40" t="s">
        <v>58</v>
      </c>
      <c r="C19" s="10" t="s">
        <v>56</v>
      </c>
      <c r="D19" s="40" t="s">
        <v>61</v>
      </c>
      <c r="E19" s="10" t="s">
        <v>60</v>
      </c>
      <c r="F19" s="10">
        <v>11238</v>
      </c>
      <c r="G19" s="40" t="s">
        <v>13266</v>
      </c>
      <c r="H19" s="40" t="s">
        <v>15267</v>
      </c>
      <c r="I19" s="40" t="s">
        <v>16074</v>
      </c>
      <c r="J19" s="10">
        <v>10</v>
      </c>
      <c r="K19" s="10">
        <v>135</v>
      </c>
      <c r="L19" s="10">
        <v>160</v>
      </c>
      <c r="M19" s="11" t="s">
        <v>13264</v>
      </c>
      <c r="N19" s="46" t="s">
        <v>20390</v>
      </c>
    </row>
    <row r="20" spans="1:14" s="13" customFormat="1" ht="13.25" customHeight="1">
      <c r="A20" s="10" t="s">
        <v>55</v>
      </c>
      <c r="B20" s="40" t="s">
        <v>58</v>
      </c>
      <c r="C20" s="10" t="s">
        <v>56</v>
      </c>
      <c r="D20" s="40" t="s">
        <v>61</v>
      </c>
      <c r="E20" s="10" t="s">
        <v>60</v>
      </c>
      <c r="F20" s="10">
        <v>11239</v>
      </c>
      <c r="G20" s="40" t="s">
        <v>13265</v>
      </c>
      <c r="H20" s="40" t="s">
        <v>15267</v>
      </c>
      <c r="I20" s="40" t="s">
        <v>16074</v>
      </c>
      <c r="J20" s="10">
        <v>9</v>
      </c>
      <c r="K20" s="10">
        <v>114</v>
      </c>
      <c r="L20" s="10">
        <v>134</v>
      </c>
      <c r="M20" s="11" t="s">
        <v>13264</v>
      </c>
      <c r="N20" s="46" t="s">
        <v>20390</v>
      </c>
    </row>
    <row r="21" spans="1:14" s="13" customFormat="1" ht="13.25" customHeight="1">
      <c r="A21" s="10" t="s">
        <v>55</v>
      </c>
      <c r="B21" s="40" t="s">
        <v>58</v>
      </c>
      <c r="C21" s="10" t="s">
        <v>56</v>
      </c>
      <c r="D21" s="40" t="s">
        <v>61</v>
      </c>
      <c r="E21" s="10" t="s">
        <v>60</v>
      </c>
      <c r="F21" s="10">
        <v>11240</v>
      </c>
      <c r="G21" s="40" t="s">
        <v>13263</v>
      </c>
      <c r="H21" s="40" t="s">
        <v>15267</v>
      </c>
      <c r="I21" s="40" t="s">
        <v>16074</v>
      </c>
      <c r="J21" s="10">
        <v>8</v>
      </c>
      <c r="K21" s="10">
        <v>98</v>
      </c>
      <c r="L21" s="10">
        <v>113</v>
      </c>
      <c r="M21" s="11" t="s">
        <v>13264</v>
      </c>
      <c r="N21" s="46" t="s">
        <v>20390</v>
      </c>
    </row>
    <row r="22" spans="1:14" s="13" customFormat="1" ht="13.25" customHeight="1">
      <c r="A22" s="10" t="s">
        <v>55</v>
      </c>
      <c r="B22" s="40" t="s">
        <v>58</v>
      </c>
      <c r="C22" s="10" t="s">
        <v>56</v>
      </c>
      <c r="D22" s="40" t="s">
        <v>61</v>
      </c>
      <c r="E22" s="10" t="s">
        <v>60</v>
      </c>
      <c r="F22" s="10">
        <v>15038</v>
      </c>
      <c r="G22" s="40" t="s">
        <v>8355</v>
      </c>
      <c r="H22" s="40" t="s">
        <v>15147</v>
      </c>
      <c r="I22" s="40" t="s">
        <v>17836</v>
      </c>
      <c r="J22" s="10">
        <v>7</v>
      </c>
      <c r="K22" s="10">
        <v>85</v>
      </c>
      <c r="L22" s="10">
        <v>97</v>
      </c>
      <c r="M22" s="11" t="s">
        <v>8334</v>
      </c>
      <c r="N22" s="46" t="s">
        <v>20390</v>
      </c>
    </row>
    <row r="23" spans="1:14" s="13" customFormat="1" ht="13.25" customHeight="1">
      <c r="A23" s="10" t="s">
        <v>55</v>
      </c>
      <c r="B23" s="40" t="s">
        <v>58</v>
      </c>
      <c r="C23" s="10" t="s">
        <v>56</v>
      </c>
      <c r="D23" s="40" t="s">
        <v>61</v>
      </c>
      <c r="E23" s="10" t="s">
        <v>60</v>
      </c>
      <c r="F23" s="10">
        <v>15053</v>
      </c>
      <c r="G23" s="40" t="s">
        <v>8333</v>
      </c>
      <c r="H23" s="40" t="s">
        <v>15147</v>
      </c>
      <c r="I23" s="40" t="s">
        <v>17836</v>
      </c>
      <c r="J23" s="10">
        <v>6</v>
      </c>
      <c r="K23" s="10">
        <v>73</v>
      </c>
      <c r="L23" s="10">
        <v>84</v>
      </c>
      <c r="M23" s="11" t="s">
        <v>8334</v>
      </c>
      <c r="N23" s="46" t="s">
        <v>20390</v>
      </c>
    </row>
    <row r="24" spans="1:14" s="13" customFormat="1" ht="13.25" customHeight="1">
      <c r="A24" s="10" t="s">
        <v>55</v>
      </c>
      <c r="B24" s="40" t="s">
        <v>58</v>
      </c>
      <c r="C24" s="10" t="s">
        <v>56</v>
      </c>
      <c r="D24" s="40" t="s">
        <v>61</v>
      </c>
      <c r="E24" s="10" t="s">
        <v>60</v>
      </c>
      <c r="F24" s="10">
        <v>15041</v>
      </c>
      <c r="G24" s="40" t="s">
        <v>8351</v>
      </c>
      <c r="H24" s="40" t="s">
        <v>15147</v>
      </c>
      <c r="I24" s="40" t="s">
        <v>17836</v>
      </c>
      <c r="J24" s="10">
        <v>5</v>
      </c>
      <c r="K24" s="10">
        <v>63</v>
      </c>
      <c r="L24" s="10">
        <v>72</v>
      </c>
      <c r="M24" s="11" t="s">
        <v>8334</v>
      </c>
      <c r="N24" s="46" t="s">
        <v>20390</v>
      </c>
    </row>
    <row r="25" spans="1:14" s="13" customFormat="1" ht="13.25" customHeight="1">
      <c r="A25" s="10" t="s">
        <v>55</v>
      </c>
      <c r="B25" s="40" t="s">
        <v>58</v>
      </c>
      <c r="C25" s="10" t="s">
        <v>56</v>
      </c>
      <c r="D25" s="40" t="s">
        <v>64</v>
      </c>
      <c r="E25" s="10" t="s">
        <v>63</v>
      </c>
      <c r="F25" s="10">
        <v>11585</v>
      </c>
      <c r="G25" s="40" t="s">
        <v>12784</v>
      </c>
      <c r="H25" s="40" t="s">
        <v>12784</v>
      </c>
      <c r="I25" s="40"/>
      <c r="J25" s="10" t="s">
        <v>17529</v>
      </c>
      <c r="K25" s="10">
        <v>880</v>
      </c>
      <c r="L25" s="10">
        <v>11180</v>
      </c>
      <c r="M25" s="11" t="s">
        <v>10864</v>
      </c>
      <c r="N25" s="45" t="s">
        <v>15134</v>
      </c>
    </row>
    <row r="26" spans="1:14" s="13" customFormat="1" ht="13.25" customHeight="1">
      <c r="A26" s="10" t="s">
        <v>55</v>
      </c>
      <c r="B26" s="40" t="s">
        <v>58</v>
      </c>
      <c r="C26" s="10" t="s">
        <v>56</v>
      </c>
      <c r="D26" s="40" t="s">
        <v>64</v>
      </c>
      <c r="E26" s="10" t="s">
        <v>63</v>
      </c>
      <c r="F26" s="10">
        <v>11586</v>
      </c>
      <c r="G26" s="40" t="s">
        <v>12783</v>
      </c>
      <c r="H26" s="40" t="s">
        <v>12783</v>
      </c>
      <c r="I26" s="40" t="s">
        <v>18117</v>
      </c>
      <c r="J26" s="10" t="s">
        <v>17530</v>
      </c>
      <c r="K26" s="10">
        <v>880</v>
      </c>
      <c r="L26" s="10">
        <v>8320</v>
      </c>
      <c r="M26" s="11" t="s">
        <v>10864</v>
      </c>
      <c r="N26" s="45" t="s">
        <v>15134</v>
      </c>
    </row>
    <row r="27" spans="1:14" s="13" customFormat="1" ht="13.25" customHeight="1">
      <c r="A27" s="10" t="s">
        <v>55</v>
      </c>
      <c r="B27" s="40" t="s">
        <v>58</v>
      </c>
      <c r="C27" s="10" t="s">
        <v>56</v>
      </c>
      <c r="D27" s="40" t="s">
        <v>64</v>
      </c>
      <c r="E27" s="10" t="s">
        <v>63</v>
      </c>
      <c r="F27" s="10">
        <v>11587</v>
      </c>
      <c r="G27" s="40" t="s">
        <v>12782</v>
      </c>
      <c r="H27" s="40" t="s">
        <v>12782</v>
      </c>
      <c r="I27" s="40" t="s">
        <v>18116</v>
      </c>
      <c r="J27" s="10" t="s">
        <v>17531</v>
      </c>
      <c r="K27" s="10">
        <v>735</v>
      </c>
      <c r="L27" s="10">
        <v>2140</v>
      </c>
      <c r="M27" s="11" t="s">
        <v>10862</v>
      </c>
      <c r="N27" s="45" t="s">
        <v>15134</v>
      </c>
    </row>
    <row r="28" spans="1:14" s="13" customFormat="1" ht="13.25" customHeight="1">
      <c r="A28" s="10" t="s">
        <v>55</v>
      </c>
      <c r="B28" s="40" t="s">
        <v>58</v>
      </c>
      <c r="C28" s="10" t="s">
        <v>56</v>
      </c>
      <c r="D28" s="40" t="s">
        <v>64</v>
      </c>
      <c r="E28" s="10" t="s">
        <v>63</v>
      </c>
      <c r="F28" s="10">
        <v>11592</v>
      </c>
      <c r="G28" s="40" t="s">
        <v>12777</v>
      </c>
      <c r="H28" s="40" t="s">
        <v>12777</v>
      </c>
      <c r="I28" s="40" t="s">
        <v>18110</v>
      </c>
      <c r="J28" s="10" t="s">
        <v>17532</v>
      </c>
      <c r="K28" s="10">
        <v>519</v>
      </c>
      <c r="L28" s="10">
        <v>1507</v>
      </c>
      <c r="M28" s="11" t="s">
        <v>10860</v>
      </c>
      <c r="N28" s="45" t="s">
        <v>15134</v>
      </c>
    </row>
    <row r="29" spans="1:14" s="13" customFormat="1" ht="13.25" customHeight="1">
      <c r="A29" s="10" t="s">
        <v>55</v>
      </c>
      <c r="B29" s="40" t="s">
        <v>58</v>
      </c>
      <c r="C29" s="10" t="s">
        <v>56</v>
      </c>
      <c r="D29" s="40" t="s">
        <v>64</v>
      </c>
      <c r="E29" s="10" t="s">
        <v>63</v>
      </c>
      <c r="F29" s="10">
        <v>11458</v>
      </c>
      <c r="G29" s="40" t="s">
        <v>12951</v>
      </c>
      <c r="H29" s="40" t="s">
        <v>15792</v>
      </c>
      <c r="I29" s="40"/>
      <c r="J29" s="10">
        <v>15</v>
      </c>
      <c r="K29" s="10">
        <v>314</v>
      </c>
      <c r="L29" s="10">
        <v>370</v>
      </c>
      <c r="M29" s="11" t="s">
        <v>12883</v>
      </c>
      <c r="N29" s="46" t="s">
        <v>20390</v>
      </c>
    </row>
    <row r="30" spans="1:14" s="13" customFormat="1" ht="13.25" customHeight="1">
      <c r="A30" s="10" t="s">
        <v>55</v>
      </c>
      <c r="B30" s="40" t="s">
        <v>58</v>
      </c>
      <c r="C30" s="10" t="s">
        <v>56</v>
      </c>
      <c r="D30" s="40" t="s">
        <v>64</v>
      </c>
      <c r="E30" s="10" t="s">
        <v>63</v>
      </c>
      <c r="F30" s="10">
        <v>21115</v>
      </c>
      <c r="G30" s="40" t="s">
        <v>14943</v>
      </c>
      <c r="H30" s="40" t="s">
        <v>15808</v>
      </c>
      <c r="I30" s="40"/>
      <c r="J30" s="10">
        <v>15</v>
      </c>
      <c r="K30" s="10">
        <v>314</v>
      </c>
      <c r="L30" s="10">
        <v>370</v>
      </c>
      <c r="M30" s="11" t="s">
        <v>13257</v>
      </c>
      <c r="N30" s="46" t="s">
        <v>20390</v>
      </c>
    </row>
    <row r="31" spans="1:14" s="13" customFormat="1" ht="13.25" customHeight="1">
      <c r="A31" s="10" t="s">
        <v>55</v>
      </c>
      <c r="B31" s="40" t="s">
        <v>58</v>
      </c>
      <c r="C31" s="10" t="s">
        <v>56</v>
      </c>
      <c r="D31" s="40" t="s">
        <v>64</v>
      </c>
      <c r="E31" s="10" t="s">
        <v>63</v>
      </c>
      <c r="F31" s="10">
        <v>11501</v>
      </c>
      <c r="G31" s="40" t="s">
        <v>12903</v>
      </c>
      <c r="H31" s="40" t="s">
        <v>15792</v>
      </c>
      <c r="I31" s="40"/>
      <c r="J31" s="10">
        <v>14</v>
      </c>
      <c r="K31" s="10">
        <v>269</v>
      </c>
      <c r="L31" s="10">
        <v>313</v>
      </c>
      <c r="M31" s="11" t="s">
        <v>12883</v>
      </c>
      <c r="N31" s="46" t="s">
        <v>20390</v>
      </c>
    </row>
    <row r="32" spans="1:14" s="13" customFormat="1" ht="13.25" customHeight="1">
      <c r="A32" s="10" t="s">
        <v>55</v>
      </c>
      <c r="B32" s="40" t="s">
        <v>58</v>
      </c>
      <c r="C32" s="10" t="s">
        <v>56</v>
      </c>
      <c r="D32" s="40" t="s">
        <v>64</v>
      </c>
      <c r="E32" s="10" t="s">
        <v>63</v>
      </c>
      <c r="F32" s="10">
        <v>11241</v>
      </c>
      <c r="G32" s="40" t="s">
        <v>13262</v>
      </c>
      <c r="H32" s="40" t="s">
        <v>15808</v>
      </c>
      <c r="I32" s="40"/>
      <c r="J32" s="10">
        <v>14</v>
      </c>
      <c r="K32" s="10">
        <v>269</v>
      </c>
      <c r="L32" s="10">
        <v>313</v>
      </c>
      <c r="M32" s="11" t="s">
        <v>13257</v>
      </c>
      <c r="N32" s="46" t="s">
        <v>20390</v>
      </c>
    </row>
    <row r="33" spans="1:14" s="13" customFormat="1" ht="13.25" customHeight="1">
      <c r="A33" s="10" t="s">
        <v>55</v>
      </c>
      <c r="B33" s="40" t="s">
        <v>58</v>
      </c>
      <c r="C33" s="10" t="s">
        <v>56</v>
      </c>
      <c r="D33" s="40" t="s">
        <v>64</v>
      </c>
      <c r="E33" s="10" t="s">
        <v>63</v>
      </c>
      <c r="F33" s="10">
        <v>11514</v>
      </c>
      <c r="G33" s="40" t="s">
        <v>12884</v>
      </c>
      <c r="H33" s="40" t="s">
        <v>15792</v>
      </c>
      <c r="I33" s="40"/>
      <c r="J33" s="10">
        <v>13</v>
      </c>
      <c r="K33" s="10">
        <v>228</v>
      </c>
      <c r="L33" s="10">
        <v>268</v>
      </c>
      <c r="M33" s="11" t="s">
        <v>12883</v>
      </c>
      <c r="N33" s="46" t="s">
        <v>20390</v>
      </c>
    </row>
    <row r="34" spans="1:14" s="13" customFormat="1" ht="13.25" customHeight="1">
      <c r="A34" s="10" t="s">
        <v>55</v>
      </c>
      <c r="B34" s="40" t="s">
        <v>58</v>
      </c>
      <c r="C34" s="10" t="s">
        <v>56</v>
      </c>
      <c r="D34" s="40" t="s">
        <v>64</v>
      </c>
      <c r="E34" s="10" t="s">
        <v>63</v>
      </c>
      <c r="F34" s="10">
        <v>11242</v>
      </c>
      <c r="G34" s="40" t="s">
        <v>13261</v>
      </c>
      <c r="H34" s="40" t="s">
        <v>15808</v>
      </c>
      <c r="I34" s="40"/>
      <c r="J34" s="10">
        <v>13</v>
      </c>
      <c r="K34" s="10">
        <v>228</v>
      </c>
      <c r="L34" s="10">
        <v>268</v>
      </c>
      <c r="M34" s="11" t="s">
        <v>13257</v>
      </c>
      <c r="N34" s="46" t="s">
        <v>20390</v>
      </c>
    </row>
    <row r="35" spans="1:14" s="13" customFormat="1" ht="13.25" customHeight="1">
      <c r="A35" s="10" t="s">
        <v>55</v>
      </c>
      <c r="B35" s="40" t="s">
        <v>58</v>
      </c>
      <c r="C35" s="10" t="s">
        <v>56</v>
      </c>
      <c r="D35" s="40" t="s">
        <v>64</v>
      </c>
      <c r="E35" s="10" t="s">
        <v>63</v>
      </c>
      <c r="F35" s="10">
        <v>11515</v>
      </c>
      <c r="G35" s="40" t="s">
        <v>12882</v>
      </c>
      <c r="H35" s="40" t="s">
        <v>15792</v>
      </c>
      <c r="I35" s="40"/>
      <c r="J35" s="10">
        <v>12</v>
      </c>
      <c r="K35" s="10">
        <v>192</v>
      </c>
      <c r="L35" s="10">
        <v>227</v>
      </c>
      <c r="M35" s="11" t="s">
        <v>12883</v>
      </c>
      <c r="N35" s="46" t="s">
        <v>20390</v>
      </c>
    </row>
    <row r="36" spans="1:14" s="13" customFormat="1" ht="13.25" customHeight="1">
      <c r="A36" s="10" t="s">
        <v>55</v>
      </c>
      <c r="B36" s="40" t="s">
        <v>58</v>
      </c>
      <c r="C36" s="10" t="s">
        <v>56</v>
      </c>
      <c r="D36" s="40" t="s">
        <v>64</v>
      </c>
      <c r="E36" s="10" t="s">
        <v>63</v>
      </c>
      <c r="F36" s="10">
        <v>21114</v>
      </c>
      <c r="G36" s="40" t="s">
        <v>14944</v>
      </c>
      <c r="H36" s="40" t="s">
        <v>15808</v>
      </c>
      <c r="I36" s="40"/>
      <c r="J36" s="10">
        <v>12</v>
      </c>
      <c r="K36" s="10">
        <v>192</v>
      </c>
      <c r="L36" s="10">
        <v>227</v>
      </c>
      <c r="M36" s="11" t="s">
        <v>13257</v>
      </c>
      <c r="N36" s="46" t="s">
        <v>20390</v>
      </c>
    </row>
    <row r="37" spans="1:14" s="13" customFormat="1" ht="13.25" customHeight="1">
      <c r="A37" s="10" t="s">
        <v>55</v>
      </c>
      <c r="B37" s="40" t="s">
        <v>58</v>
      </c>
      <c r="C37" s="10" t="s">
        <v>56</v>
      </c>
      <c r="D37" s="40" t="s">
        <v>64</v>
      </c>
      <c r="E37" s="10" t="s">
        <v>63</v>
      </c>
      <c r="F37" s="10">
        <v>11243</v>
      </c>
      <c r="G37" s="40" t="s">
        <v>13260</v>
      </c>
      <c r="H37" s="40" t="s">
        <v>15340</v>
      </c>
      <c r="I37" s="40"/>
      <c r="J37" s="10">
        <v>12</v>
      </c>
      <c r="K37" s="10">
        <v>192</v>
      </c>
      <c r="L37" s="10">
        <v>227</v>
      </c>
      <c r="M37" s="11" t="s">
        <v>13257</v>
      </c>
      <c r="N37" s="46" t="s">
        <v>20390</v>
      </c>
    </row>
    <row r="38" spans="1:14" s="13" customFormat="1" ht="13.25" customHeight="1">
      <c r="A38" s="10" t="s">
        <v>55</v>
      </c>
      <c r="B38" s="40" t="s">
        <v>58</v>
      </c>
      <c r="C38" s="10" t="s">
        <v>56</v>
      </c>
      <c r="D38" s="40" t="s">
        <v>64</v>
      </c>
      <c r="E38" s="10" t="s">
        <v>63</v>
      </c>
      <c r="F38" s="10">
        <v>11244</v>
      </c>
      <c r="G38" s="40" t="s">
        <v>13259</v>
      </c>
      <c r="H38" s="40" t="s">
        <v>15340</v>
      </c>
      <c r="I38" s="40"/>
      <c r="J38" s="10">
        <v>11</v>
      </c>
      <c r="K38" s="10">
        <v>161</v>
      </c>
      <c r="L38" s="10">
        <v>191</v>
      </c>
      <c r="M38" s="11" t="s">
        <v>13257</v>
      </c>
      <c r="N38" s="46" t="s">
        <v>20390</v>
      </c>
    </row>
    <row r="39" spans="1:14" s="13" customFormat="1" ht="13.25" customHeight="1">
      <c r="A39" s="10" t="s">
        <v>55</v>
      </c>
      <c r="B39" s="40" t="s">
        <v>58</v>
      </c>
      <c r="C39" s="10" t="s">
        <v>56</v>
      </c>
      <c r="D39" s="40" t="s">
        <v>64</v>
      </c>
      <c r="E39" s="10" t="s">
        <v>63</v>
      </c>
      <c r="F39" s="10">
        <v>11245</v>
      </c>
      <c r="G39" s="40" t="s">
        <v>13258</v>
      </c>
      <c r="H39" s="40" t="s">
        <v>15340</v>
      </c>
      <c r="I39" s="40"/>
      <c r="J39" s="10">
        <v>10</v>
      </c>
      <c r="K39" s="10">
        <v>135</v>
      </c>
      <c r="L39" s="10">
        <v>160</v>
      </c>
      <c r="M39" s="11" t="s">
        <v>13257</v>
      </c>
      <c r="N39" s="46" t="s">
        <v>20390</v>
      </c>
    </row>
    <row r="40" spans="1:14" s="13" customFormat="1" ht="13.25" customHeight="1">
      <c r="A40" s="10" t="s">
        <v>55</v>
      </c>
      <c r="B40" s="40" t="s">
        <v>58</v>
      </c>
      <c r="C40" s="10" t="s">
        <v>56</v>
      </c>
      <c r="D40" s="40" t="s">
        <v>64</v>
      </c>
      <c r="E40" s="10" t="s">
        <v>63</v>
      </c>
      <c r="F40" s="10">
        <v>11246</v>
      </c>
      <c r="G40" s="40" t="s">
        <v>13256</v>
      </c>
      <c r="H40" s="40" t="s">
        <v>15340</v>
      </c>
      <c r="I40" s="40"/>
      <c r="J40" s="10">
        <v>9</v>
      </c>
      <c r="K40" s="10">
        <v>114</v>
      </c>
      <c r="L40" s="10">
        <v>134</v>
      </c>
      <c r="M40" s="11" t="s">
        <v>13257</v>
      </c>
      <c r="N40" s="46" t="s">
        <v>20390</v>
      </c>
    </row>
    <row r="41" spans="1:14" s="13" customFormat="1" ht="13.25" customHeight="1">
      <c r="A41" s="10" t="s">
        <v>55</v>
      </c>
      <c r="B41" s="40" t="s">
        <v>58</v>
      </c>
      <c r="C41" s="10" t="s">
        <v>56</v>
      </c>
      <c r="D41" s="40" t="s">
        <v>67</v>
      </c>
      <c r="E41" s="10" t="s">
        <v>66</v>
      </c>
      <c r="F41" s="10">
        <v>17252</v>
      </c>
      <c r="G41" s="40" t="s">
        <v>5513</v>
      </c>
      <c r="H41" s="40" t="s">
        <v>5513</v>
      </c>
      <c r="I41" s="40"/>
      <c r="J41" s="10" t="s">
        <v>17529</v>
      </c>
      <c r="K41" s="10">
        <v>880</v>
      </c>
      <c r="L41" s="10">
        <v>11180</v>
      </c>
      <c r="M41" s="11" t="s">
        <v>5514</v>
      </c>
      <c r="N41" s="45" t="s">
        <v>15134</v>
      </c>
    </row>
    <row r="42" spans="1:14" s="13" customFormat="1" ht="13.25" customHeight="1">
      <c r="A42" s="10" t="s">
        <v>55</v>
      </c>
      <c r="B42" s="40" t="s">
        <v>58</v>
      </c>
      <c r="C42" s="10" t="s">
        <v>56</v>
      </c>
      <c r="D42" s="40" t="s">
        <v>67</v>
      </c>
      <c r="E42" s="10" t="s">
        <v>66</v>
      </c>
      <c r="F42" s="10">
        <v>11593</v>
      </c>
      <c r="G42" s="40" t="s">
        <v>12776</v>
      </c>
      <c r="H42" s="40" t="s">
        <v>12776</v>
      </c>
      <c r="I42" s="40"/>
      <c r="J42" s="10" t="s">
        <v>17529</v>
      </c>
      <c r="K42" s="10">
        <v>880</v>
      </c>
      <c r="L42" s="10">
        <v>11180</v>
      </c>
      <c r="M42" s="11" t="s">
        <v>10864</v>
      </c>
      <c r="N42" s="45" t="s">
        <v>15134</v>
      </c>
    </row>
    <row r="43" spans="1:14" s="13" customFormat="1" ht="13.25" customHeight="1">
      <c r="A43" s="10" t="s">
        <v>55</v>
      </c>
      <c r="B43" s="40" t="s">
        <v>58</v>
      </c>
      <c r="C43" s="10" t="s">
        <v>56</v>
      </c>
      <c r="D43" s="40" t="s">
        <v>67</v>
      </c>
      <c r="E43" s="10" t="s">
        <v>66</v>
      </c>
      <c r="F43" s="10">
        <v>11594</v>
      </c>
      <c r="G43" s="40" t="s">
        <v>12775</v>
      </c>
      <c r="H43" s="40" t="s">
        <v>12775</v>
      </c>
      <c r="I43" s="40" t="s">
        <v>18115</v>
      </c>
      <c r="J43" s="10" t="s">
        <v>17530</v>
      </c>
      <c r="K43" s="10">
        <v>880</v>
      </c>
      <c r="L43" s="10">
        <v>8320</v>
      </c>
      <c r="M43" s="11" t="s">
        <v>10864</v>
      </c>
      <c r="N43" s="45" t="s">
        <v>15134</v>
      </c>
    </row>
    <row r="44" spans="1:14" s="13" customFormat="1" ht="13.25" customHeight="1">
      <c r="A44" s="10" t="s">
        <v>55</v>
      </c>
      <c r="B44" s="40" t="s">
        <v>58</v>
      </c>
      <c r="C44" s="10" t="s">
        <v>56</v>
      </c>
      <c r="D44" s="40" t="s">
        <v>67</v>
      </c>
      <c r="E44" s="10" t="s">
        <v>66</v>
      </c>
      <c r="F44" s="10">
        <v>11595</v>
      </c>
      <c r="G44" s="40" t="s">
        <v>12774</v>
      </c>
      <c r="H44" s="40" t="s">
        <v>12774</v>
      </c>
      <c r="I44" s="40" t="s">
        <v>18114</v>
      </c>
      <c r="J44" s="10" t="s">
        <v>17531</v>
      </c>
      <c r="K44" s="10">
        <v>735</v>
      </c>
      <c r="L44" s="10">
        <v>2140</v>
      </c>
      <c r="M44" s="11" t="s">
        <v>10862</v>
      </c>
      <c r="N44" s="45" t="s">
        <v>15134</v>
      </c>
    </row>
    <row r="45" spans="1:14" s="13" customFormat="1" ht="13.25" customHeight="1">
      <c r="A45" s="10" t="s">
        <v>55</v>
      </c>
      <c r="B45" s="40" t="s">
        <v>58</v>
      </c>
      <c r="C45" s="10" t="s">
        <v>56</v>
      </c>
      <c r="D45" s="40" t="s">
        <v>67</v>
      </c>
      <c r="E45" s="10" t="s">
        <v>66</v>
      </c>
      <c r="F45" s="10">
        <v>11600</v>
      </c>
      <c r="G45" s="40" t="s">
        <v>12769</v>
      </c>
      <c r="H45" s="40" t="s">
        <v>12769</v>
      </c>
      <c r="I45" s="40" t="s">
        <v>18110</v>
      </c>
      <c r="J45" s="10" t="s">
        <v>17532</v>
      </c>
      <c r="K45" s="10">
        <v>519</v>
      </c>
      <c r="L45" s="10">
        <v>1507</v>
      </c>
      <c r="M45" s="11" t="s">
        <v>10860</v>
      </c>
      <c r="N45" s="45" t="s">
        <v>15134</v>
      </c>
    </row>
    <row r="46" spans="1:14" s="13" customFormat="1" ht="13.25" customHeight="1">
      <c r="A46" s="10" t="s">
        <v>55</v>
      </c>
      <c r="B46" s="40" t="s">
        <v>58</v>
      </c>
      <c r="C46" s="10" t="s">
        <v>56</v>
      </c>
      <c r="D46" s="40" t="s">
        <v>67</v>
      </c>
      <c r="E46" s="10" t="s">
        <v>66</v>
      </c>
      <c r="F46" s="10">
        <v>11518</v>
      </c>
      <c r="G46" s="40" t="s">
        <v>12879</v>
      </c>
      <c r="H46" s="40" t="s">
        <v>17350</v>
      </c>
      <c r="I46" s="40"/>
      <c r="J46" s="10">
        <v>20</v>
      </c>
      <c r="K46" s="10">
        <v>735</v>
      </c>
      <c r="L46" s="10">
        <v>879</v>
      </c>
      <c r="M46" s="11" t="s">
        <v>10840</v>
      </c>
      <c r="N46" s="46" t="s">
        <v>20390</v>
      </c>
    </row>
    <row r="47" spans="1:14" s="13" customFormat="1" ht="13.25" customHeight="1">
      <c r="A47" s="10" t="s">
        <v>55</v>
      </c>
      <c r="B47" s="40" t="s">
        <v>58</v>
      </c>
      <c r="C47" s="10" t="s">
        <v>56</v>
      </c>
      <c r="D47" s="40" t="s">
        <v>67</v>
      </c>
      <c r="E47" s="10" t="s">
        <v>66</v>
      </c>
      <c r="F47" s="10">
        <v>13149</v>
      </c>
      <c r="G47" s="40" t="s">
        <v>10841</v>
      </c>
      <c r="H47" s="40" t="s">
        <v>17350</v>
      </c>
      <c r="I47" s="40"/>
      <c r="J47" s="10">
        <v>19</v>
      </c>
      <c r="K47" s="10">
        <v>614</v>
      </c>
      <c r="L47" s="10">
        <v>734</v>
      </c>
      <c r="M47" s="11" t="s">
        <v>10840</v>
      </c>
      <c r="N47" s="46" t="s">
        <v>20390</v>
      </c>
    </row>
    <row r="48" spans="1:14" s="13" customFormat="1" ht="13.25" customHeight="1">
      <c r="A48" s="10" t="s">
        <v>55</v>
      </c>
      <c r="B48" s="40" t="s">
        <v>58</v>
      </c>
      <c r="C48" s="10" t="s">
        <v>56</v>
      </c>
      <c r="D48" s="40" t="s">
        <v>67</v>
      </c>
      <c r="E48" s="10" t="s">
        <v>66</v>
      </c>
      <c r="F48" s="10">
        <v>13150</v>
      </c>
      <c r="G48" s="40" t="s">
        <v>10839</v>
      </c>
      <c r="H48" s="40" t="s">
        <v>17350</v>
      </c>
      <c r="I48" s="40"/>
      <c r="J48" s="10">
        <v>18</v>
      </c>
      <c r="K48" s="10">
        <v>519</v>
      </c>
      <c r="L48" s="10">
        <v>613</v>
      </c>
      <c r="M48" s="11" t="s">
        <v>10840</v>
      </c>
      <c r="N48" s="46" t="s">
        <v>20390</v>
      </c>
    </row>
    <row r="49" spans="1:14" s="13" customFormat="1" ht="13.25" customHeight="1">
      <c r="A49" s="10" t="s">
        <v>55</v>
      </c>
      <c r="B49" s="40" t="s">
        <v>58</v>
      </c>
      <c r="C49" s="10" t="s">
        <v>56</v>
      </c>
      <c r="D49" s="40" t="s">
        <v>67</v>
      </c>
      <c r="E49" s="10" t="s">
        <v>66</v>
      </c>
      <c r="F49" s="10">
        <v>15062</v>
      </c>
      <c r="G49" s="40" t="s">
        <v>8325</v>
      </c>
      <c r="H49" s="40" t="s">
        <v>16785</v>
      </c>
      <c r="I49" s="40"/>
      <c r="J49" s="10">
        <v>18</v>
      </c>
      <c r="K49" s="10">
        <v>519</v>
      </c>
      <c r="L49" s="10">
        <v>613</v>
      </c>
      <c r="M49" s="11" t="s">
        <v>3963</v>
      </c>
      <c r="N49" s="46" t="s">
        <v>20390</v>
      </c>
    </row>
    <row r="50" spans="1:14" s="13" customFormat="1" ht="13.25" customHeight="1">
      <c r="A50" s="10" t="s">
        <v>55</v>
      </c>
      <c r="B50" s="40" t="s">
        <v>58</v>
      </c>
      <c r="C50" s="10" t="s">
        <v>56</v>
      </c>
      <c r="D50" s="40" t="s">
        <v>67</v>
      </c>
      <c r="E50" s="10" t="s">
        <v>66</v>
      </c>
      <c r="F50" s="10">
        <v>18591</v>
      </c>
      <c r="G50" s="40" t="s">
        <v>3962</v>
      </c>
      <c r="H50" s="40" t="s">
        <v>16785</v>
      </c>
      <c r="I50" s="40"/>
      <c r="J50" s="10">
        <v>17</v>
      </c>
      <c r="K50" s="10">
        <v>439</v>
      </c>
      <c r="L50" s="10">
        <v>518</v>
      </c>
      <c r="M50" s="11" t="s">
        <v>3963</v>
      </c>
      <c r="N50" s="46" t="s">
        <v>20390</v>
      </c>
    </row>
    <row r="51" spans="1:14" s="13" customFormat="1" ht="13.25" customHeight="1">
      <c r="A51" s="10" t="s">
        <v>55</v>
      </c>
      <c r="B51" s="40" t="s">
        <v>58</v>
      </c>
      <c r="C51" s="10" t="s">
        <v>56</v>
      </c>
      <c r="D51" s="40" t="s">
        <v>67</v>
      </c>
      <c r="E51" s="10" t="s">
        <v>66</v>
      </c>
      <c r="F51" s="10">
        <v>15058</v>
      </c>
      <c r="G51" s="40" t="s">
        <v>8328</v>
      </c>
      <c r="H51" s="40" t="s">
        <v>16785</v>
      </c>
      <c r="I51" s="40"/>
      <c r="J51" s="10">
        <v>16</v>
      </c>
      <c r="K51" s="10">
        <v>371</v>
      </c>
      <c r="L51" s="10">
        <v>438</v>
      </c>
      <c r="M51" s="11" t="s">
        <v>3963</v>
      </c>
      <c r="N51" s="46" t="s">
        <v>20390</v>
      </c>
    </row>
    <row r="52" spans="1:14" s="13" customFormat="1" ht="13.25" customHeight="1">
      <c r="A52" s="10" t="s">
        <v>55</v>
      </c>
      <c r="B52" s="40" t="s">
        <v>58</v>
      </c>
      <c r="C52" s="10" t="s">
        <v>56</v>
      </c>
      <c r="D52" s="40" t="s">
        <v>67</v>
      </c>
      <c r="E52" s="10" t="s">
        <v>66</v>
      </c>
      <c r="F52" s="10">
        <v>13151</v>
      </c>
      <c r="G52" s="40" t="s">
        <v>10838</v>
      </c>
      <c r="H52" s="40" t="s">
        <v>16614</v>
      </c>
      <c r="I52" s="40"/>
      <c r="J52" s="10">
        <v>17</v>
      </c>
      <c r="K52" s="10">
        <v>439</v>
      </c>
      <c r="L52" s="10">
        <v>518</v>
      </c>
      <c r="M52" s="11" t="s">
        <v>10659</v>
      </c>
      <c r="N52" s="46" t="s">
        <v>20390</v>
      </c>
    </row>
    <row r="53" spans="1:14" s="13" customFormat="1" ht="13.25" customHeight="1">
      <c r="A53" s="10" t="s">
        <v>55</v>
      </c>
      <c r="B53" s="40" t="s">
        <v>58</v>
      </c>
      <c r="C53" s="10" t="s">
        <v>56</v>
      </c>
      <c r="D53" s="40" t="s">
        <v>67</v>
      </c>
      <c r="E53" s="10" t="s">
        <v>66</v>
      </c>
      <c r="F53" s="10">
        <v>13152</v>
      </c>
      <c r="G53" s="40" t="s">
        <v>10837</v>
      </c>
      <c r="H53" s="40" t="s">
        <v>16614</v>
      </c>
      <c r="I53" s="40"/>
      <c r="J53" s="10">
        <v>16</v>
      </c>
      <c r="K53" s="10">
        <v>371</v>
      </c>
      <c r="L53" s="10">
        <v>438</v>
      </c>
      <c r="M53" s="11" t="s">
        <v>10659</v>
      </c>
      <c r="N53" s="46" t="s">
        <v>20390</v>
      </c>
    </row>
    <row r="54" spans="1:14" s="13" customFormat="1" ht="13.25" customHeight="1">
      <c r="A54" s="10" t="s">
        <v>55</v>
      </c>
      <c r="B54" s="40" t="s">
        <v>58</v>
      </c>
      <c r="C54" s="10" t="s">
        <v>56</v>
      </c>
      <c r="D54" s="40" t="s">
        <v>67</v>
      </c>
      <c r="E54" s="10" t="s">
        <v>66</v>
      </c>
      <c r="F54" s="10">
        <v>13292</v>
      </c>
      <c r="G54" s="40" t="s">
        <v>10658</v>
      </c>
      <c r="H54" s="40" t="s">
        <v>16614</v>
      </c>
      <c r="I54" s="40"/>
      <c r="J54" s="10">
        <v>15</v>
      </c>
      <c r="K54" s="10">
        <v>314</v>
      </c>
      <c r="L54" s="10">
        <v>370</v>
      </c>
      <c r="M54" s="11" t="s">
        <v>10659</v>
      </c>
      <c r="N54" s="46" t="s">
        <v>20390</v>
      </c>
    </row>
    <row r="55" spans="1:14" s="13" customFormat="1" ht="13.25" customHeight="1">
      <c r="A55" s="10" t="s">
        <v>55</v>
      </c>
      <c r="B55" s="40" t="s">
        <v>58</v>
      </c>
      <c r="C55" s="10" t="s">
        <v>56</v>
      </c>
      <c r="D55" s="40" t="s">
        <v>67</v>
      </c>
      <c r="E55" s="10" t="s">
        <v>66</v>
      </c>
      <c r="F55" s="10">
        <v>21339</v>
      </c>
      <c r="G55" s="40" t="s">
        <v>14675</v>
      </c>
      <c r="H55" s="40" t="s">
        <v>15728</v>
      </c>
      <c r="I55" s="40"/>
      <c r="J55" s="10">
        <v>16</v>
      </c>
      <c r="K55" s="10">
        <v>371</v>
      </c>
      <c r="L55" s="10">
        <v>438</v>
      </c>
      <c r="M55" s="11" t="s">
        <v>13255</v>
      </c>
      <c r="N55" s="46" t="s">
        <v>20390</v>
      </c>
    </row>
    <row r="56" spans="1:14" s="13" customFormat="1" ht="13.25" customHeight="1">
      <c r="A56" s="10" t="s">
        <v>55</v>
      </c>
      <c r="B56" s="40" t="s">
        <v>58</v>
      </c>
      <c r="C56" s="10" t="s">
        <v>56</v>
      </c>
      <c r="D56" s="40" t="s">
        <v>67</v>
      </c>
      <c r="E56" s="10" t="s">
        <v>66</v>
      </c>
      <c r="F56" s="10">
        <v>21338</v>
      </c>
      <c r="G56" s="40" t="s">
        <v>14676</v>
      </c>
      <c r="H56" s="40" t="s">
        <v>15728</v>
      </c>
      <c r="I56" s="40"/>
      <c r="J56" s="10">
        <v>15</v>
      </c>
      <c r="K56" s="10">
        <v>314</v>
      </c>
      <c r="L56" s="10">
        <v>370</v>
      </c>
      <c r="M56" s="11" t="s">
        <v>13255</v>
      </c>
      <c r="N56" s="46" t="s">
        <v>20390</v>
      </c>
    </row>
    <row r="57" spans="1:14" s="13" customFormat="1" ht="13.25" customHeight="1">
      <c r="A57" s="10" t="s">
        <v>55</v>
      </c>
      <c r="B57" s="40" t="s">
        <v>58</v>
      </c>
      <c r="C57" s="10" t="s">
        <v>56</v>
      </c>
      <c r="D57" s="40" t="s">
        <v>67</v>
      </c>
      <c r="E57" s="10" t="s">
        <v>66</v>
      </c>
      <c r="F57" s="10">
        <v>11247</v>
      </c>
      <c r="G57" s="40" t="s">
        <v>13254</v>
      </c>
      <c r="H57" s="40" t="s">
        <v>15728</v>
      </c>
      <c r="I57" s="40"/>
      <c r="J57" s="10">
        <v>14</v>
      </c>
      <c r="K57" s="10">
        <v>269</v>
      </c>
      <c r="L57" s="10">
        <v>313</v>
      </c>
      <c r="M57" s="11" t="s">
        <v>13255</v>
      </c>
      <c r="N57" s="46" t="s">
        <v>20390</v>
      </c>
    </row>
    <row r="58" spans="1:14" s="13" customFormat="1" ht="13.25" customHeight="1">
      <c r="A58" s="10" t="s">
        <v>55</v>
      </c>
      <c r="B58" s="40" t="s">
        <v>58</v>
      </c>
      <c r="C58" s="10" t="s">
        <v>56</v>
      </c>
      <c r="D58" s="40" t="s">
        <v>67</v>
      </c>
      <c r="E58" s="10" t="s">
        <v>66</v>
      </c>
      <c r="F58" s="10">
        <v>11248</v>
      </c>
      <c r="G58" s="40" t="s">
        <v>13252</v>
      </c>
      <c r="H58" s="40" t="s">
        <v>15728</v>
      </c>
      <c r="I58" s="40"/>
      <c r="J58" s="10">
        <v>13</v>
      </c>
      <c r="K58" s="10">
        <v>228</v>
      </c>
      <c r="L58" s="10">
        <v>268</v>
      </c>
      <c r="M58" s="11" t="s">
        <v>13253</v>
      </c>
      <c r="N58" s="46" t="s">
        <v>20390</v>
      </c>
    </row>
    <row r="59" spans="1:14" s="13" customFormat="1" ht="13.25" customHeight="1">
      <c r="A59" s="10" t="s">
        <v>55</v>
      </c>
      <c r="B59" s="40" t="s">
        <v>58</v>
      </c>
      <c r="C59" s="10" t="s">
        <v>56</v>
      </c>
      <c r="D59" s="40" t="s">
        <v>67</v>
      </c>
      <c r="E59" s="10" t="s">
        <v>66</v>
      </c>
      <c r="F59" s="10">
        <v>15070</v>
      </c>
      <c r="G59" s="40" t="s">
        <v>8312</v>
      </c>
      <c r="H59" s="40" t="s">
        <v>15728</v>
      </c>
      <c r="I59" s="40"/>
      <c r="J59" s="10">
        <v>12</v>
      </c>
      <c r="K59" s="10">
        <v>192</v>
      </c>
      <c r="L59" s="10">
        <v>227</v>
      </c>
      <c r="M59" s="11" t="s">
        <v>8313</v>
      </c>
      <c r="N59" s="46" t="s">
        <v>20390</v>
      </c>
    </row>
    <row r="60" spans="1:14" s="13" customFormat="1" ht="13.25" customHeight="1">
      <c r="A60" s="10" t="s">
        <v>55</v>
      </c>
      <c r="B60" s="40" t="s">
        <v>58</v>
      </c>
      <c r="C60" s="10" t="s">
        <v>56</v>
      </c>
      <c r="D60" s="40" t="s">
        <v>67</v>
      </c>
      <c r="E60" s="10" t="s">
        <v>66</v>
      </c>
      <c r="F60" s="10">
        <v>15056</v>
      </c>
      <c r="G60" s="40" t="s">
        <v>8329</v>
      </c>
      <c r="H60" s="40" t="s">
        <v>15630</v>
      </c>
      <c r="I60" s="40"/>
      <c r="J60" s="10">
        <v>14</v>
      </c>
      <c r="K60" s="10">
        <v>269</v>
      </c>
      <c r="L60" s="10">
        <v>313</v>
      </c>
      <c r="M60" s="11" t="s">
        <v>8311</v>
      </c>
      <c r="N60" s="46" t="s">
        <v>20390</v>
      </c>
    </row>
    <row r="61" spans="1:14" s="13" customFormat="1" ht="13.25" customHeight="1">
      <c r="A61" s="10" t="s">
        <v>55</v>
      </c>
      <c r="B61" s="40" t="s">
        <v>58</v>
      </c>
      <c r="C61" s="10" t="s">
        <v>56</v>
      </c>
      <c r="D61" s="40" t="s">
        <v>67</v>
      </c>
      <c r="E61" s="10" t="s">
        <v>66</v>
      </c>
      <c r="F61" s="10">
        <v>15071</v>
      </c>
      <c r="G61" s="40" t="s">
        <v>8310</v>
      </c>
      <c r="H61" s="40" t="s">
        <v>15630</v>
      </c>
      <c r="I61" s="40"/>
      <c r="J61" s="10">
        <v>13</v>
      </c>
      <c r="K61" s="10">
        <v>228</v>
      </c>
      <c r="L61" s="10">
        <v>268</v>
      </c>
      <c r="M61" s="11" t="s">
        <v>8311</v>
      </c>
      <c r="N61" s="46" t="s">
        <v>20390</v>
      </c>
    </row>
    <row r="62" spans="1:14" s="13" customFormat="1" ht="13.25" customHeight="1">
      <c r="A62" s="10" t="s">
        <v>55</v>
      </c>
      <c r="B62" s="40" t="s">
        <v>58</v>
      </c>
      <c r="C62" s="10" t="s">
        <v>56</v>
      </c>
      <c r="D62" s="40" t="s">
        <v>67</v>
      </c>
      <c r="E62" s="10" t="s">
        <v>66</v>
      </c>
      <c r="F62" s="10">
        <v>15055</v>
      </c>
      <c r="G62" s="40" t="s">
        <v>8330</v>
      </c>
      <c r="H62" s="40" t="s">
        <v>15630</v>
      </c>
      <c r="I62" s="40"/>
      <c r="J62" s="10">
        <v>12</v>
      </c>
      <c r="K62" s="10">
        <v>192</v>
      </c>
      <c r="L62" s="10">
        <v>227</v>
      </c>
      <c r="M62" s="11" t="s">
        <v>8311</v>
      </c>
      <c r="N62" s="46" t="s">
        <v>20390</v>
      </c>
    </row>
    <row r="63" spans="1:14" s="13" customFormat="1" ht="13.25" customHeight="1">
      <c r="A63" s="10" t="s">
        <v>55</v>
      </c>
      <c r="B63" s="40" t="s">
        <v>58</v>
      </c>
      <c r="C63" s="10" t="s">
        <v>56</v>
      </c>
      <c r="D63" s="40" t="s">
        <v>67</v>
      </c>
      <c r="E63" s="10" t="s">
        <v>66</v>
      </c>
      <c r="F63" s="10">
        <v>11516</v>
      </c>
      <c r="G63" s="40" t="s">
        <v>12881</v>
      </c>
      <c r="H63" s="40" t="s">
        <v>15630</v>
      </c>
      <c r="I63" s="40"/>
      <c r="J63" s="10">
        <v>11</v>
      </c>
      <c r="K63" s="10">
        <v>161</v>
      </c>
      <c r="L63" s="10">
        <v>191</v>
      </c>
      <c r="M63" s="11" t="s">
        <v>8311</v>
      </c>
      <c r="N63" s="46" t="s">
        <v>20390</v>
      </c>
    </row>
    <row r="64" spans="1:14" s="13" customFormat="1" ht="13.25" customHeight="1">
      <c r="A64" s="10" t="s">
        <v>55</v>
      </c>
      <c r="B64" s="40" t="s">
        <v>58</v>
      </c>
      <c r="C64" s="10" t="s">
        <v>56</v>
      </c>
      <c r="D64" s="40" t="s">
        <v>67</v>
      </c>
      <c r="E64" s="10" t="s">
        <v>66</v>
      </c>
      <c r="F64" s="10">
        <v>19166</v>
      </c>
      <c r="G64" s="40" t="s">
        <v>3387</v>
      </c>
      <c r="H64" s="40" t="s">
        <v>15238</v>
      </c>
      <c r="I64" s="40"/>
      <c r="J64" s="10">
        <v>11</v>
      </c>
      <c r="K64" s="10">
        <v>161</v>
      </c>
      <c r="L64" s="10">
        <v>191</v>
      </c>
      <c r="M64" s="11" t="s">
        <v>3388</v>
      </c>
      <c r="N64" s="46" t="s">
        <v>20390</v>
      </c>
    </row>
    <row r="65" spans="1:14" s="13" customFormat="1" ht="13.25" customHeight="1">
      <c r="A65" s="10" t="s">
        <v>55</v>
      </c>
      <c r="B65" s="40" t="s">
        <v>58</v>
      </c>
      <c r="C65" s="10" t="s">
        <v>56</v>
      </c>
      <c r="D65" s="40" t="s">
        <v>67</v>
      </c>
      <c r="E65" s="10" t="s">
        <v>66</v>
      </c>
      <c r="F65" s="10">
        <v>15067</v>
      </c>
      <c r="G65" s="40" t="s">
        <v>8318</v>
      </c>
      <c r="H65" s="40" t="s">
        <v>15238</v>
      </c>
      <c r="I65" s="40"/>
      <c r="J65" s="10">
        <v>10</v>
      </c>
      <c r="K65" s="10">
        <v>135</v>
      </c>
      <c r="L65" s="10">
        <v>160</v>
      </c>
      <c r="M65" s="11" t="s">
        <v>8319</v>
      </c>
      <c r="N65" s="46" t="s">
        <v>20390</v>
      </c>
    </row>
    <row r="66" spans="1:14" s="13" customFormat="1" ht="13.25" customHeight="1">
      <c r="A66" s="10" t="s">
        <v>55</v>
      </c>
      <c r="B66" s="40" t="s">
        <v>58</v>
      </c>
      <c r="C66" s="10" t="s">
        <v>56</v>
      </c>
      <c r="D66" s="40" t="s">
        <v>67</v>
      </c>
      <c r="E66" s="10" t="s">
        <v>66</v>
      </c>
      <c r="F66" s="10">
        <v>11250</v>
      </c>
      <c r="G66" s="40" t="s">
        <v>13249</v>
      </c>
      <c r="H66" s="40" t="s">
        <v>15238</v>
      </c>
      <c r="I66" s="40"/>
      <c r="J66" s="10">
        <v>9</v>
      </c>
      <c r="K66" s="10">
        <v>114</v>
      </c>
      <c r="L66" s="10">
        <v>134</v>
      </c>
      <c r="M66" s="11" t="s">
        <v>13250</v>
      </c>
      <c r="N66" s="46" t="s">
        <v>20390</v>
      </c>
    </row>
    <row r="67" spans="1:14" s="13" customFormat="1" ht="13.25" customHeight="1">
      <c r="A67" s="10" t="s">
        <v>55</v>
      </c>
      <c r="B67" s="40" t="s">
        <v>58</v>
      </c>
      <c r="C67" s="10" t="s">
        <v>56</v>
      </c>
      <c r="D67" s="40" t="s">
        <v>67</v>
      </c>
      <c r="E67" s="10" t="s">
        <v>66</v>
      </c>
      <c r="F67" s="10">
        <v>15066</v>
      </c>
      <c r="G67" s="40" t="s">
        <v>8320</v>
      </c>
      <c r="H67" s="40" t="s">
        <v>15238</v>
      </c>
      <c r="I67" s="40"/>
      <c r="J67" s="10">
        <v>8</v>
      </c>
      <c r="K67" s="10">
        <v>98</v>
      </c>
      <c r="L67" s="10">
        <v>113</v>
      </c>
      <c r="M67" s="11" t="s">
        <v>8319</v>
      </c>
      <c r="N67" s="46" t="s">
        <v>20390</v>
      </c>
    </row>
    <row r="68" spans="1:14" s="13" customFormat="1" ht="13.25" customHeight="1">
      <c r="A68" s="10" t="s">
        <v>55</v>
      </c>
      <c r="B68" s="40" t="s">
        <v>58</v>
      </c>
      <c r="C68" s="10" t="s">
        <v>56</v>
      </c>
      <c r="D68" s="40" t="s">
        <v>67</v>
      </c>
      <c r="E68" s="10" t="s">
        <v>66</v>
      </c>
      <c r="F68" s="10">
        <v>15079</v>
      </c>
      <c r="G68" s="40" t="s">
        <v>8296</v>
      </c>
      <c r="H68" s="40" t="s">
        <v>15239</v>
      </c>
      <c r="I68" s="40"/>
      <c r="J68" s="10">
        <v>10</v>
      </c>
      <c r="K68" s="10">
        <v>135</v>
      </c>
      <c r="L68" s="10">
        <v>160</v>
      </c>
      <c r="M68" s="11" t="s">
        <v>8297</v>
      </c>
      <c r="N68" s="46" t="s">
        <v>20390</v>
      </c>
    </row>
    <row r="69" spans="1:14" s="13" customFormat="1" ht="13.25" customHeight="1">
      <c r="A69" s="10" t="s">
        <v>55</v>
      </c>
      <c r="B69" s="40" t="s">
        <v>58</v>
      </c>
      <c r="C69" s="10" t="s">
        <v>56</v>
      </c>
      <c r="D69" s="40" t="s">
        <v>67</v>
      </c>
      <c r="E69" s="10" t="s">
        <v>66</v>
      </c>
      <c r="F69" s="10">
        <v>15087</v>
      </c>
      <c r="G69" s="40" t="s">
        <v>8285</v>
      </c>
      <c r="H69" s="40" t="s">
        <v>15239</v>
      </c>
      <c r="I69" s="40"/>
      <c r="J69" s="10">
        <v>9</v>
      </c>
      <c r="K69" s="10">
        <v>114</v>
      </c>
      <c r="L69" s="10">
        <v>134</v>
      </c>
      <c r="M69" s="11" t="s">
        <v>8286</v>
      </c>
      <c r="N69" s="46" t="s">
        <v>20390</v>
      </c>
    </row>
    <row r="70" spans="1:14" s="13" customFormat="1" ht="13.25" customHeight="1">
      <c r="A70" s="10" t="s">
        <v>55</v>
      </c>
      <c r="B70" s="40" t="s">
        <v>58</v>
      </c>
      <c r="C70" s="10" t="s">
        <v>56</v>
      </c>
      <c r="D70" s="40" t="s">
        <v>67</v>
      </c>
      <c r="E70" s="10" t="s">
        <v>66</v>
      </c>
      <c r="F70" s="10">
        <v>15054</v>
      </c>
      <c r="G70" s="40" t="s">
        <v>8331</v>
      </c>
      <c r="H70" s="40" t="s">
        <v>15239</v>
      </c>
      <c r="I70" s="40"/>
      <c r="J70" s="10">
        <v>8</v>
      </c>
      <c r="K70" s="10">
        <v>98</v>
      </c>
      <c r="L70" s="10">
        <v>113</v>
      </c>
      <c r="M70" s="11" t="s">
        <v>8332</v>
      </c>
      <c r="N70" s="46" t="s">
        <v>20390</v>
      </c>
    </row>
    <row r="71" spans="1:14" s="13" customFormat="1" ht="13.25" customHeight="1">
      <c r="A71" s="10" t="s">
        <v>55</v>
      </c>
      <c r="B71" s="40" t="s">
        <v>58</v>
      </c>
      <c r="C71" s="10" t="s">
        <v>56</v>
      </c>
      <c r="D71" s="40" t="s">
        <v>67</v>
      </c>
      <c r="E71" s="10" t="s">
        <v>66</v>
      </c>
      <c r="F71" s="10">
        <v>15069</v>
      </c>
      <c r="G71" s="40" t="s">
        <v>8314</v>
      </c>
      <c r="H71" s="40" t="s">
        <v>15182</v>
      </c>
      <c r="I71" s="40" t="s">
        <v>17835</v>
      </c>
      <c r="J71" s="10">
        <v>10</v>
      </c>
      <c r="K71" s="10">
        <v>135</v>
      </c>
      <c r="L71" s="10">
        <v>160</v>
      </c>
      <c r="M71" s="11" t="s">
        <v>8315</v>
      </c>
      <c r="N71" s="46" t="s">
        <v>20390</v>
      </c>
    </row>
    <row r="72" spans="1:14" s="13" customFormat="1" ht="13.25" customHeight="1">
      <c r="A72" s="10" t="s">
        <v>55</v>
      </c>
      <c r="B72" s="40" t="s">
        <v>58</v>
      </c>
      <c r="C72" s="10" t="s">
        <v>56</v>
      </c>
      <c r="D72" s="40" t="s">
        <v>67</v>
      </c>
      <c r="E72" s="10" t="s">
        <v>66</v>
      </c>
      <c r="F72" s="10">
        <v>11249</v>
      </c>
      <c r="G72" s="40" t="s">
        <v>13251</v>
      </c>
      <c r="H72" s="40" t="s">
        <v>15182</v>
      </c>
      <c r="I72" s="40" t="s">
        <v>17835</v>
      </c>
      <c r="J72" s="10">
        <v>9</v>
      </c>
      <c r="K72" s="10">
        <v>114</v>
      </c>
      <c r="L72" s="10">
        <v>134</v>
      </c>
      <c r="M72" s="11" t="s">
        <v>8317</v>
      </c>
      <c r="N72" s="46" t="s">
        <v>20390</v>
      </c>
    </row>
    <row r="73" spans="1:14" s="13" customFormat="1" ht="13.25" customHeight="1">
      <c r="A73" s="10" t="s">
        <v>55</v>
      </c>
      <c r="B73" s="40" t="s">
        <v>58</v>
      </c>
      <c r="C73" s="10" t="s">
        <v>56</v>
      </c>
      <c r="D73" s="40" t="s">
        <v>67</v>
      </c>
      <c r="E73" s="10" t="s">
        <v>66</v>
      </c>
      <c r="F73" s="10">
        <v>11251</v>
      </c>
      <c r="G73" s="40" t="s">
        <v>13248</v>
      </c>
      <c r="H73" s="40" t="s">
        <v>15182</v>
      </c>
      <c r="I73" s="40" t="s">
        <v>17835</v>
      </c>
      <c r="J73" s="10">
        <v>8</v>
      </c>
      <c r="K73" s="10">
        <v>98</v>
      </c>
      <c r="L73" s="10">
        <v>113</v>
      </c>
      <c r="M73" s="11" t="s">
        <v>8317</v>
      </c>
      <c r="N73" s="46" t="s">
        <v>20390</v>
      </c>
    </row>
    <row r="74" spans="1:14" s="13" customFormat="1" ht="13.25" customHeight="1">
      <c r="A74" s="10" t="s">
        <v>55</v>
      </c>
      <c r="B74" s="40" t="s">
        <v>58</v>
      </c>
      <c r="C74" s="10" t="s">
        <v>56</v>
      </c>
      <c r="D74" s="40" t="s">
        <v>67</v>
      </c>
      <c r="E74" s="10" t="s">
        <v>66</v>
      </c>
      <c r="F74" s="10">
        <v>15068</v>
      </c>
      <c r="G74" s="40" t="s">
        <v>8316</v>
      </c>
      <c r="H74" s="40" t="s">
        <v>15182</v>
      </c>
      <c r="I74" s="40" t="s">
        <v>17835</v>
      </c>
      <c r="J74" s="10">
        <v>7</v>
      </c>
      <c r="K74" s="10">
        <v>85</v>
      </c>
      <c r="L74" s="10">
        <v>97</v>
      </c>
      <c r="M74" s="11" t="s">
        <v>8317</v>
      </c>
      <c r="N74" s="46" t="s">
        <v>20390</v>
      </c>
    </row>
    <row r="75" spans="1:14" s="13" customFormat="1" ht="13.25" customHeight="1">
      <c r="A75" s="10" t="s">
        <v>55</v>
      </c>
      <c r="B75" s="40" t="s">
        <v>58</v>
      </c>
      <c r="C75" s="10" t="s">
        <v>56</v>
      </c>
      <c r="D75" s="40" t="s">
        <v>67</v>
      </c>
      <c r="E75" s="10" t="s">
        <v>66</v>
      </c>
      <c r="F75" s="10">
        <v>13293</v>
      </c>
      <c r="G75" s="40" t="s">
        <v>10657</v>
      </c>
      <c r="H75" s="40" t="s">
        <v>15172</v>
      </c>
      <c r="I75" s="40"/>
      <c r="J75" s="10">
        <v>8</v>
      </c>
      <c r="K75" s="10">
        <v>98</v>
      </c>
      <c r="L75" s="10">
        <v>113</v>
      </c>
      <c r="M75" s="11" t="s">
        <v>10655</v>
      </c>
      <c r="N75" s="46" t="s">
        <v>20390</v>
      </c>
    </row>
    <row r="76" spans="1:14" s="13" customFormat="1" ht="13.25" customHeight="1">
      <c r="A76" s="10" t="s">
        <v>55</v>
      </c>
      <c r="B76" s="40" t="s">
        <v>58</v>
      </c>
      <c r="C76" s="10" t="s">
        <v>56</v>
      </c>
      <c r="D76" s="40" t="s">
        <v>67</v>
      </c>
      <c r="E76" s="10" t="s">
        <v>66</v>
      </c>
      <c r="F76" s="10">
        <v>13294</v>
      </c>
      <c r="G76" s="40" t="s">
        <v>10656</v>
      </c>
      <c r="H76" s="40" t="s">
        <v>15172</v>
      </c>
      <c r="I76" s="40"/>
      <c r="J76" s="10">
        <v>7</v>
      </c>
      <c r="K76" s="10">
        <v>85</v>
      </c>
      <c r="L76" s="10">
        <v>97</v>
      </c>
      <c r="M76" s="11" t="s">
        <v>10655</v>
      </c>
      <c r="N76" s="46" t="s">
        <v>20390</v>
      </c>
    </row>
    <row r="77" spans="1:14" s="13" customFormat="1" ht="13.25" customHeight="1">
      <c r="A77" s="10" t="s">
        <v>55</v>
      </c>
      <c r="B77" s="40" t="s">
        <v>58</v>
      </c>
      <c r="C77" s="10" t="s">
        <v>56</v>
      </c>
      <c r="D77" s="40" t="s">
        <v>67</v>
      </c>
      <c r="E77" s="10" t="s">
        <v>66</v>
      </c>
      <c r="F77" s="10">
        <v>13295</v>
      </c>
      <c r="G77" s="40" t="s">
        <v>10654</v>
      </c>
      <c r="H77" s="40" t="s">
        <v>15172</v>
      </c>
      <c r="I77" s="40"/>
      <c r="J77" s="10">
        <v>6</v>
      </c>
      <c r="K77" s="10">
        <v>73</v>
      </c>
      <c r="L77" s="10">
        <v>84</v>
      </c>
      <c r="M77" s="11" t="s">
        <v>10655</v>
      </c>
      <c r="N77" s="46" t="s">
        <v>20390</v>
      </c>
    </row>
    <row r="78" spans="1:14" s="13" customFormat="1" ht="13.25" customHeight="1">
      <c r="A78" s="10" t="s">
        <v>55</v>
      </c>
      <c r="B78" s="40" t="s">
        <v>58</v>
      </c>
      <c r="C78" s="10" t="s">
        <v>56</v>
      </c>
      <c r="D78" s="40" t="s">
        <v>67</v>
      </c>
      <c r="E78" s="10" t="s">
        <v>66</v>
      </c>
      <c r="F78" s="10">
        <v>15065</v>
      </c>
      <c r="G78" s="40" t="s">
        <v>8321</v>
      </c>
      <c r="H78" s="40" t="s">
        <v>15139</v>
      </c>
      <c r="I78" s="40"/>
      <c r="J78" s="10">
        <v>8</v>
      </c>
      <c r="K78" s="10">
        <v>98</v>
      </c>
      <c r="L78" s="10">
        <v>113</v>
      </c>
      <c r="M78" s="11" t="s">
        <v>8322</v>
      </c>
      <c r="N78" s="46" t="s">
        <v>20390</v>
      </c>
    </row>
    <row r="79" spans="1:14" s="13" customFormat="1" ht="13.25" customHeight="1">
      <c r="A79" s="10" t="s">
        <v>55</v>
      </c>
      <c r="B79" s="40" t="s">
        <v>58</v>
      </c>
      <c r="C79" s="10" t="s">
        <v>56</v>
      </c>
      <c r="D79" s="40" t="s">
        <v>67</v>
      </c>
      <c r="E79" s="10" t="s">
        <v>66</v>
      </c>
      <c r="F79" s="10">
        <v>11706</v>
      </c>
      <c r="G79" s="40" t="s">
        <v>12630</v>
      </c>
      <c r="H79" s="40" t="s">
        <v>15139</v>
      </c>
      <c r="I79" s="40"/>
      <c r="J79" s="10">
        <v>7</v>
      </c>
      <c r="K79" s="10">
        <v>85</v>
      </c>
      <c r="L79" s="10">
        <v>97</v>
      </c>
      <c r="M79" s="11" t="s">
        <v>9083</v>
      </c>
      <c r="N79" s="46" t="s">
        <v>20390</v>
      </c>
    </row>
    <row r="80" spans="1:14" s="13" customFormat="1" ht="13.25" customHeight="1">
      <c r="A80" s="10" t="s">
        <v>55</v>
      </c>
      <c r="B80" s="40" t="s">
        <v>58</v>
      </c>
      <c r="C80" s="10" t="s">
        <v>56</v>
      </c>
      <c r="D80" s="40" t="s">
        <v>67</v>
      </c>
      <c r="E80" s="10" t="s">
        <v>66</v>
      </c>
      <c r="F80" s="10">
        <v>17441</v>
      </c>
      <c r="G80" s="40" t="s">
        <v>5296</v>
      </c>
      <c r="H80" s="40" t="s">
        <v>15139</v>
      </c>
      <c r="I80" s="40"/>
      <c r="J80" s="10">
        <v>6</v>
      </c>
      <c r="K80" s="10">
        <v>73</v>
      </c>
      <c r="L80" s="10">
        <v>84</v>
      </c>
      <c r="M80" s="11" t="s">
        <v>5297</v>
      </c>
      <c r="N80" s="46" t="s">
        <v>20390</v>
      </c>
    </row>
    <row r="81" spans="1:14" s="13" customFormat="1" ht="13.25" customHeight="1">
      <c r="A81" s="10" t="s">
        <v>55</v>
      </c>
      <c r="B81" s="40" t="s">
        <v>58</v>
      </c>
      <c r="C81" s="10" t="s">
        <v>56</v>
      </c>
      <c r="D81" s="40" t="s">
        <v>67</v>
      </c>
      <c r="E81" s="10" t="s">
        <v>66</v>
      </c>
      <c r="F81" s="10">
        <v>15064</v>
      </c>
      <c r="G81" s="40" t="s">
        <v>8323</v>
      </c>
      <c r="H81" s="40" t="s">
        <v>15139</v>
      </c>
      <c r="I81" s="40"/>
      <c r="J81" s="10">
        <v>5</v>
      </c>
      <c r="K81" s="10">
        <v>63</v>
      </c>
      <c r="L81" s="10">
        <v>72</v>
      </c>
      <c r="M81" s="11" t="s">
        <v>8322</v>
      </c>
      <c r="N81" s="46" t="s">
        <v>20390</v>
      </c>
    </row>
    <row r="82" spans="1:14" s="13" customFormat="1" ht="13.25" customHeight="1">
      <c r="A82" s="10" t="s">
        <v>55</v>
      </c>
      <c r="B82" s="40" t="s">
        <v>58</v>
      </c>
      <c r="C82" s="10" t="s">
        <v>56</v>
      </c>
      <c r="D82" s="40" t="s">
        <v>67</v>
      </c>
      <c r="E82" s="10" t="s">
        <v>66</v>
      </c>
      <c r="F82" s="10">
        <v>15063</v>
      </c>
      <c r="G82" s="40" t="s">
        <v>8324</v>
      </c>
      <c r="H82" s="40" t="s">
        <v>15139</v>
      </c>
      <c r="I82" s="40"/>
      <c r="J82" s="10">
        <v>4</v>
      </c>
      <c r="K82" s="10">
        <v>54</v>
      </c>
      <c r="L82" s="10">
        <v>62</v>
      </c>
      <c r="M82" s="11" t="s">
        <v>8322</v>
      </c>
      <c r="N82" s="46" t="s">
        <v>20390</v>
      </c>
    </row>
    <row r="83" spans="1:14" s="13" customFormat="1" ht="13.25" customHeight="1">
      <c r="A83" s="10" t="s">
        <v>55</v>
      </c>
      <c r="B83" s="40" t="s">
        <v>58</v>
      </c>
      <c r="C83" s="10" t="s">
        <v>56</v>
      </c>
      <c r="D83" s="40" t="s">
        <v>70</v>
      </c>
      <c r="E83" s="10" t="s">
        <v>69</v>
      </c>
      <c r="F83" s="10">
        <v>11602</v>
      </c>
      <c r="G83" s="40" t="s">
        <v>12767</v>
      </c>
      <c r="H83" s="40" t="s">
        <v>12767</v>
      </c>
      <c r="I83" s="40"/>
      <c r="J83" s="10" t="s">
        <v>17529</v>
      </c>
      <c r="K83" s="10">
        <v>880</v>
      </c>
      <c r="L83" s="10">
        <v>11180</v>
      </c>
      <c r="M83" s="11" t="s">
        <v>2688</v>
      </c>
      <c r="N83" s="45" t="s">
        <v>15134</v>
      </c>
    </row>
    <row r="84" spans="1:14" s="13" customFormat="1" ht="13.25" customHeight="1">
      <c r="A84" s="10" t="s">
        <v>55</v>
      </c>
      <c r="B84" s="40" t="s">
        <v>58</v>
      </c>
      <c r="C84" s="10" t="s">
        <v>56</v>
      </c>
      <c r="D84" s="40" t="s">
        <v>70</v>
      </c>
      <c r="E84" s="10" t="s">
        <v>69</v>
      </c>
      <c r="F84" s="10">
        <v>11632</v>
      </c>
      <c r="G84" s="40" t="s">
        <v>12722</v>
      </c>
      <c r="H84" s="40" t="s">
        <v>12722</v>
      </c>
      <c r="I84" s="40" t="s">
        <v>18112</v>
      </c>
      <c r="J84" s="10" t="s">
        <v>17530</v>
      </c>
      <c r="K84" s="10">
        <v>880</v>
      </c>
      <c r="L84" s="10">
        <v>8320</v>
      </c>
      <c r="M84" s="11" t="s">
        <v>2688</v>
      </c>
      <c r="N84" s="45" t="s">
        <v>15134</v>
      </c>
    </row>
    <row r="85" spans="1:14" s="13" customFormat="1" ht="13.25" customHeight="1">
      <c r="A85" s="10" t="s">
        <v>55</v>
      </c>
      <c r="B85" s="40" t="s">
        <v>58</v>
      </c>
      <c r="C85" s="10" t="s">
        <v>56</v>
      </c>
      <c r="D85" s="40" t="s">
        <v>70</v>
      </c>
      <c r="E85" s="10" t="s">
        <v>69</v>
      </c>
      <c r="F85" s="10">
        <v>11633</v>
      </c>
      <c r="G85" s="40" t="s">
        <v>12721</v>
      </c>
      <c r="H85" s="40" t="s">
        <v>12721</v>
      </c>
      <c r="I85" s="40" t="s">
        <v>18111</v>
      </c>
      <c r="J85" s="10" t="s">
        <v>17531</v>
      </c>
      <c r="K85" s="10">
        <v>735</v>
      </c>
      <c r="L85" s="10">
        <v>2140</v>
      </c>
      <c r="M85" s="11" t="s">
        <v>2693</v>
      </c>
      <c r="N85" s="45" t="s">
        <v>15134</v>
      </c>
    </row>
    <row r="86" spans="1:14" s="13" customFormat="1" ht="13.25" customHeight="1">
      <c r="A86" s="10" t="s">
        <v>55</v>
      </c>
      <c r="B86" s="40" t="s">
        <v>58</v>
      </c>
      <c r="C86" s="10" t="s">
        <v>56</v>
      </c>
      <c r="D86" s="40" t="s">
        <v>70</v>
      </c>
      <c r="E86" s="10" t="s">
        <v>69</v>
      </c>
      <c r="F86" s="10">
        <v>11634</v>
      </c>
      <c r="G86" s="40" t="s">
        <v>12720</v>
      </c>
      <c r="H86" s="40" t="s">
        <v>12720</v>
      </c>
      <c r="I86" s="40" t="s">
        <v>18110</v>
      </c>
      <c r="J86" s="10" t="s">
        <v>17532</v>
      </c>
      <c r="K86" s="10">
        <v>519</v>
      </c>
      <c r="L86" s="10">
        <v>1507</v>
      </c>
      <c r="M86" s="11" t="s">
        <v>2690</v>
      </c>
      <c r="N86" s="45" t="s">
        <v>15134</v>
      </c>
    </row>
    <row r="87" spans="1:14" s="13" customFormat="1" ht="13.25" customHeight="1">
      <c r="A87" s="10" t="s">
        <v>55</v>
      </c>
      <c r="B87" s="40" t="s">
        <v>58</v>
      </c>
      <c r="C87" s="10" t="s">
        <v>56</v>
      </c>
      <c r="D87" s="40" t="s">
        <v>70</v>
      </c>
      <c r="E87" s="10" t="s">
        <v>69</v>
      </c>
      <c r="F87" s="10">
        <v>12349</v>
      </c>
      <c r="G87" s="40" t="s">
        <v>11783</v>
      </c>
      <c r="H87" s="40" t="s">
        <v>17366</v>
      </c>
      <c r="I87" s="40"/>
      <c r="J87" s="10">
        <v>20</v>
      </c>
      <c r="K87" s="10">
        <v>735</v>
      </c>
      <c r="L87" s="10">
        <v>879</v>
      </c>
      <c r="M87" s="11" t="s">
        <v>7988</v>
      </c>
      <c r="N87" s="46" t="s">
        <v>20390</v>
      </c>
    </row>
    <row r="88" spans="1:14" s="13" customFormat="1" ht="13.25" customHeight="1">
      <c r="A88" s="10" t="s">
        <v>55</v>
      </c>
      <c r="B88" s="40" t="s">
        <v>58</v>
      </c>
      <c r="C88" s="10" t="s">
        <v>56</v>
      </c>
      <c r="D88" s="40" t="s">
        <v>70</v>
      </c>
      <c r="E88" s="10" t="s">
        <v>69</v>
      </c>
      <c r="F88" s="10">
        <v>15365</v>
      </c>
      <c r="G88" s="40" t="s">
        <v>7987</v>
      </c>
      <c r="H88" s="40" t="s">
        <v>17366</v>
      </c>
      <c r="I88" s="40"/>
      <c r="J88" s="10">
        <v>19</v>
      </c>
      <c r="K88" s="10">
        <v>614</v>
      </c>
      <c r="L88" s="10">
        <v>734</v>
      </c>
      <c r="M88" s="11" t="s">
        <v>7988</v>
      </c>
      <c r="N88" s="46" t="s">
        <v>20390</v>
      </c>
    </row>
    <row r="89" spans="1:14" s="13" customFormat="1" ht="13.25" customHeight="1">
      <c r="A89" s="10" t="s">
        <v>55</v>
      </c>
      <c r="B89" s="40" t="s">
        <v>58</v>
      </c>
      <c r="C89" s="10" t="s">
        <v>56</v>
      </c>
      <c r="D89" s="40" t="s">
        <v>70</v>
      </c>
      <c r="E89" s="10" t="s">
        <v>69</v>
      </c>
      <c r="F89" s="10">
        <v>12350</v>
      </c>
      <c r="G89" s="40" t="s">
        <v>11782</v>
      </c>
      <c r="H89" s="40" t="s">
        <v>17366</v>
      </c>
      <c r="I89" s="40"/>
      <c r="J89" s="10">
        <v>18</v>
      </c>
      <c r="K89" s="10">
        <v>519</v>
      </c>
      <c r="L89" s="10">
        <v>613</v>
      </c>
      <c r="M89" s="11" t="s">
        <v>7988</v>
      </c>
      <c r="N89" s="46" t="s">
        <v>20390</v>
      </c>
    </row>
    <row r="90" spans="1:14" s="13" customFormat="1" ht="13.25" customHeight="1">
      <c r="A90" s="10" t="s">
        <v>55</v>
      </c>
      <c r="B90" s="40" t="s">
        <v>58</v>
      </c>
      <c r="C90" s="10" t="s">
        <v>56</v>
      </c>
      <c r="D90" s="40" t="s">
        <v>70</v>
      </c>
      <c r="E90" s="10" t="s">
        <v>69</v>
      </c>
      <c r="F90" s="10">
        <v>12351</v>
      </c>
      <c r="G90" s="40" t="s">
        <v>11780</v>
      </c>
      <c r="H90" s="40" t="s">
        <v>16860</v>
      </c>
      <c r="I90" s="40" t="s">
        <v>17535</v>
      </c>
      <c r="J90" s="10">
        <v>16</v>
      </c>
      <c r="K90" s="10">
        <v>371</v>
      </c>
      <c r="L90" s="10">
        <v>438</v>
      </c>
      <c r="M90" s="11" t="s">
        <v>11781</v>
      </c>
      <c r="N90" s="46" t="s">
        <v>20389</v>
      </c>
    </row>
    <row r="91" spans="1:14" s="13" customFormat="1" ht="13.25" customHeight="1">
      <c r="A91" s="10" t="s">
        <v>55</v>
      </c>
      <c r="B91" s="40" t="s">
        <v>58</v>
      </c>
      <c r="C91" s="10" t="s">
        <v>56</v>
      </c>
      <c r="D91" s="40" t="s">
        <v>70</v>
      </c>
      <c r="E91" s="10" t="s">
        <v>69</v>
      </c>
      <c r="F91" s="10">
        <v>15076</v>
      </c>
      <c r="G91" s="40" t="s">
        <v>8301</v>
      </c>
      <c r="H91" s="40" t="s">
        <v>16424</v>
      </c>
      <c r="I91" s="40"/>
      <c r="J91" s="10">
        <v>16</v>
      </c>
      <c r="K91" s="10">
        <v>371</v>
      </c>
      <c r="L91" s="10">
        <v>438</v>
      </c>
      <c r="M91" s="11" t="s">
        <v>8302</v>
      </c>
      <c r="N91" s="46" t="s">
        <v>20390</v>
      </c>
    </row>
    <row r="92" spans="1:14" s="13" customFormat="1" ht="13.25" customHeight="1">
      <c r="A92" s="10" t="s">
        <v>55</v>
      </c>
      <c r="B92" s="40" t="s">
        <v>58</v>
      </c>
      <c r="C92" s="10" t="s">
        <v>56</v>
      </c>
      <c r="D92" s="40" t="s">
        <v>70</v>
      </c>
      <c r="E92" s="10" t="s">
        <v>69</v>
      </c>
      <c r="F92" s="10">
        <v>15045</v>
      </c>
      <c r="G92" s="40" t="s">
        <v>8344</v>
      </c>
      <c r="H92" s="40" t="s">
        <v>16424</v>
      </c>
      <c r="I92" s="40"/>
      <c r="J92" s="10">
        <v>15</v>
      </c>
      <c r="K92" s="10">
        <v>314</v>
      </c>
      <c r="L92" s="10">
        <v>370</v>
      </c>
      <c r="M92" s="11" t="s">
        <v>8302</v>
      </c>
      <c r="N92" s="46" t="s">
        <v>20390</v>
      </c>
    </row>
    <row r="93" spans="1:14" s="13" customFormat="1" ht="13.25" customHeight="1">
      <c r="A93" s="10" t="s">
        <v>55</v>
      </c>
      <c r="B93" s="40" t="s">
        <v>58</v>
      </c>
      <c r="C93" s="10" t="s">
        <v>56</v>
      </c>
      <c r="D93" s="40" t="s">
        <v>70</v>
      </c>
      <c r="E93" s="10" t="s">
        <v>69</v>
      </c>
      <c r="F93" s="10">
        <v>11357</v>
      </c>
      <c r="G93" s="40" t="s">
        <v>13077</v>
      </c>
      <c r="H93" s="40" t="s">
        <v>16424</v>
      </c>
      <c r="I93" s="40"/>
      <c r="J93" s="10">
        <v>14</v>
      </c>
      <c r="K93" s="10">
        <v>269</v>
      </c>
      <c r="L93" s="10">
        <v>313</v>
      </c>
      <c r="M93" s="11" t="s">
        <v>13078</v>
      </c>
      <c r="N93" s="46" t="s">
        <v>20390</v>
      </c>
    </row>
    <row r="94" spans="1:14" s="13" customFormat="1" ht="13.25" customHeight="1">
      <c r="A94" s="10" t="s">
        <v>55</v>
      </c>
      <c r="B94" s="40" t="s">
        <v>58</v>
      </c>
      <c r="C94" s="10" t="s">
        <v>56</v>
      </c>
      <c r="D94" s="40" t="s">
        <v>70</v>
      </c>
      <c r="E94" s="10" t="s">
        <v>69</v>
      </c>
      <c r="F94" s="10">
        <v>12352</v>
      </c>
      <c r="G94" s="40" t="s">
        <v>11778</v>
      </c>
      <c r="H94" s="40" t="s">
        <v>16046</v>
      </c>
      <c r="I94" s="40"/>
      <c r="J94" s="10">
        <v>15</v>
      </c>
      <c r="K94" s="10">
        <v>314</v>
      </c>
      <c r="L94" s="10">
        <v>370</v>
      </c>
      <c r="M94" s="11" t="s">
        <v>11779</v>
      </c>
      <c r="N94" s="46" t="s">
        <v>20390</v>
      </c>
    </row>
    <row r="95" spans="1:14" s="13" customFormat="1" ht="13.25" customHeight="1">
      <c r="A95" s="10" t="s">
        <v>55</v>
      </c>
      <c r="B95" s="40" t="s">
        <v>58</v>
      </c>
      <c r="C95" s="10" t="s">
        <v>56</v>
      </c>
      <c r="D95" s="40" t="s">
        <v>70</v>
      </c>
      <c r="E95" s="10" t="s">
        <v>69</v>
      </c>
      <c r="F95" s="10">
        <v>11253</v>
      </c>
      <c r="G95" s="40" t="s">
        <v>13245</v>
      </c>
      <c r="H95" s="40" t="s">
        <v>15951</v>
      </c>
      <c r="I95" s="40"/>
      <c r="J95" s="10">
        <v>15</v>
      </c>
      <c r="K95" s="10">
        <v>314</v>
      </c>
      <c r="L95" s="10">
        <v>370</v>
      </c>
      <c r="M95" s="11" t="s">
        <v>13246</v>
      </c>
      <c r="N95" s="46" t="s">
        <v>20390</v>
      </c>
    </row>
    <row r="96" spans="1:14" s="13" customFormat="1" ht="13.25" customHeight="1">
      <c r="A96" s="10" t="s">
        <v>55</v>
      </c>
      <c r="B96" s="40" t="s">
        <v>58</v>
      </c>
      <c r="C96" s="10" t="s">
        <v>56</v>
      </c>
      <c r="D96" s="40" t="s">
        <v>70</v>
      </c>
      <c r="E96" s="10" t="s">
        <v>69</v>
      </c>
      <c r="F96" s="10">
        <v>15074</v>
      </c>
      <c r="G96" s="40" t="s">
        <v>8305</v>
      </c>
      <c r="H96" s="40" t="s">
        <v>15951</v>
      </c>
      <c r="I96" s="40"/>
      <c r="J96" s="10">
        <v>14</v>
      </c>
      <c r="K96" s="10">
        <v>269</v>
      </c>
      <c r="L96" s="10">
        <v>313</v>
      </c>
      <c r="M96" s="11" t="s">
        <v>8306</v>
      </c>
      <c r="N96" s="46" t="s">
        <v>20390</v>
      </c>
    </row>
    <row r="97" spans="1:14" s="13" customFormat="1" ht="13.25" customHeight="1">
      <c r="A97" s="10" t="s">
        <v>55</v>
      </c>
      <c r="B97" s="40" t="s">
        <v>58</v>
      </c>
      <c r="C97" s="10" t="s">
        <v>56</v>
      </c>
      <c r="D97" s="40" t="s">
        <v>70</v>
      </c>
      <c r="E97" s="10" t="s">
        <v>69</v>
      </c>
      <c r="F97" s="10">
        <v>12353</v>
      </c>
      <c r="G97" s="40" t="s">
        <v>11776</v>
      </c>
      <c r="H97" s="40" t="s">
        <v>16046</v>
      </c>
      <c r="I97" s="40"/>
      <c r="J97" s="10">
        <v>14</v>
      </c>
      <c r="K97" s="10">
        <v>269</v>
      </c>
      <c r="L97" s="10">
        <v>313</v>
      </c>
      <c r="M97" s="11" t="s">
        <v>11777</v>
      </c>
      <c r="N97" s="46" t="s">
        <v>20390</v>
      </c>
    </row>
    <row r="98" spans="1:14" s="13" customFormat="1" ht="13.25" customHeight="1">
      <c r="A98" s="10" t="s">
        <v>55</v>
      </c>
      <c r="B98" s="40" t="s">
        <v>58</v>
      </c>
      <c r="C98" s="10" t="s">
        <v>56</v>
      </c>
      <c r="D98" s="40" t="s">
        <v>70</v>
      </c>
      <c r="E98" s="10" t="s">
        <v>69</v>
      </c>
      <c r="F98" s="10">
        <v>15073</v>
      </c>
      <c r="G98" s="40" t="s">
        <v>8307</v>
      </c>
      <c r="H98" s="40" t="s">
        <v>15951</v>
      </c>
      <c r="I98" s="40"/>
      <c r="J98" s="10">
        <v>13</v>
      </c>
      <c r="K98" s="10">
        <v>228</v>
      </c>
      <c r="L98" s="10">
        <v>268</v>
      </c>
      <c r="M98" s="11" t="s">
        <v>8306</v>
      </c>
      <c r="N98" s="46" t="s">
        <v>20390</v>
      </c>
    </row>
    <row r="99" spans="1:14" s="13" customFormat="1" ht="13.25" customHeight="1">
      <c r="A99" s="10" t="s">
        <v>55</v>
      </c>
      <c r="B99" s="40" t="s">
        <v>58</v>
      </c>
      <c r="C99" s="10" t="s">
        <v>56</v>
      </c>
      <c r="D99" s="40" t="s">
        <v>70</v>
      </c>
      <c r="E99" s="10" t="s">
        <v>69</v>
      </c>
      <c r="F99" s="10">
        <v>12354</v>
      </c>
      <c r="G99" s="40" t="s">
        <v>11774</v>
      </c>
      <c r="H99" s="40" t="s">
        <v>16046</v>
      </c>
      <c r="I99" s="40"/>
      <c r="J99" s="10">
        <v>13</v>
      </c>
      <c r="K99" s="10">
        <v>228</v>
      </c>
      <c r="L99" s="10">
        <v>268</v>
      </c>
      <c r="M99" s="11" t="s">
        <v>11775</v>
      </c>
      <c r="N99" s="46" t="s">
        <v>20390</v>
      </c>
    </row>
    <row r="100" spans="1:14" s="13" customFormat="1" ht="13.25" customHeight="1">
      <c r="A100" s="10" t="s">
        <v>55</v>
      </c>
      <c r="B100" s="40" t="s">
        <v>58</v>
      </c>
      <c r="C100" s="10" t="s">
        <v>56</v>
      </c>
      <c r="D100" s="40" t="s">
        <v>70</v>
      </c>
      <c r="E100" s="10" t="s">
        <v>69</v>
      </c>
      <c r="F100" s="10">
        <v>11254</v>
      </c>
      <c r="G100" s="40" t="s">
        <v>13243</v>
      </c>
      <c r="H100" s="40" t="s">
        <v>15576</v>
      </c>
      <c r="I100" s="40"/>
      <c r="J100" s="10">
        <v>13</v>
      </c>
      <c r="K100" s="10">
        <v>228</v>
      </c>
      <c r="L100" s="10">
        <v>268</v>
      </c>
      <c r="M100" s="11" t="s">
        <v>13244</v>
      </c>
      <c r="N100" s="46" t="s">
        <v>20390</v>
      </c>
    </row>
    <row r="101" spans="1:14" s="13" customFormat="1" ht="13.25" customHeight="1">
      <c r="A101" s="10" t="s">
        <v>55</v>
      </c>
      <c r="B101" s="40" t="s">
        <v>58</v>
      </c>
      <c r="C101" s="10" t="s">
        <v>56</v>
      </c>
      <c r="D101" s="40" t="s">
        <v>70</v>
      </c>
      <c r="E101" s="10" t="s">
        <v>69</v>
      </c>
      <c r="F101" s="10">
        <v>11255</v>
      </c>
      <c r="G101" s="40" t="s">
        <v>13241</v>
      </c>
      <c r="H101" s="40" t="s">
        <v>15576</v>
      </c>
      <c r="I101" s="40"/>
      <c r="J101" s="10">
        <v>12</v>
      </c>
      <c r="K101" s="10">
        <v>192</v>
      </c>
      <c r="L101" s="10">
        <v>227</v>
      </c>
      <c r="M101" s="11" t="s">
        <v>13242</v>
      </c>
      <c r="N101" s="46" t="s">
        <v>20390</v>
      </c>
    </row>
    <row r="102" spans="1:14" s="13" customFormat="1" ht="13.25" customHeight="1">
      <c r="A102" s="10" t="s">
        <v>55</v>
      </c>
      <c r="B102" s="40" t="s">
        <v>58</v>
      </c>
      <c r="C102" s="10" t="s">
        <v>56</v>
      </c>
      <c r="D102" s="40" t="s">
        <v>70</v>
      </c>
      <c r="E102" s="10" t="s">
        <v>69</v>
      </c>
      <c r="F102" s="10">
        <v>15075</v>
      </c>
      <c r="G102" s="40" t="s">
        <v>8303</v>
      </c>
      <c r="H102" s="40" t="s">
        <v>15576</v>
      </c>
      <c r="I102" s="40"/>
      <c r="J102" s="10">
        <v>11</v>
      </c>
      <c r="K102" s="10">
        <v>161</v>
      </c>
      <c r="L102" s="10">
        <v>191</v>
      </c>
      <c r="M102" s="11" t="s">
        <v>8304</v>
      </c>
      <c r="N102" s="46" t="s">
        <v>20390</v>
      </c>
    </row>
    <row r="103" spans="1:14" s="13" customFormat="1" ht="13.25" customHeight="1">
      <c r="A103" s="10" t="s">
        <v>55</v>
      </c>
      <c r="B103" s="40" t="s">
        <v>58</v>
      </c>
      <c r="C103" s="10" t="s">
        <v>56</v>
      </c>
      <c r="D103" s="40" t="s">
        <v>70</v>
      </c>
      <c r="E103" s="10" t="s">
        <v>69</v>
      </c>
      <c r="F103" s="10">
        <v>12355</v>
      </c>
      <c r="G103" s="40" t="s">
        <v>11772</v>
      </c>
      <c r="H103" s="40" t="s">
        <v>15780</v>
      </c>
      <c r="I103" s="40" t="s">
        <v>17535</v>
      </c>
      <c r="J103" s="10">
        <v>12</v>
      </c>
      <c r="K103" s="10">
        <v>192</v>
      </c>
      <c r="L103" s="10">
        <v>227</v>
      </c>
      <c r="M103" s="11" t="s">
        <v>11773</v>
      </c>
      <c r="N103" s="46" t="s">
        <v>20389</v>
      </c>
    </row>
    <row r="104" spans="1:14" s="13" customFormat="1" ht="13.25" customHeight="1">
      <c r="A104" s="10" t="s">
        <v>55</v>
      </c>
      <c r="B104" s="40" t="s">
        <v>58</v>
      </c>
      <c r="C104" s="10" t="s">
        <v>56</v>
      </c>
      <c r="D104" s="40" t="s">
        <v>70</v>
      </c>
      <c r="E104" s="10" t="s">
        <v>69</v>
      </c>
      <c r="F104" s="10">
        <v>15418</v>
      </c>
      <c r="G104" s="40" t="s">
        <v>7929</v>
      </c>
      <c r="H104" s="40" t="s">
        <v>15435</v>
      </c>
      <c r="I104" s="40"/>
      <c r="J104" s="10">
        <v>12</v>
      </c>
      <c r="K104" s="10">
        <v>192</v>
      </c>
      <c r="L104" s="10">
        <v>227</v>
      </c>
      <c r="M104" s="11" t="s">
        <v>7930</v>
      </c>
      <c r="N104" s="46" t="s">
        <v>20390</v>
      </c>
    </row>
    <row r="105" spans="1:14" s="13" customFormat="1" ht="13.25" customHeight="1">
      <c r="A105" s="10" t="s">
        <v>55</v>
      </c>
      <c r="B105" s="40" t="s">
        <v>58</v>
      </c>
      <c r="C105" s="10" t="s">
        <v>56</v>
      </c>
      <c r="D105" s="40" t="s">
        <v>70</v>
      </c>
      <c r="E105" s="10" t="s">
        <v>69</v>
      </c>
      <c r="F105" s="10">
        <v>11256</v>
      </c>
      <c r="G105" s="40" t="s">
        <v>13239</v>
      </c>
      <c r="H105" s="40" t="s">
        <v>15436</v>
      </c>
      <c r="I105" s="40"/>
      <c r="J105" s="10">
        <v>12</v>
      </c>
      <c r="K105" s="10">
        <v>192</v>
      </c>
      <c r="L105" s="10">
        <v>227</v>
      </c>
      <c r="M105" s="11" t="s">
        <v>13240</v>
      </c>
      <c r="N105" s="46" t="s">
        <v>20390</v>
      </c>
    </row>
    <row r="106" spans="1:14" s="13" customFormat="1" ht="13.25" customHeight="1">
      <c r="A106" s="10" t="s">
        <v>55</v>
      </c>
      <c r="B106" s="40" t="s">
        <v>58</v>
      </c>
      <c r="C106" s="10" t="s">
        <v>56</v>
      </c>
      <c r="D106" s="40" t="s">
        <v>70</v>
      </c>
      <c r="E106" s="10" t="s">
        <v>69</v>
      </c>
      <c r="F106" s="10">
        <v>15051</v>
      </c>
      <c r="G106" s="40" t="s">
        <v>8337</v>
      </c>
      <c r="H106" s="40" t="s">
        <v>15435</v>
      </c>
      <c r="I106" s="40"/>
      <c r="J106" s="10">
        <v>11</v>
      </c>
      <c r="K106" s="10">
        <v>161</v>
      </c>
      <c r="L106" s="10">
        <v>191</v>
      </c>
      <c r="M106" s="11" t="s">
        <v>8300</v>
      </c>
      <c r="N106" s="46" t="s">
        <v>20390</v>
      </c>
    </row>
    <row r="107" spans="1:14" s="13" customFormat="1" ht="13.25" customHeight="1">
      <c r="A107" s="10" t="s">
        <v>55</v>
      </c>
      <c r="B107" s="40" t="s">
        <v>58</v>
      </c>
      <c r="C107" s="10" t="s">
        <v>56</v>
      </c>
      <c r="D107" s="40" t="s">
        <v>70</v>
      </c>
      <c r="E107" s="10" t="s">
        <v>69</v>
      </c>
      <c r="F107" s="10">
        <v>11257</v>
      </c>
      <c r="G107" s="40" t="s">
        <v>13237</v>
      </c>
      <c r="H107" s="40" t="s">
        <v>15436</v>
      </c>
      <c r="I107" s="40"/>
      <c r="J107" s="10">
        <v>11</v>
      </c>
      <c r="K107" s="10">
        <v>161</v>
      </c>
      <c r="L107" s="10">
        <v>191</v>
      </c>
      <c r="M107" s="11" t="s">
        <v>13238</v>
      </c>
      <c r="N107" s="46" t="s">
        <v>20390</v>
      </c>
    </row>
    <row r="108" spans="1:14" s="13" customFormat="1" ht="13.25" customHeight="1">
      <c r="A108" s="10" t="s">
        <v>55</v>
      </c>
      <c r="B108" s="40" t="s">
        <v>58</v>
      </c>
      <c r="C108" s="10" t="s">
        <v>56</v>
      </c>
      <c r="D108" s="40" t="s">
        <v>70</v>
      </c>
      <c r="E108" s="10" t="s">
        <v>69</v>
      </c>
      <c r="F108" s="10">
        <v>15077</v>
      </c>
      <c r="G108" s="40" t="s">
        <v>8299</v>
      </c>
      <c r="H108" s="40" t="s">
        <v>15435</v>
      </c>
      <c r="I108" s="40"/>
      <c r="J108" s="10">
        <v>10</v>
      </c>
      <c r="K108" s="10">
        <v>135</v>
      </c>
      <c r="L108" s="10">
        <v>160</v>
      </c>
      <c r="M108" s="11" t="s">
        <v>8300</v>
      </c>
      <c r="N108" s="46" t="s">
        <v>20390</v>
      </c>
    </row>
    <row r="109" spans="1:14" s="13" customFormat="1" ht="13.25" customHeight="1">
      <c r="A109" s="10" t="s">
        <v>55</v>
      </c>
      <c r="B109" s="40" t="s">
        <v>58</v>
      </c>
      <c r="C109" s="10" t="s">
        <v>56</v>
      </c>
      <c r="D109" s="40" t="s">
        <v>70</v>
      </c>
      <c r="E109" s="10" t="s">
        <v>69</v>
      </c>
      <c r="F109" s="10">
        <v>15072</v>
      </c>
      <c r="G109" s="40" t="s">
        <v>8308</v>
      </c>
      <c r="H109" s="40" t="s">
        <v>15436</v>
      </c>
      <c r="I109" s="40"/>
      <c r="J109" s="10">
        <v>10</v>
      </c>
      <c r="K109" s="10">
        <v>135</v>
      </c>
      <c r="L109" s="10">
        <v>160</v>
      </c>
      <c r="M109" s="11" t="s">
        <v>8309</v>
      </c>
      <c r="N109" s="46" t="s">
        <v>20390</v>
      </c>
    </row>
    <row r="110" spans="1:14" s="13" customFormat="1" ht="13.25" customHeight="1">
      <c r="A110" s="10" t="s">
        <v>55</v>
      </c>
      <c r="B110" s="40" t="s">
        <v>58</v>
      </c>
      <c r="C110" s="10" t="s">
        <v>56</v>
      </c>
      <c r="D110" s="40" t="s">
        <v>70</v>
      </c>
      <c r="E110" s="10" t="s">
        <v>69</v>
      </c>
      <c r="F110" s="10">
        <v>11258</v>
      </c>
      <c r="G110" s="40" t="s">
        <v>13235</v>
      </c>
      <c r="H110" s="40" t="s">
        <v>15266</v>
      </c>
      <c r="I110" s="40"/>
      <c r="J110" s="10">
        <v>10</v>
      </c>
      <c r="K110" s="10">
        <v>135</v>
      </c>
      <c r="L110" s="10">
        <v>160</v>
      </c>
      <c r="M110" s="11" t="s">
        <v>13236</v>
      </c>
      <c r="N110" s="46" t="s">
        <v>20390</v>
      </c>
    </row>
    <row r="111" spans="1:14" s="13" customFormat="1" ht="13.25" customHeight="1">
      <c r="A111" s="10" t="s">
        <v>55</v>
      </c>
      <c r="B111" s="40" t="s">
        <v>58</v>
      </c>
      <c r="C111" s="10" t="s">
        <v>56</v>
      </c>
      <c r="D111" s="40" t="s">
        <v>70</v>
      </c>
      <c r="E111" s="10" t="s">
        <v>69</v>
      </c>
      <c r="F111" s="10">
        <v>11259</v>
      </c>
      <c r="G111" s="40" t="s">
        <v>13233</v>
      </c>
      <c r="H111" s="40" t="s">
        <v>15266</v>
      </c>
      <c r="I111" s="40"/>
      <c r="J111" s="10">
        <v>9</v>
      </c>
      <c r="K111" s="10">
        <v>114</v>
      </c>
      <c r="L111" s="10">
        <v>134</v>
      </c>
      <c r="M111" s="11" t="s">
        <v>13234</v>
      </c>
      <c r="N111" s="46" t="s">
        <v>20390</v>
      </c>
    </row>
    <row r="112" spans="1:14" s="13" customFormat="1" ht="13.25" customHeight="1">
      <c r="A112" s="10" t="s">
        <v>55</v>
      </c>
      <c r="B112" s="40" t="s">
        <v>58</v>
      </c>
      <c r="C112" s="10" t="s">
        <v>56</v>
      </c>
      <c r="D112" s="40" t="s">
        <v>70</v>
      </c>
      <c r="E112" s="10" t="s">
        <v>69</v>
      </c>
      <c r="F112" s="10">
        <v>11260</v>
      </c>
      <c r="G112" s="40" t="s">
        <v>13231</v>
      </c>
      <c r="H112" s="40" t="s">
        <v>15266</v>
      </c>
      <c r="I112" s="40"/>
      <c r="J112" s="10">
        <v>8</v>
      </c>
      <c r="K112" s="10">
        <v>98</v>
      </c>
      <c r="L112" s="10">
        <v>113</v>
      </c>
      <c r="M112" s="11" t="s">
        <v>13232</v>
      </c>
      <c r="N112" s="46" t="s">
        <v>20390</v>
      </c>
    </row>
    <row r="113" spans="1:14" s="13" customFormat="1" ht="13.25" customHeight="1">
      <c r="A113" s="10" t="s">
        <v>55</v>
      </c>
      <c r="B113" s="40" t="s">
        <v>58</v>
      </c>
      <c r="C113" s="10" t="s">
        <v>56</v>
      </c>
      <c r="D113" s="40" t="s">
        <v>76</v>
      </c>
      <c r="E113" s="10" t="s">
        <v>75</v>
      </c>
      <c r="F113" s="10">
        <v>10003</v>
      </c>
      <c r="G113" s="40" t="s">
        <v>14572</v>
      </c>
      <c r="H113" s="40" t="s">
        <v>14572</v>
      </c>
      <c r="I113" s="40" t="s">
        <v>18655</v>
      </c>
      <c r="J113" s="10" t="s">
        <v>17529</v>
      </c>
      <c r="K113" s="10">
        <v>880</v>
      </c>
      <c r="L113" s="10">
        <v>11180</v>
      </c>
      <c r="M113" s="11" t="s">
        <v>14573</v>
      </c>
      <c r="N113" s="45" t="s">
        <v>15134</v>
      </c>
    </row>
    <row r="114" spans="1:14" s="13" customFormat="1" ht="13.25" customHeight="1">
      <c r="A114" s="10" t="s">
        <v>55</v>
      </c>
      <c r="B114" s="40" t="s">
        <v>58</v>
      </c>
      <c r="C114" s="10" t="s">
        <v>56</v>
      </c>
      <c r="D114" s="40" t="s">
        <v>76</v>
      </c>
      <c r="E114" s="10" t="s">
        <v>75</v>
      </c>
      <c r="F114" s="10">
        <v>10905</v>
      </c>
      <c r="G114" s="40" t="s">
        <v>13697</v>
      </c>
      <c r="H114" s="40" t="s">
        <v>13697</v>
      </c>
      <c r="I114" s="40" t="s">
        <v>18243</v>
      </c>
      <c r="J114" s="10" t="s">
        <v>17530</v>
      </c>
      <c r="K114" s="10">
        <v>880</v>
      </c>
      <c r="L114" s="10">
        <v>8320</v>
      </c>
      <c r="M114" s="11" t="s">
        <v>2688</v>
      </c>
      <c r="N114" s="45" t="s">
        <v>15134</v>
      </c>
    </row>
    <row r="115" spans="1:14" s="13" customFormat="1" ht="13.25" customHeight="1">
      <c r="A115" s="10" t="s">
        <v>55</v>
      </c>
      <c r="B115" s="40" t="s">
        <v>58</v>
      </c>
      <c r="C115" s="10" t="s">
        <v>56</v>
      </c>
      <c r="D115" s="40" t="s">
        <v>76</v>
      </c>
      <c r="E115" s="10" t="s">
        <v>75</v>
      </c>
      <c r="F115" s="10">
        <v>10906</v>
      </c>
      <c r="G115" s="40" t="s">
        <v>13696</v>
      </c>
      <c r="H115" s="40" t="s">
        <v>13696</v>
      </c>
      <c r="I115" s="40" t="s">
        <v>18242</v>
      </c>
      <c r="J115" s="10" t="s">
        <v>17531</v>
      </c>
      <c r="K115" s="10">
        <v>735</v>
      </c>
      <c r="L115" s="10">
        <v>2140</v>
      </c>
      <c r="M115" s="11" t="s">
        <v>2693</v>
      </c>
      <c r="N115" s="45" t="s">
        <v>15134</v>
      </c>
    </row>
    <row r="116" spans="1:14" s="13" customFormat="1" ht="13.25" customHeight="1">
      <c r="A116" s="10" t="s">
        <v>55</v>
      </c>
      <c r="B116" s="40" t="s">
        <v>58</v>
      </c>
      <c r="C116" s="10" t="s">
        <v>56</v>
      </c>
      <c r="D116" s="40" t="s">
        <v>76</v>
      </c>
      <c r="E116" s="10" t="s">
        <v>75</v>
      </c>
      <c r="F116" s="10">
        <v>10907</v>
      </c>
      <c r="G116" s="40" t="s">
        <v>13695</v>
      </c>
      <c r="H116" s="40" t="s">
        <v>13695</v>
      </c>
      <c r="I116" s="40" t="s">
        <v>18110</v>
      </c>
      <c r="J116" s="10" t="s">
        <v>17532</v>
      </c>
      <c r="K116" s="10">
        <v>519</v>
      </c>
      <c r="L116" s="10">
        <v>1507</v>
      </c>
      <c r="M116" s="11" t="s">
        <v>2690</v>
      </c>
      <c r="N116" s="45" t="s">
        <v>15134</v>
      </c>
    </row>
    <row r="117" spans="1:14" s="13" customFormat="1" ht="13.25" customHeight="1">
      <c r="A117" s="10" t="s">
        <v>55</v>
      </c>
      <c r="B117" s="40" t="s">
        <v>79</v>
      </c>
      <c r="C117" s="10" t="s">
        <v>78</v>
      </c>
      <c r="D117" s="40" t="s">
        <v>82</v>
      </c>
      <c r="E117" s="10" t="s">
        <v>81</v>
      </c>
      <c r="F117" s="10">
        <v>10217</v>
      </c>
      <c r="G117" s="40" t="s">
        <v>14409</v>
      </c>
      <c r="H117" s="40" t="s">
        <v>14409</v>
      </c>
      <c r="I117" s="40"/>
      <c r="J117" s="10" t="s">
        <v>17529</v>
      </c>
      <c r="K117" s="10">
        <v>880</v>
      </c>
      <c r="L117" s="10">
        <v>11180</v>
      </c>
      <c r="M117" s="11" t="s">
        <v>2688</v>
      </c>
      <c r="N117" s="45" t="s">
        <v>15134</v>
      </c>
    </row>
    <row r="118" spans="1:14" s="13" customFormat="1" ht="13.25" customHeight="1">
      <c r="A118" s="10" t="s">
        <v>55</v>
      </c>
      <c r="B118" s="40" t="s">
        <v>79</v>
      </c>
      <c r="C118" s="10" t="s">
        <v>78</v>
      </c>
      <c r="D118" s="40" t="s">
        <v>82</v>
      </c>
      <c r="E118" s="10" t="s">
        <v>81</v>
      </c>
      <c r="F118" s="10">
        <v>10218</v>
      </c>
      <c r="G118" s="40" t="s">
        <v>14408</v>
      </c>
      <c r="H118" s="40" t="s">
        <v>14408</v>
      </c>
      <c r="I118" s="40" t="s">
        <v>18589</v>
      </c>
      <c r="J118" s="10" t="s">
        <v>17530</v>
      </c>
      <c r="K118" s="10">
        <v>880</v>
      </c>
      <c r="L118" s="10">
        <v>8320</v>
      </c>
      <c r="M118" s="11" t="s">
        <v>2688</v>
      </c>
      <c r="N118" s="45" t="s">
        <v>15134</v>
      </c>
    </row>
    <row r="119" spans="1:14" s="13" customFormat="1" ht="13.25" customHeight="1">
      <c r="A119" s="10" t="s">
        <v>55</v>
      </c>
      <c r="B119" s="40" t="s">
        <v>79</v>
      </c>
      <c r="C119" s="10" t="s">
        <v>78</v>
      </c>
      <c r="D119" s="40" t="s">
        <v>82</v>
      </c>
      <c r="E119" s="10" t="s">
        <v>81</v>
      </c>
      <c r="F119" s="10">
        <v>10219</v>
      </c>
      <c r="G119" s="40" t="s">
        <v>14407</v>
      </c>
      <c r="H119" s="40" t="s">
        <v>14407</v>
      </c>
      <c r="I119" s="40" t="s">
        <v>18588</v>
      </c>
      <c r="J119" s="10" t="s">
        <v>17531</v>
      </c>
      <c r="K119" s="10">
        <v>735</v>
      </c>
      <c r="L119" s="10">
        <v>2140</v>
      </c>
      <c r="M119" s="11" t="s">
        <v>2693</v>
      </c>
      <c r="N119" s="45" t="s">
        <v>15134</v>
      </c>
    </row>
    <row r="120" spans="1:14" s="13" customFormat="1" ht="13.25" customHeight="1">
      <c r="A120" s="10" t="s">
        <v>55</v>
      </c>
      <c r="B120" s="40" t="s">
        <v>79</v>
      </c>
      <c r="C120" s="10" t="s">
        <v>78</v>
      </c>
      <c r="D120" s="40" t="s">
        <v>82</v>
      </c>
      <c r="E120" s="10" t="s">
        <v>81</v>
      </c>
      <c r="F120" s="10">
        <v>13039</v>
      </c>
      <c r="G120" s="40" t="s">
        <v>10979</v>
      </c>
      <c r="H120" s="40" t="s">
        <v>10979</v>
      </c>
      <c r="I120" s="40" t="s">
        <v>17953</v>
      </c>
      <c r="J120" s="10" t="s">
        <v>17532</v>
      </c>
      <c r="K120" s="10">
        <v>519</v>
      </c>
      <c r="L120" s="10">
        <v>1507</v>
      </c>
      <c r="M120" s="11" t="s">
        <v>10980</v>
      </c>
      <c r="N120" s="45" t="s">
        <v>15134</v>
      </c>
    </row>
    <row r="121" spans="1:14" s="13" customFormat="1" ht="13.25" customHeight="1">
      <c r="A121" s="10" t="s">
        <v>55</v>
      </c>
      <c r="B121" s="40" t="s">
        <v>79</v>
      </c>
      <c r="C121" s="10" t="s">
        <v>78</v>
      </c>
      <c r="D121" s="40" t="s">
        <v>82</v>
      </c>
      <c r="E121" s="10" t="s">
        <v>81</v>
      </c>
      <c r="F121" s="10">
        <v>13040</v>
      </c>
      <c r="G121" s="40" t="s">
        <v>10977</v>
      </c>
      <c r="H121" s="40" t="s">
        <v>17509</v>
      </c>
      <c r="I121" s="40" t="s">
        <v>17535</v>
      </c>
      <c r="J121" s="10">
        <v>20</v>
      </c>
      <c r="K121" s="10">
        <v>735</v>
      </c>
      <c r="L121" s="10">
        <v>879</v>
      </c>
      <c r="M121" s="11" t="s">
        <v>10978</v>
      </c>
      <c r="N121" s="46" t="s">
        <v>20389</v>
      </c>
    </row>
    <row r="122" spans="1:14" s="13" customFormat="1" ht="13.25" customHeight="1">
      <c r="A122" s="10" t="s">
        <v>55</v>
      </c>
      <c r="B122" s="40" t="s">
        <v>79</v>
      </c>
      <c r="C122" s="10" t="s">
        <v>78</v>
      </c>
      <c r="D122" s="40" t="s">
        <v>82</v>
      </c>
      <c r="E122" s="10" t="s">
        <v>81</v>
      </c>
      <c r="F122" s="10">
        <v>13042</v>
      </c>
      <c r="G122" s="40" t="s">
        <v>10975</v>
      </c>
      <c r="H122" s="40" t="s">
        <v>16843</v>
      </c>
      <c r="I122" s="40"/>
      <c r="J122" s="10">
        <v>18</v>
      </c>
      <c r="K122" s="10">
        <v>519</v>
      </c>
      <c r="L122" s="10">
        <v>613</v>
      </c>
      <c r="M122" s="11" t="s">
        <v>8280</v>
      </c>
      <c r="N122" s="46" t="s">
        <v>20390</v>
      </c>
    </row>
    <row r="123" spans="1:14" s="13" customFormat="1" ht="13.25" customHeight="1">
      <c r="A123" s="10" t="s">
        <v>55</v>
      </c>
      <c r="B123" s="40" t="s">
        <v>79</v>
      </c>
      <c r="C123" s="10" t="s">
        <v>78</v>
      </c>
      <c r="D123" s="40" t="s">
        <v>82</v>
      </c>
      <c r="E123" s="10" t="s">
        <v>81</v>
      </c>
      <c r="F123" s="10">
        <v>15091</v>
      </c>
      <c r="G123" s="40" t="s">
        <v>8279</v>
      </c>
      <c r="H123" s="40" t="s">
        <v>16843</v>
      </c>
      <c r="I123" s="40"/>
      <c r="J123" s="10">
        <v>17</v>
      </c>
      <c r="K123" s="10">
        <v>439</v>
      </c>
      <c r="L123" s="10">
        <v>518</v>
      </c>
      <c r="M123" s="11" t="s">
        <v>8280</v>
      </c>
      <c r="N123" s="46" t="s">
        <v>20390</v>
      </c>
    </row>
    <row r="124" spans="1:14" s="13" customFormat="1" ht="13.25" customHeight="1">
      <c r="A124" s="10" t="s">
        <v>55</v>
      </c>
      <c r="B124" s="40" t="s">
        <v>79</v>
      </c>
      <c r="C124" s="10" t="s">
        <v>78</v>
      </c>
      <c r="D124" s="40" t="s">
        <v>82</v>
      </c>
      <c r="E124" s="10" t="s">
        <v>81</v>
      </c>
      <c r="F124" s="10">
        <v>13044</v>
      </c>
      <c r="G124" s="40" t="s">
        <v>10973</v>
      </c>
      <c r="H124" s="40" t="s">
        <v>16843</v>
      </c>
      <c r="I124" s="40"/>
      <c r="J124" s="10">
        <v>16</v>
      </c>
      <c r="K124" s="10">
        <v>371</v>
      </c>
      <c r="L124" s="10">
        <v>438</v>
      </c>
      <c r="M124" s="11" t="s">
        <v>8280</v>
      </c>
      <c r="N124" s="46" t="s">
        <v>20390</v>
      </c>
    </row>
    <row r="125" spans="1:14" s="13" customFormat="1" ht="13.25" customHeight="1">
      <c r="A125" s="10" t="s">
        <v>55</v>
      </c>
      <c r="B125" s="40" t="s">
        <v>79</v>
      </c>
      <c r="C125" s="10" t="s">
        <v>78</v>
      </c>
      <c r="D125" s="40" t="s">
        <v>82</v>
      </c>
      <c r="E125" s="10" t="s">
        <v>81</v>
      </c>
      <c r="F125" s="10">
        <v>13043</v>
      </c>
      <c r="G125" s="40" t="s">
        <v>10974</v>
      </c>
      <c r="H125" s="40" t="s">
        <v>16619</v>
      </c>
      <c r="I125" s="40" t="s">
        <v>17834</v>
      </c>
      <c r="J125" s="10">
        <v>17</v>
      </c>
      <c r="K125" s="10">
        <v>439</v>
      </c>
      <c r="L125" s="10">
        <v>518</v>
      </c>
      <c r="M125" s="11" t="s">
        <v>8282</v>
      </c>
      <c r="N125" s="46" t="s">
        <v>20390</v>
      </c>
    </row>
    <row r="126" spans="1:14" s="13" customFormat="1" ht="13.25" customHeight="1">
      <c r="A126" s="10" t="s">
        <v>55</v>
      </c>
      <c r="B126" s="40" t="s">
        <v>79</v>
      </c>
      <c r="C126" s="10" t="s">
        <v>78</v>
      </c>
      <c r="D126" s="40" t="s">
        <v>82</v>
      </c>
      <c r="E126" s="10" t="s">
        <v>81</v>
      </c>
      <c r="F126" s="10">
        <v>15090</v>
      </c>
      <c r="G126" s="40" t="s">
        <v>8281</v>
      </c>
      <c r="H126" s="40" t="s">
        <v>16619</v>
      </c>
      <c r="I126" s="40" t="s">
        <v>17834</v>
      </c>
      <c r="J126" s="10">
        <v>16</v>
      </c>
      <c r="K126" s="10">
        <v>371</v>
      </c>
      <c r="L126" s="10">
        <v>438</v>
      </c>
      <c r="M126" s="11" t="s">
        <v>8282</v>
      </c>
      <c r="N126" s="46" t="s">
        <v>20390</v>
      </c>
    </row>
    <row r="127" spans="1:14" s="13" customFormat="1" ht="13.25" customHeight="1">
      <c r="A127" s="10" t="s">
        <v>55</v>
      </c>
      <c r="B127" s="40" t="s">
        <v>79</v>
      </c>
      <c r="C127" s="10" t="s">
        <v>78</v>
      </c>
      <c r="D127" s="40" t="s">
        <v>82</v>
      </c>
      <c r="E127" s="10" t="s">
        <v>81</v>
      </c>
      <c r="F127" s="10">
        <v>13045</v>
      </c>
      <c r="G127" s="40" t="s">
        <v>10972</v>
      </c>
      <c r="H127" s="40" t="s">
        <v>16619</v>
      </c>
      <c r="I127" s="40" t="s">
        <v>17834</v>
      </c>
      <c r="J127" s="10">
        <v>15</v>
      </c>
      <c r="K127" s="10">
        <v>314</v>
      </c>
      <c r="L127" s="10">
        <v>370</v>
      </c>
      <c r="M127" s="11" t="s">
        <v>8282</v>
      </c>
      <c r="N127" s="46" t="s">
        <v>20390</v>
      </c>
    </row>
    <row r="128" spans="1:14" s="13" customFormat="1" ht="13.25" customHeight="1">
      <c r="A128" s="10" t="s">
        <v>55</v>
      </c>
      <c r="B128" s="40" t="s">
        <v>79</v>
      </c>
      <c r="C128" s="10" t="s">
        <v>78</v>
      </c>
      <c r="D128" s="40" t="s">
        <v>82</v>
      </c>
      <c r="E128" s="10" t="s">
        <v>81</v>
      </c>
      <c r="F128" s="10">
        <v>13046</v>
      </c>
      <c r="G128" s="40" t="s">
        <v>10970</v>
      </c>
      <c r="H128" s="40" t="s">
        <v>16351</v>
      </c>
      <c r="I128" s="40" t="s">
        <v>17535</v>
      </c>
      <c r="J128" s="10">
        <v>14</v>
      </c>
      <c r="K128" s="10">
        <v>269</v>
      </c>
      <c r="L128" s="10">
        <v>313</v>
      </c>
      <c r="M128" s="11" t="s">
        <v>10971</v>
      </c>
      <c r="N128" s="46" t="s">
        <v>20389</v>
      </c>
    </row>
    <row r="129" spans="1:14" s="13" customFormat="1" ht="13.25" customHeight="1">
      <c r="A129" s="10" t="s">
        <v>55</v>
      </c>
      <c r="B129" s="40" t="s">
        <v>79</v>
      </c>
      <c r="C129" s="10" t="s">
        <v>78</v>
      </c>
      <c r="D129" s="40" t="s">
        <v>85</v>
      </c>
      <c r="E129" s="10" t="s">
        <v>84</v>
      </c>
      <c r="F129" s="10">
        <v>10221</v>
      </c>
      <c r="G129" s="40" t="s">
        <v>14404</v>
      </c>
      <c r="H129" s="40" t="s">
        <v>14404</v>
      </c>
      <c r="I129" s="40"/>
      <c r="J129" s="10" t="s">
        <v>17529</v>
      </c>
      <c r="K129" s="10">
        <v>880</v>
      </c>
      <c r="L129" s="10">
        <v>11180</v>
      </c>
      <c r="M129" s="11" t="s">
        <v>2688</v>
      </c>
      <c r="N129" s="45" t="s">
        <v>15134</v>
      </c>
    </row>
    <row r="130" spans="1:14" s="13" customFormat="1" ht="13.25" customHeight="1">
      <c r="A130" s="10" t="s">
        <v>55</v>
      </c>
      <c r="B130" s="40" t="s">
        <v>79</v>
      </c>
      <c r="C130" s="10" t="s">
        <v>78</v>
      </c>
      <c r="D130" s="40" t="s">
        <v>85</v>
      </c>
      <c r="E130" s="10" t="s">
        <v>84</v>
      </c>
      <c r="F130" s="10">
        <v>10222</v>
      </c>
      <c r="G130" s="40" t="s">
        <v>14403</v>
      </c>
      <c r="H130" s="40" t="s">
        <v>14403</v>
      </c>
      <c r="I130" s="40" t="s">
        <v>18586</v>
      </c>
      <c r="J130" s="10" t="s">
        <v>17530</v>
      </c>
      <c r="K130" s="10">
        <v>880</v>
      </c>
      <c r="L130" s="10">
        <v>8320</v>
      </c>
      <c r="M130" s="11" t="s">
        <v>2688</v>
      </c>
      <c r="N130" s="45" t="s">
        <v>15134</v>
      </c>
    </row>
    <row r="131" spans="1:14" s="13" customFormat="1" ht="13.25" customHeight="1">
      <c r="A131" s="10" t="s">
        <v>55</v>
      </c>
      <c r="B131" s="40" t="s">
        <v>79</v>
      </c>
      <c r="C131" s="10" t="s">
        <v>78</v>
      </c>
      <c r="D131" s="40" t="s">
        <v>85</v>
      </c>
      <c r="E131" s="10" t="s">
        <v>84</v>
      </c>
      <c r="F131" s="10">
        <v>10223</v>
      </c>
      <c r="G131" s="40" t="s">
        <v>14402</v>
      </c>
      <c r="H131" s="40" t="s">
        <v>14402</v>
      </c>
      <c r="I131" s="40" t="s">
        <v>18585</v>
      </c>
      <c r="J131" s="10" t="s">
        <v>17531</v>
      </c>
      <c r="K131" s="10">
        <v>735</v>
      </c>
      <c r="L131" s="10">
        <v>2140</v>
      </c>
      <c r="M131" s="11" t="s">
        <v>2693</v>
      </c>
      <c r="N131" s="45" t="s">
        <v>15134</v>
      </c>
    </row>
    <row r="132" spans="1:14" s="13" customFormat="1" ht="13.25" customHeight="1">
      <c r="A132" s="10" t="s">
        <v>55</v>
      </c>
      <c r="B132" s="40" t="s">
        <v>79</v>
      </c>
      <c r="C132" s="10" t="s">
        <v>78</v>
      </c>
      <c r="D132" s="40" t="s">
        <v>85</v>
      </c>
      <c r="E132" s="10" t="s">
        <v>84</v>
      </c>
      <c r="F132" s="10">
        <v>13047</v>
      </c>
      <c r="G132" s="40" t="s">
        <v>10968</v>
      </c>
      <c r="H132" s="40" t="s">
        <v>10968</v>
      </c>
      <c r="I132" s="40" t="s">
        <v>17953</v>
      </c>
      <c r="J132" s="10" t="s">
        <v>17532</v>
      </c>
      <c r="K132" s="10">
        <v>519</v>
      </c>
      <c r="L132" s="10">
        <v>1507</v>
      </c>
      <c r="M132" s="11" t="s">
        <v>10969</v>
      </c>
      <c r="N132" s="45" t="s">
        <v>15134</v>
      </c>
    </row>
    <row r="133" spans="1:14" s="13" customFormat="1" ht="13.25" customHeight="1">
      <c r="A133" s="10" t="s">
        <v>55</v>
      </c>
      <c r="B133" s="40" t="s">
        <v>79</v>
      </c>
      <c r="C133" s="10" t="s">
        <v>78</v>
      </c>
      <c r="D133" s="40" t="s">
        <v>85</v>
      </c>
      <c r="E133" s="10" t="s">
        <v>84</v>
      </c>
      <c r="F133" s="10">
        <v>13301</v>
      </c>
      <c r="G133" s="40" t="s">
        <v>10645</v>
      </c>
      <c r="H133" s="40" t="s">
        <v>17458</v>
      </c>
      <c r="I133" s="40"/>
      <c r="J133" s="10">
        <v>20</v>
      </c>
      <c r="K133" s="10">
        <v>735</v>
      </c>
      <c r="L133" s="10">
        <v>879</v>
      </c>
      <c r="M133" s="11" t="s">
        <v>10646</v>
      </c>
      <c r="N133" s="46" t="s">
        <v>20390</v>
      </c>
    </row>
    <row r="134" spans="1:14" s="13" customFormat="1" ht="13.25" customHeight="1">
      <c r="A134" s="10" t="s">
        <v>55</v>
      </c>
      <c r="B134" s="40" t="s">
        <v>79</v>
      </c>
      <c r="C134" s="10" t="s">
        <v>78</v>
      </c>
      <c r="D134" s="40" t="s">
        <v>85</v>
      </c>
      <c r="E134" s="10" t="s">
        <v>84</v>
      </c>
      <c r="F134" s="10">
        <v>13048</v>
      </c>
      <c r="G134" s="40" t="s">
        <v>10967</v>
      </c>
      <c r="H134" s="40" t="s">
        <v>17458</v>
      </c>
      <c r="I134" s="40"/>
      <c r="J134" s="10">
        <v>19</v>
      </c>
      <c r="K134" s="10">
        <v>614</v>
      </c>
      <c r="L134" s="10">
        <v>734</v>
      </c>
      <c r="M134" s="11" t="s">
        <v>10646</v>
      </c>
      <c r="N134" s="46" t="s">
        <v>20390</v>
      </c>
    </row>
    <row r="135" spans="1:14" s="13" customFormat="1" ht="13.25" customHeight="1">
      <c r="A135" s="10" t="s">
        <v>55</v>
      </c>
      <c r="B135" s="40" t="s">
        <v>79</v>
      </c>
      <c r="C135" s="10" t="s">
        <v>78</v>
      </c>
      <c r="D135" s="40" t="s">
        <v>85</v>
      </c>
      <c r="E135" s="10" t="s">
        <v>84</v>
      </c>
      <c r="F135" s="10">
        <v>13302</v>
      </c>
      <c r="G135" s="40" t="s">
        <v>10644</v>
      </c>
      <c r="H135" s="40" t="s">
        <v>17346</v>
      </c>
      <c r="I135" s="40"/>
      <c r="J135" s="10">
        <v>20</v>
      </c>
      <c r="K135" s="10">
        <v>735</v>
      </c>
      <c r="L135" s="10">
        <v>879</v>
      </c>
      <c r="M135" s="11" t="s">
        <v>10636</v>
      </c>
      <c r="N135" s="46" t="s">
        <v>20390</v>
      </c>
    </row>
    <row r="136" spans="1:14" s="13" customFormat="1" ht="13.25" customHeight="1">
      <c r="A136" s="10" t="s">
        <v>55</v>
      </c>
      <c r="B136" s="40" t="s">
        <v>79</v>
      </c>
      <c r="C136" s="10" t="s">
        <v>78</v>
      </c>
      <c r="D136" s="40" t="s">
        <v>85</v>
      </c>
      <c r="E136" s="10" t="s">
        <v>84</v>
      </c>
      <c r="F136" s="10">
        <v>13303</v>
      </c>
      <c r="G136" s="40" t="s">
        <v>10643</v>
      </c>
      <c r="H136" s="40" t="s">
        <v>17346</v>
      </c>
      <c r="I136" s="40"/>
      <c r="J136" s="10">
        <v>19</v>
      </c>
      <c r="K136" s="10">
        <v>614</v>
      </c>
      <c r="L136" s="10">
        <v>734</v>
      </c>
      <c r="M136" s="11" t="s">
        <v>10636</v>
      </c>
      <c r="N136" s="46" t="s">
        <v>20390</v>
      </c>
    </row>
    <row r="137" spans="1:14" s="13" customFormat="1" ht="13.25" customHeight="1">
      <c r="A137" s="10" t="s">
        <v>55</v>
      </c>
      <c r="B137" s="40" t="s">
        <v>79</v>
      </c>
      <c r="C137" s="10" t="s">
        <v>78</v>
      </c>
      <c r="D137" s="40" t="s">
        <v>85</v>
      </c>
      <c r="E137" s="10" t="s">
        <v>84</v>
      </c>
      <c r="F137" s="10">
        <v>13310</v>
      </c>
      <c r="G137" s="40" t="s">
        <v>10635</v>
      </c>
      <c r="H137" s="40" t="s">
        <v>17346</v>
      </c>
      <c r="I137" s="40"/>
      <c r="J137" s="10">
        <v>18</v>
      </c>
      <c r="K137" s="10">
        <v>519</v>
      </c>
      <c r="L137" s="10">
        <v>613</v>
      </c>
      <c r="M137" s="11" t="s">
        <v>10636</v>
      </c>
      <c r="N137" s="46" t="s">
        <v>20390</v>
      </c>
    </row>
    <row r="138" spans="1:14" s="13" customFormat="1" ht="13.25" customHeight="1">
      <c r="A138" s="10" t="s">
        <v>55</v>
      </c>
      <c r="B138" s="40" t="s">
        <v>79</v>
      </c>
      <c r="C138" s="10" t="s">
        <v>78</v>
      </c>
      <c r="D138" s="40" t="s">
        <v>85</v>
      </c>
      <c r="E138" s="10" t="s">
        <v>84</v>
      </c>
      <c r="F138" s="10">
        <v>13311</v>
      </c>
      <c r="G138" s="40" t="s">
        <v>10633</v>
      </c>
      <c r="H138" s="40" t="s">
        <v>16350</v>
      </c>
      <c r="I138" s="40"/>
      <c r="J138" s="10">
        <v>17</v>
      </c>
      <c r="K138" s="10">
        <v>439</v>
      </c>
      <c r="L138" s="10">
        <v>518</v>
      </c>
      <c r="M138" s="11" t="s">
        <v>10634</v>
      </c>
      <c r="N138" s="46" t="s">
        <v>20390</v>
      </c>
    </row>
    <row r="139" spans="1:14" s="13" customFormat="1" ht="13.25" customHeight="1">
      <c r="A139" s="10" t="s">
        <v>55</v>
      </c>
      <c r="B139" s="40" t="s">
        <v>79</v>
      </c>
      <c r="C139" s="10" t="s">
        <v>78</v>
      </c>
      <c r="D139" s="40" t="s">
        <v>85</v>
      </c>
      <c r="E139" s="10" t="s">
        <v>84</v>
      </c>
      <c r="F139" s="10">
        <v>13049</v>
      </c>
      <c r="G139" s="40" t="s">
        <v>10966</v>
      </c>
      <c r="H139" s="40" t="s">
        <v>16350</v>
      </c>
      <c r="I139" s="40"/>
      <c r="J139" s="10">
        <v>16</v>
      </c>
      <c r="K139" s="10">
        <v>371</v>
      </c>
      <c r="L139" s="10">
        <v>438</v>
      </c>
      <c r="M139" s="11" t="s">
        <v>10634</v>
      </c>
      <c r="N139" s="46" t="s">
        <v>20390</v>
      </c>
    </row>
    <row r="140" spans="1:14" s="13" customFormat="1" ht="13.25" customHeight="1">
      <c r="A140" s="10" t="s">
        <v>55</v>
      </c>
      <c r="B140" s="40" t="s">
        <v>79</v>
      </c>
      <c r="C140" s="10" t="s">
        <v>78</v>
      </c>
      <c r="D140" s="40" t="s">
        <v>85</v>
      </c>
      <c r="E140" s="10" t="s">
        <v>84</v>
      </c>
      <c r="F140" s="10">
        <v>13050</v>
      </c>
      <c r="G140" s="40" t="s">
        <v>10965</v>
      </c>
      <c r="H140" s="40" t="s">
        <v>16350</v>
      </c>
      <c r="I140" s="40"/>
      <c r="J140" s="10">
        <v>15</v>
      </c>
      <c r="K140" s="10">
        <v>314</v>
      </c>
      <c r="L140" s="10">
        <v>370</v>
      </c>
      <c r="M140" s="11" t="s">
        <v>10634</v>
      </c>
      <c r="N140" s="46" t="s">
        <v>20390</v>
      </c>
    </row>
    <row r="141" spans="1:14" s="13" customFormat="1" ht="13.25" customHeight="1">
      <c r="A141" s="10" t="s">
        <v>55</v>
      </c>
      <c r="B141" s="40" t="s">
        <v>79</v>
      </c>
      <c r="C141" s="10" t="s">
        <v>78</v>
      </c>
      <c r="D141" s="40" t="s">
        <v>85</v>
      </c>
      <c r="E141" s="10" t="s">
        <v>84</v>
      </c>
      <c r="F141" s="10">
        <v>13051</v>
      </c>
      <c r="G141" s="40" t="s">
        <v>10964</v>
      </c>
      <c r="H141" s="40" t="s">
        <v>16350</v>
      </c>
      <c r="I141" s="40"/>
      <c r="J141" s="10">
        <v>14</v>
      </c>
      <c r="K141" s="10">
        <v>269</v>
      </c>
      <c r="L141" s="10">
        <v>313</v>
      </c>
      <c r="M141" s="11" t="s">
        <v>10634</v>
      </c>
      <c r="N141" s="46" t="s">
        <v>20390</v>
      </c>
    </row>
    <row r="142" spans="1:14" s="13" customFormat="1" ht="13.25" customHeight="1">
      <c r="A142" s="10" t="s">
        <v>55</v>
      </c>
      <c r="B142" s="40" t="s">
        <v>79</v>
      </c>
      <c r="C142" s="10" t="s">
        <v>78</v>
      </c>
      <c r="D142" s="40" t="s">
        <v>85</v>
      </c>
      <c r="E142" s="10" t="s">
        <v>84</v>
      </c>
      <c r="F142" s="10">
        <v>13052</v>
      </c>
      <c r="G142" s="40" t="s">
        <v>10963</v>
      </c>
      <c r="H142" s="40" t="s">
        <v>15351</v>
      </c>
      <c r="I142" s="40" t="s">
        <v>17535</v>
      </c>
      <c r="J142" s="10">
        <v>13</v>
      </c>
      <c r="K142" s="10">
        <v>228</v>
      </c>
      <c r="L142" s="10">
        <v>268</v>
      </c>
      <c r="M142" s="11" t="s">
        <v>2834</v>
      </c>
      <c r="N142" s="46" t="s">
        <v>20390</v>
      </c>
    </row>
    <row r="143" spans="1:14" s="13" customFormat="1" ht="13.25" customHeight="1">
      <c r="A143" s="10" t="s">
        <v>55</v>
      </c>
      <c r="B143" s="40" t="s">
        <v>79</v>
      </c>
      <c r="C143" s="10" t="s">
        <v>78</v>
      </c>
      <c r="D143" s="40" t="s">
        <v>85</v>
      </c>
      <c r="E143" s="10" t="s">
        <v>84</v>
      </c>
      <c r="F143" s="10">
        <v>13312</v>
      </c>
      <c r="G143" s="40" t="s">
        <v>10632</v>
      </c>
      <c r="H143" s="40" t="s">
        <v>15351</v>
      </c>
      <c r="I143" s="40" t="s">
        <v>17535</v>
      </c>
      <c r="J143" s="10">
        <v>12</v>
      </c>
      <c r="K143" s="10">
        <v>192</v>
      </c>
      <c r="L143" s="10">
        <v>227</v>
      </c>
      <c r="M143" s="11" t="s">
        <v>2834</v>
      </c>
      <c r="N143" s="46" t="s">
        <v>20390</v>
      </c>
    </row>
    <row r="144" spans="1:14" s="13" customFormat="1" ht="13.25" customHeight="1">
      <c r="A144" s="10" t="s">
        <v>55</v>
      </c>
      <c r="B144" s="40" t="s">
        <v>79</v>
      </c>
      <c r="C144" s="10" t="s">
        <v>78</v>
      </c>
      <c r="D144" s="40" t="s">
        <v>85</v>
      </c>
      <c r="E144" s="10" t="s">
        <v>84</v>
      </c>
      <c r="F144" s="10">
        <v>13313</v>
      </c>
      <c r="G144" s="40" t="s">
        <v>10631</v>
      </c>
      <c r="H144" s="40" t="s">
        <v>15351</v>
      </c>
      <c r="I144" s="40" t="s">
        <v>17535</v>
      </c>
      <c r="J144" s="10">
        <v>11</v>
      </c>
      <c r="K144" s="10">
        <v>161</v>
      </c>
      <c r="L144" s="10">
        <v>191</v>
      </c>
      <c r="M144" s="11" t="s">
        <v>2834</v>
      </c>
      <c r="N144" s="46" t="s">
        <v>20390</v>
      </c>
    </row>
    <row r="145" spans="1:14" s="13" customFormat="1" ht="13.25" customHeight="1">
      <c r="A145" s="10" t="s">
        <v>55</v>
      </c>
      <c r="B145" s="40" t="s">
        <v>79</v>
      </c>
      <c r="C145" s="10" t="s">
        <v>78</v>
      </c>
      <c r="D145" s="40" t="s">
        <v>85</v>
      </c>
      <c r="E145" s="10" t="s">
        <v>84</v>
      </c>
      <c r="F145" s="10">
        <v>19560</v>
      </c>
      <c r="G145" s="40" t="s">
        <v>2833</v>
      </c>
      <c r="H145" s="40" t="s">
        <v>15351</v>
      </c>
      <c r="I145" s="40" t="s">
        <v>17535</v>
      </c>
      <c r="J145" s="10">
        <v>10</v>
      </c>
      <c r="K145" s="10">
        <v>135</v>
      </c>
      <c r="L145" s="10">
        <v>160</v>
      </c>
      <c r="M145" s="11" t="s">
        <v>2834</v>
      </c>
      <c r="N145" s="46" t="s">
        <v>20390</v>
      </c>
    </row>
    <row r="146" spans="1:14" s="13" customFormat="1" ht="13.25" customHeight="1">
      <c r="A146" s="10" t="s">
        <v>55</v>
      </c>
      <c r="B146" s="40" t="s">
        <v>79</v>
      </c>
      <c r="C146" s="10" t="s">
        <v>78</v>
      </c>
      <c r="D146" s="40" t="s">
        <v>88</v>
      </c>
      <c r="E146" s="10" t="s">
        <v>87</v>
      </c>
      <c r="F146" s="10">
        <v>10224</v>
      </c>
      <c r="G146" s="40" t="s">
        <v>14401</v>
      </c>
      <c r="H146" s="40" t="s">
        <v>14401</v>
      </c>
      <c r="I146" s="40"/>
      <c r="J146" s="10" t="s">
        <v>17529</v>
      </c>
      <c r="K146" s="10">
        <v>880</v>
      </c>
      <c r="L146" s="10">
        <v>11180</v>
      </c>
      <c r="M146" s="11" t="s">
        <v>2688</v>
      </c>
      <c r="N146" s="45" t="s">
        <v>15134</v>
      </c>
    </row>
    <row r="147" spans="1:14" s="13" customFormat="1" ht="13.25" customHeight="1">
      <c r="A147" s="10" t="s">
        <v>55</v>
      </c>
      <c r="B147" s="40" t="s">
        <v>79</v>
      </c>
      <c r="C147" s="10" t="s">
        <v>78</v>
      </c>
      <c r="D147" s="40" t="s">
        <v>88</v>
      </c>
      <c r="E147" s="10" t="s">
        <v>87</v>
      </c>
      <c r="F147" s="10">
        <v>10225</v>
      </c>
      <c r="G147" s="40" t="s">
        <v>14400</v>
      </c>
      <c r="H147" s="40" t="s">
        <v>14400</v>
      </c>
      <c r="I147" s="40" t="s">
        <v>18584</v>
      </c>
      <c r="J147" s="10" t="s">
        <v>17530</v>
      </c>
      <c r="K147" s="10">
        <v>880</v>
      </c>
      <c r="L147" s="10">
        <v>8320</v>
      </c>
      <c r="M147" s="11" t="s">
        <v>2688</v>
      </c>
      <c r="N147" s="45" t="s">
        <v>15134</v>
      </c>
    </row>
    <row r="148" spans="1:14" s="13" customFormat="1" ht="13.25" customHeight="1">
      <c r="A148" s="10" t="s">
        <v>55</v>
      </c>
      <c r="B148" s="40" t="s">
        <v>79</v>
      </c>
      <c r="C148" s="10" t="s">
        <v>78</v>
      </c>
      <c r="D148" s="40" t="s">
        <v>88</v>
      </c>
      <c r="E148" s="10" t="s">
        <v>87</v>
      </c>
      <c r="F148" s="10">
        <v>10226</v>
      </c>
      <c r="G148" s="40" t="s">
        <v>14399</v>
      </c>
      <c r="H148" s="40" t="s">
        <v>14399</v>
      </c>
      <c r="I148" s="40" t="s">
        <v>18583</v>
      </c>
      <c r="J148" s="10" t="s">
        <v>17531</v>
      </c>
      <c r="K148" s="10">
        <v>735</v>
      </c>
      <c r="L148" s="10">
        <v>2140</v>
      </c>
      <c r="M148" s="11" t="s">
        <v>2693</v>
      </c>
      <c r="N148" s="45" t="s">
        <v>15134</v>
      </c>
    </row>
    <row r="149" spans="1:14" s="13" customFormat="1" ht="13.25" customHeight="1">
      <c r="A149" s="10" t="s">
        <v>55</v>
      </c>
      <c r="B149" s="40" t="s">
        <v>79</v>
      </c>
      <c r="C149" s="10" t="s">
        <v>78</v>
      </c>
      <c r="D149" s="40" t="s">
        <v>88</v>
      </c>
      <c r="E149" s="10" t="s">
        <v>87</v>
      </c>
      <c r="F149" s="10">
        <v>13053</v>
      </c>
      <c r="G149" s="40" t="s">
        <v>10961</v>
      </c>
      <c r="H149" s="40" t="s">
        <v>10961</v>
      </c>
      <c r="I149" s="40" t="s">
        <v>17953</v>
      </c>
      <c r="J149" s="10" t="s">
        <v>17532</v>
      </c>
      <c r="K149" s="10">
        <v>519</v>
      </c>
      <c r="L149" s="10">
        <v>1507</v>
      </c>
      <c r="M149" s="11" t="s">
        <v>10962</v>
      </c>
      <c r="N149" s="45" t="s">
        <v>15134</v>
      </c>
    </row>
    <row r="150" spans="1:14" s="13" customFormat="1" ht="13.25" customHeight="1">
      <c r="A150" s="10" t="s">
        <v>55</v>
      </c>
      <c r="B150" s="40" t="s">
        <v>79</v>
      </c>
      <c r="C150" s="10" t="s">
        <v>78</v>
      </c>
      <c r="D150" s="40" t="s">
        <v>88</v>
      </c>
      <c r="E150" s="10" t="s">
        <v>87</v>
      </c>
      <c r="F150" s="10">
        <v>13054</v>
      </c>
      <c r="G150" s="40" t="s">
        <v>10959</v>
      </c>
      <c r="H150" s="40" t="s">
        <v>17457</v>
      </c>
      <c r="I150" s="40" t="s">
        <v>17535</v>
      </c>
      <c r="J150" s="10">
        <v>19</v>
      </c>
      <c r="K150" s="10">
        <v>614</v>
      </c>
      <c r="L150" s="10">
        <v>734</v>
      </c>
      <c r="M150" s="11" t="s">
        <v>10960</v>
      </c>
      <c r="N150" s="46" t="s">
        <v>20389</v>
      </c>
    </row>
    <row r="151" spans="1:14" s="13" customFormat="1" ht="13.25" customHeight="1">
      <c r="A151" s="10" t="s">
        <v>55</v>
      </c>
      <c r="B151" s="40" t="s">
        <v>79</v>
      </c>
      <c r="C151" s="10" t="s">
        <v>78</v>
      </c>
      <c r="D151" s="40" t="s">
        <v>88</v>
      </c>
      <c r="E151" s="10" t="s">
        <v>87</v>
      </c>
      <c r="F151" s="10">
        <v>13055</v>
      </c>
      <c r="G151" s="40" t="s">
        <v>10958</v>
      </c>
      <c r="H151" s="40" t="s">
        <v>16618</v>
      </c>
      <c r="I151" s="40"/>
      <c r="J151" s="10">
        <v>17</v>
      </c>
      <c r="K151" s="10">
        <v>439</v>
      </c>
      <c r="L151" s="10">
        <v>518</v>
      </c>
      <c r="M151" s="11" t="s">
        <v>8278</v>
      </c>
      <c r="N151" s="46" t="s">
        <v>20390</v>
      </c>
    </row>
    <row r="152" spans="1:14" s="13" customFormat="1" ht="13.25" customHeight="1">
      <c r="A152" s="10" t="s">
        <v>55</v>
      </c>
      <c r="B152" s="40" t="s">
        <v>79</v>
      </c>
      <c r="C152" s="10" t="s">
        <v>78</v>
      </c>
      <c r="D152" s="40" t="s">
        <v>88</v>
      </c>
      <c r="E152" s="10" t="s">
        <v>87</v>
      </c>
      <c r="F152" s="10">
        <v>15092</v>
      </c>
      <c r="G152" s="40" t="s">
        <v>8277</v>
      </c>
      <c r="H152" s="40" t="s">
        <v>16618</v>
      </c>
      <c r="I152" s="40"/>
      <c r="J152" s="10">
        <v>16</v>
      </c>
      <c r="K152" s="10">
        <v>371</v>
      </c>
      <c r="L152" s="10">
        <v>438</v>
      </c>
      <c r="M152" s="11" t="s">
        <v>8278</v>
      </c>
      <c r="N152" s="46" t="s">
        <v>20390</v>
      </c>
    </row>
    <row r="153" spans="1:14" s="13" customFormat="1" ht="13.25" customHeight="1">
      <c r="A153" s="10" t="s">
        <v>55</v>
      </c>
      <c r="B153" s="40" t="s">
        <v>79</v>
      </c>
      <c r="C153" s="10" t="s">
        <v>78</v>
      </c>
      <c r="D153" s="40" t="s">
        <v>88</v>
      </c>
      <c r="E153" s="10" t="s">
        <v>87</v>
      </c>
      <c r="F153" s="10">
        <v>13057</v>
      </c>
      <c r="G153" s="40" t="s">
        <v>10955</v>
      </c>
      <c r="H153" s="40" t="s">
        <v>16618</v>
      </c>
      <c r="I153" s="40"/>
      <c r="J153" s="10">
        <v>15</v>
      </c>
      <c r="K153" s="10">
        <v>314</v>
      </c>
      <c r="L153" s="10">
        <v>370</v>
      </c>
      <c r="M153" s="11" t="s">
        <v>8278</v>
      </c>
      <c r="N153" s="46" t="s">
        <v>20390</v>
      </c>
    </row>
    <row r="154" spans="1:14" s="13" customFormat="1" ht="13.25" customHeight="1">
      <c r="A154" s="10" t="s">
        <v>55</v>
      </c>
      <c r="B154" s="40" t="s">
        <v>79</v>
      </c>
      <c r="C154" s="10" t="s">
        <v>78</v>
      </c>
      <c r="D154" s="40" t="s">
        <v>88</v>
      </c>
      <c r="E154" s="10" t="s">
        <v>87</v>
      </c>
      <c r="F154" s="10">
        <v>13056</v>
      </c>
      <c r="G154" s="40" t="s">
        <v>10956</v>
      </c>
      <c r="H154" s="40" t="s">
        <v>16842</v>
      </c>
      <c r="I154" s="40" t="s">
        <v>17535</v>
      </c>
      <c r="J154" s="10">
        <v>16</v>
      </c>
      <c r="K154" s="10">
        <v>371</v>
      </c>
      <c r="L154" s="10">
        <v>438</v>
      </c>
      <c r="M154" s="11" t="s">
        <v>10957</v>
      </c>
      <c r="N154" s="46" t="s">
        <v>20389</v>
      </c>
    </row>
    <row r="155" spans="1:14" s="13" customFormat="1" ht="13.25" customHeight="1">
      <c r="A155" s="10" t="s">
        <v>55</v>
      </c>
      <c r="B155" s="40" t="s">
        <v>79</v>
      </c>
      <c r="C155" s="10" t="s">
        <v>78</v>
      </c>
      <c r="D155" s="40" t="s">
        <v>88</v>
      </c>
      <c r="E155" s="10" t="s">
        <v>87</v>
      </c>
      <c r="F155" s="10">
        <v>13058</v>
      </c>
      <c r="G155" s="40" t="s">
        <v>10953</v>
      </c>
      <c r="H155" s="40" t="s">
        <v>16349</v>
      </c>
      <c r="I155" s="40" t="s">
        <v>17535</v>
      </c>
      <c r="J155" s="10">
        <v>14</v>
      </c>
      <c r="K155" s="10">
        <v>269</v>
      </c>
      <c r="L155" s="10">
        <v>313</v>
      </c>
      <c r="M155" s="11" t="s">
        <v>10954</v>
      </c>
      <c r="N155" s="46" t="s">
        <v>20389</v>
      </c>
    </row>
    <row r="156" spans="1:14" s="13" customFormat="1" ht="13.25" customHeight="1">
      <c r="A156" s="10" t="s">
        <v>55</v>
      </c>
      <c r="B156" s="40" t="s">
        <v>79</v>
      </c>
      <c r="C156" s="10" t="s">
        <v>78</v>
      </c>
      <c r="D156" s="40" t="s">
        <v>88</v>
      </c>
      <c r="E156" s="10" t="s">
        <v>87</v>
      </c>
      <c r="F156" s="10">
        <v>13059</v>
      </c>
      <c r="G156" s="40" t="s">
        <v>10951</v>
      </c>
      <c r="H156" s="40" t="s">
        <v>16022</v>
      </c>
      <c r="I156" s="40" t="s">
        <v>17952</v>
      </c>
      <c r="J156" s="10">
        <v>13</v>
      </c>
      <c r="K156" s="10">
        <v>228</v>
      </c>
      <c r="L156" s="10">
        <v>268</v>
      </c>
      <c r="M156" s="11" t="s">
        <v>10952</v>
      </c>
      <c r="N156" s="46" t="s">
        <v>20389</v>
      </c>
    </row>
    <row r="157" spans="1:14" s="13" customFormat="1" ht="13.25" customHeight="1">
      <c r="A157" s="10" t="s">
        <v>55</v>
      </c>
      <c r="B157" s="40" t="s">
        <v>79</v>
      </c>
      <c r="C157" s="10" t="s">
        <v>78</v>
      </c>
      <c r="D157" s="40" t="s">
        <v>94</v>
      </c>
      <c r="E157" s="10" t="s">
        <v>93</v>
      </c>
      <c r="F157" s="10">
        <v>10911</v>
      </c>
      <c r="G157" s="40" t="s">
        <v>13691</v>
      </c>
      <c r="H157" s="40" t="s">
        <v>13691</v>
      </c>
      <c r="I157" s="40"/>
      <c r="J157" s="10" t="s">
        <v>17529</v>
      </c>
      <c r="K157" s="10">
        <v>880</v>
      </c>
      <c r="L157" s="10">
        <v>11180</v>
      </c>
      <c r="M157" s="11" t="s">
        <v>2688</v>
      </c>
      <c r="N157" s="45" t="s">
        <v>15134</v>
      </c>
    </row>
    <row r="158" spans="1:14" s="13" customFormat="1" ht="13.25" customHeight="1">
      <c r="A158" s="10" t="s">
        <v>55</v>
      </c>
      <c r="B158" s="40" t="s">
        <v>79</v>
      </c>
      <c r="C158" s="10" t="s">
        <v>78</v>
      </c>
      <c r="D158" s="40" t="s">
        <v>94</v>
      </c>
      <c r="E158" s="10" t="s">
        <v>93</v>
      </c>
      <c r="F158" s="10">
        <v>10912</v>
      </c>
      <c r="G158" s="40" t="s">
        <v>13690</v>
      </c>
      <c r="H158" s="40" t="s">
        <v>13690</v>
      </c>
      <c r="I158" s="40" t="s">
        <v>18239</v>
      </c>
      <c r="J158" s="10" t="s">
        <v>17530</v>
      </c>
      <c r="K158" s="10">
        <v>880</v>
      </c>
      <c r="L158" s="10">
        <v>8320</v>
      </c>
      <c r="M158" s="11" t="s">
        <v>2688</v>
      </c>
      <c r="N158" s="45" t="s">
        <v>15134</v>
      </c>
    </row>
    <row r="159" spans="1:14" s="13" customFormat="1" ht="13.25" customHeight="1">
      <c r="A159" s="10" t="s">
        <v>55</v>
      </c>
      <c r="B159" s="40" t="s">
        <v>79</v>
      </c>
      <c r="C159" s="10" t="s">
        <v>78</v>
      </c>
      <c r="D159" s="40" t="s">
        <v>94</v>
      </c>
      <c r="E159" s="10" t="s">
        <v>93</v>
      </c>
      <c r="F159" s="10">
        <v>10913</v>
      </c>
      <c r="G159" s="40" t="s">
        <v>13689</v>
      </c>
      <c r="H159" s="40" t="s">
        <v>13689</v>
      </c>
      <c r="I159" s="40" t="s">
        <v>18238</v>
      </c>
      <c r="J159" s="10" t="s">
        <v>17531</v>
      </c>
      <c r="K159" s="10">
        <v>735</v>
      </c>
      <c r="L159" s="10">
        <v>2140</v>
      </c>
      <c r="M159" s="11" t="s">
        <v>2693</v>
      </c>
      <c r="N159" s="45" t="s">
        <v>15134</v>
      </c>
    </row>
    <row r="160" spans="1:14" s="13" customFormat="1" ht="13.25" customHeight="1">
      <c r="A160" s="10" t="s">
        <v>55</v>
      </c>
      <c r="B160" s="40" t="s">
        <v>79</v>
      </c>
      <c r="C160" s="10" t="s">
        <v>78</v>
      </c>
      <c r="D160" s="40" t="s">
        <v>94</v>
      </c>
      <c r="E160" s="10" t="s">
        <v>93</v>
      </c>
      <c r="F160" s="10">
        <v>10914</v>
      </c>
      <c r="G160" s="40" t="s">
        <v>13688</v>
      </c>
      <c r="H160" s="40" t="s">
        <v>13688</v>
      </c>
      <c r="I160" s="40" t="s">
        <v>17953</v>
      </c>
      <c r="J160" s="10" t="s">
        <v>17532</v>
      </c>
      <c r="K160" s="10">
        <v>519</v>
      </c>
      <c r="L160" s="10">
        <v>1507</v>
      </c>
      <c r="M160" s="11" t="s">
        <v>2690</v>
      </c>
      <c r="N160" s="45" t="s">
        <v>15134</v>
      </c>
    </row>
    <row r="161" spans="1:14" s="13" customFormat="1" ht="13.25" customHeight="1">
      <c r="A161" s="10" t="s">
        <v>55</v>
      </c>
      <c r="B161" s="40" t="s">
        <v>97</v>
      </c>
      <c r="C161" s="10" t="s">
        <v>96</v>
      </c>
      <c r="D161" s="40" t="s">
        <v>97</v>
      </c>
      <c r="E161" s="10" t="s">
        <v>99</v>
      </c>
      <c r="F161" s="10">
        <v>13860</v>
      </c>
      <c r="G161" s="40" t="s">
        <v>9946</v>
      </c>
      <c r="H161" s="40" t="s">
        <v>17334</v>
      </c>
      <c r="I161" s="40"/>
      <c r="J161" s="10">
        <v>20</v>
      </c>
      <c r="K161" s="10">
        <v>735</v>
      </c>
      <c r="L161" s="10">
        <v>879</v>
      </c>
      <c r="M161" s="11" t="s">
        <v>9947</v>
      </c>
      <c r="N161" s="46" t="s">
        <v>20390</v>
      </c>
    </row>
    <row r="162" spans="1:14" s="13" customFormat="1" ht="13.25" customHeight="1">
      <c r="A162" s="10" t="s">
        <v>55</v>
      </c>
      <c r="B162" s="40" t="s">
        <v>97</v>
      </c>
      <c r="C162" s="10" t="s">
        <v>96</v>
      </c>
      <c r="D162" s="40" t="s">
        <v>97</v>
      </c>
      <c r="E162" s="10" t="s">
        <v>99</v>
      </c>
      <c r="F162" s="10">
        <v>13296</v>
      </c>
      <c r="G162" s="40" t="s">
        <v>10653</v>
      </c>
      <c r="H162" s="40" t="s">
        <v>17347</v>
      </c>
      <c r="I162" s="40" t="s">
        <v>17901</v>
      </c>
      <c r="J162" s="10">
        <v>20</v>
      </c>
      <c r="K162" s="10">
        <v>735</v>
      </c>
      <c r="L162" s="10">
        <v>879</v>
      </c>
      <c r="M162" s="11" t="s">
        <v>10651</v>
      </c>
      <c r="N162" s="46" t="s">
        <v>20390</v>
      </c>
    </row>
    <row r="163" spans="1:14" s="13" customFormat="1" ht="13.25" customHeight="1">
      <c r="A163" s="10" t="s">
        <v>55</v>
      </c>
      <c r="B163" s="40" t="s">
        <v>97</v>
      </c>
      <c r="C163" s="10" t="s">
        <v>96</v>
      </c>
      <c r="D163" s="40" t="s">
        <v>97</v>
      </c>
      <c r="E163" s="10" t="s">
        <v>99</v>
      </c>
      <c r="F163" s="10">
        <v>13859</v>
      </c>
      <c r="G163" s="40" t="s">
        <v>9948</v>
      </c>
      <c r="H163" s="40" t="s">
        <v>17334</v>
      </c>
      <c r="I163" s="40"/>
      <c r="J163" s="10">
        <v>19</v>
      </c>
      <c r="K163" s="10">
        <v>614</v>
      </c>
      <c r="L163" s="10">
        <v>734</v>
      </c>
      <c r="M163" s="11" t="s">
        <v>9947</v>
      </c>
      <c r="N163" s="46" t="s">
        <v>20390</v>
      </c>
    </row>
    <row r="164" spans="1:14" s="13" customFormat="1" ht="13.25" customHeight="1">
      <c r="A164" s="10" t="s">
        <v>55</v>
      </c>
      <c r="B164" s="40" t="s">
        <v>97</v>
      </c>
      <c r="C164" s="10" t="s">
        <v>96</v>
      </c>
      <c r="D164" s="40" t="s">
        <v>97</v>
      </c>
      <c r="E164" s="10" t="s">
        <v>99</v>
      </c>
      <c r="F164" s="10">
        <v>13297</v>
      </c>
      <c r="G164" s="40" t="s">
        <v>10652</v>
      </c>
      <c r="H164" s="40" t="s">
        <v>17347</v>
      </c>
      <c r="I164" s="40" t="s">
        <v>17901</v>
      </c>
      <c r="J164" s="10">
        <v>19</v>
      </c>
      <c r="K164" s="10">
        <v>614</v>
      </c>
      <c r="L164" s="10">
        <v>734</v>
      </c>
      <c r="M164" s="11" t="s">
        <v>10651</v>
      </c>
      <c r="N164" s="46" t="s">
        <v>20390</v>
      </c>
    </row>
    <row r="165" spans="1:14" s="13" customFormat="1" ht="13.25" customHeight="1">
      <c r="A165" s="10" t="s">
        <v>55</v>
      </c>
      <c r="B165" s="40" t="s">
        <v>97</v>
      </c>
      <c r="C165" s="10" t="s">
        <v>96</v>
      </c>
      <c r="D165" s="40" t="s">
        <v>97</v>
      </c>
      <c r="E165" s="10" t="s">
        <v>99</v>
      </c>
      <c r="F165" s="10">
        <v>13858</v>
      </c>
      <c r="G165" s="40" t="s">
        <v>9949</v>
      </c>
      <c r="H165" s="40" t="s">
        <v>17334</v>
      </c>
      <c r="I165" s="40"/>
      <c r="J165" s="10">
        <v>18</v>
      </c>
      <c r="K165" s="10">
        <v>519</v>
      </c>
      <c r="L165" s="10">
        <v>613</v>
      </c>
      <c r="M165" s="11" t="s">
        <v>9947</v>
      </c>
      <c r="N165" s="46" t="s">
        <v>20390</v>
      </c>
    </row>
    <row r="166" spans="1:14" s="13" customFormat="1" ht="13.25" customHeight="1">
      <c r="A166" s="10" t="s">
        <v>55</v>
      </c>
      <c r="B166" s="40" t="s">
        <v>97</v>
      </c>
      <c r="C166" s="10" t="s">
        <v>96</v>
      </c>
      <c r="D166" s="40" t="s">
        <v>97</v>
      </c>
      <c r="E166" s="10" t="s">
        <v>99</v>
      </c>
      <c r="F166" s="10">
        <v>13298</v>
      </c>
      <c r="G166" s="40" t="s">
        <v>10650</v>
      </c>
      <c r="H166" s="40" t="s">
        <v>17347</v>
      </c>
      <c r="I166" s="40" t="s">
        <v>17901</v>
      </c>
      <c r="J166" s="10">
        <v>18</v>
      </c>
      <c r="K166" s="10">
        <v>519</v>
      </c>
      <c r="L166" s="10">
        <v>613</v>
      </c>
      <c r="M166" s="11" t="s">
        <v>10651</v>
      </c>
      <c r="N166" s="46" t="s">
        <v>20390</v>
      </c>
    </row>
    <row r="167" spans="1:14" s="13" customFormat="1" ht="13.25" customHeight="1">
      <c r="A167" s="10" t="s">
        <v>55</v>
      </c>
      <c r="B167" s="40" t="s">
        <v>97</v>
      </c>
      <c r="C167" s="10" t="s">
        <v>96</v>
      </c>
      <c r="D167" s="40" t="s">
        <v>97</v>
      </c>
      <c r="E167" s="10" t="s">
        <v>99</v>
      </c>
      <c r="F167" s="10">
        <v>13866</v>
      </c>
      <c r="G167" s="40" t="s">
        <v>9938</v>
      </c>
      <c r="H167" s="40" t="s">
        <v>16811</v>
      </c>
      <c r="I167" s="40"/>
      <c r="J167" s="10">
        <v>18</v>
      </c>
      <c r="K167" s="10">
        <v>519</v>
      </c>
      <c r="L167" s="10">
        <v>613</v>
      </c>
      <c r="M167" s="11" t="s">
        <v>9939</v>
      </c>
      <c r="N167" s="46" t="s">
        <v>20390</v>
      </c>
    </row>
    <row r="168" spans="1:14" s="13" customFormat="1" ht="13.25" customHeight="1">
      <c r="A168" s="10" t="s">
        <v>55</v>
      </c>
      <c r="B168" s="40" t="s">
        <v>97</v>
      </c>
      <c r="C168" s="10" t="s">
        <v>96</v>
      </c>
      <c r="D168" s="40" t="s">
        <v>97</v>
      </c>
      <c r="E168" s="10" t="s">
        <v>99</v>
      </c>
      <c r="F168" s="10">
        <v>13863</v>
      </c>
      <c r="G168" s="40" t="s">
        <v>9942</v>
      </c>
      <c r="H168" s="40" t="s">
        <v>16812</v>
      </c>
      <c r="I168" s="40"/>
      <c r="J168" s="10">
        <v>18</v>
      </c>
      <c r="K168" s="10">
        <v>519</v>
      </c>
      <c r="L168" s="10">
        <v>613</v>
      </c>
      <c r="M168" s="11" t="s">
        <v>9943</v>
      </c>
      <c r="N168" s="46" t="s">
        <v>20390</v>
      </c>
    </row>
    <row r="169" spans="1:14" s="13" customFormat="1" ht="13.25" customHeight="1">
      <c r="A169" s="10" t="s">
        <v>55</v>
      </c>
      <c r="B169" s="40" t="s">
        <v>97</v>
      </c>
      <c r="C169" s="10" t="s">
        <v>96</v>
      </c>
      <c r="D169" s="40" t="s">
        <v>97</v>
      </c>
      <c r="E169" s="10" t="s">
        <v>99</v>
      </c>
      <c r="F169" s="10">
        <v>13041</v>
      </c>
      <c r="G169" s="40" t="s">
        <v>10976</v>
      </c>
      <c r="H169" s="40" t="s">
        <v>16835</v>
      </c>
      <c r="I169" s="40" t="s">
        <v>17900</v>
      </c>
      <c r="J169" s="10">
        <v>18</v>
      </c>
      <c r="K169" s="10">
        <v>519</v>
      </c>
      <c r="L169" s="10">
        <v>613</v>
      </c>
      <c r="M169" s="11" t="s">
        <v>10648</v>
      </c>
      <c r="N169" s="46" t="s">
        <v>20390</v>
      </c>
    </row>
    <row r="170" spans="1:14" s="13" customFormat="1" ht="13.25" customHeight="1">
      <c r="A170" s="10" t="s">
        <v>55</v>
      </c>
      <c r="B170" s="40" t="s">
        <v>97</v>
      </c>
      <c r="C170" s="10" t="s">
        <v>96</v>
      </c>
      <c r="D170" s="40" t="s">
        <v>97</v>
      </c>
      <c r="E170" s="10" t="s">
        <v>99</v>
      </c>
      <c r="F170" s="10">
        <v>13865</v>
      </c>
      <c r="G170" s="40" t="s">
        <v>9940</v>
      </c>
      <c r="H170" s="40" t="s">
        <v>16811</v>
      </c>
      <c r="I170" s="40"/>
      <c r="J170" s="10">
        <v>17</v>
      </c>
      <c r="K170" s="10">
        <v>439</v>
      </c>
      <c r="L170" s="10">
        <v>518</v>
      </c>
      <c r="M170" s="11" t="s">
        <v>9939</v>
      </c>
      <c r="N170" s="46" t="s">
        <v>20390</v>
      </c>
    </row>
    <row r="171" spans="1:14" s="13" customFormat="1" ht="13.25" customHeight="1">
      <c r="A171" s="10" t="s">
        <v>55</v>
      </c>
      <c r="B171" s="40" t="s">
        <v>97</v>
      </c>
      <c r="C171" s="10" t="s">
        <v>96</v>
      </c>
      <c r="D171" s="40" t="s">
        <v>97</v>
      </c>
      <c r="E171" s="10" t="s">
        <v>99</v>
      </c>
      <c r="F171" s="10">
        <v>13862</v>
      </c>
      <c r="G171" s="40" t="s">
        <v>9944</v>
      </c>
      <c r="H171" s="40" t="s">
        <v>16812</v>
      </c>
      <c r="I171" s="40"/>
      <c r="J171" s="10">
        <v>17</v>
      </c>
      <c r="K171" s="10">
        <v>439</v>
      </c>
      <c r="L171" s="10">
        <v>518</v>
      </c>
      <c r="M171" s="11" t="s">
        <v>9943</v>
      </c>
      <c r="N171" s="46" t="s">
        <v>20390</v>
      </c>
    </row>
    <row r="172" spans="1:14" s="13" customFormat="1" ht="13.25" customHeight="1">
      <c r="A172" s="10" t="s">
        <v>55</v>
      </c>
      <c r="B172" s="40" t="s">
        <v>97</v>
      </c>
      <c r="C172" s="10" t="s">
        <v>96</v>
      </c>
      <c r="D172" s="40" t="s">
        <v>97</v>
      </c>
      <c r="E172" s="10" t="s">
        <v>99</v>
      </c>
      <c r="F172" s="10">
        <v>13299</v>
      </c>
      <c r="G172" s="40" t="s">
        <v>10649</v>
      </c>
      <c r="H172" s="40" t="s">
        <v>16835</v>
      </c>
      <c r="I172" s="40" t="s">
        <v>17900</v>
      </c>
      <c r="J172" s="10">
        <v>17</v>
      </c>
      <c r="K172" s="10">
        <v>439</v>
      </c>
      <c r="L172" s="10">
        <v>518</v>
      </c>
      <c r="M172" s="11" t="s">
        <v>10648</v>
      </c>
      <c r="N172" s="46" t="s">
        <v>20390</v>
      </c>
    </row>
    <row r="173" spans="1:14" s="13" customFormat="1" ht="13.25" customHeight="1">
      <c r="A173" s="10" t="s">
        <v>55</v>
      </c>
      <c r="B173" s="40" t="s">
        <v>97</v>
      </c>
      <c r="C173" s="10" t="s">
        <v>96</v>
      </c>
      <c r="D173" s="40" t="s">
        <v>97</v>
      </c>
      <c r="E173" s="10" t="s">
        <v>99</v>
      </c>
      <c r="F173" s="10">
        <v>13864</v>
      </c>
      <c r="G173" s="40" t="s">
        <v>9941</v>
      </c>
      <c r="H173" s="40" t="s">
        <v>16811</v>
      </c>
      <c r="I173" s="40"/>
      <c r="J173" s="10">
        <v>16</v>
      </c>
      <c r="K173" s="10">
        <v>371</v>
      </c>
      <c r="L173" s="10">
        <v>438</v>
      </c>
      <c r="M173" s="11" t="s">
        <v>9939</v>
      </c>
      <c r="N173" s="46" t="s">
        <v>20390</v>
      </c>
    </row>
    <row r="174" spans="1:14" s="13" customFormat="1" ht="13.25" customHeight="1">
      <c r="A174" s="10" t="s">
        <v>55</v>
      </c>
      <c r="B174" s="40" t="s">
        <v>97</v>
      </c>
      <c r="C174" s="10" t="s">
        <v>96</v>
      </c>
      <c r="D174" s="40" t="s">
        <v>97</v>
      </c>
      <c r="E174" s="10" t="s">
        <v>99</v>
      </c>
      <c r="F174" s="10">
        <v>13861</v>
      </c>
      <c r="G174" s="40" t="s">
        <v>9945</v>
      </c>
      <c r="H174" s="40" t="s">
        <v>16812</v>
      </c>
      <c r="I174" s="40"/>
      <c r="J174" s="10">
        <v>16</v>
      </c>
      <c r="K174" s="10">
        <v>371</v>
      </c>
      <c r="L174" s="10">
        <v>438</v>
      </c>
      <c r="M174" s="11" t="s">
        <v>9943</v>
      </c>
      <c r="N174" s="46" t="s">
        <v>20390</v>
      </c>
    </row>
    <row r="175" spans="1:14" s="13" customFormat="1" ht="13.25" customHeight="1">
      <c r="A175" s="10" t="s">
        <v>55</v>
      </c>
      <c r="B175" s="40" t="s">
        <v>97</v>
      </c>
      <c r="C175" s="10" t="s">
        <v>96</v>
      </c>
      <c r="D175" s="40" t="s">
        <v>97</v>
      </c>
      <c r="E175" s="10" t="s">
        <v>99</v>
      </c>
      <c r="F175" s="10">
        <v>13300</v>
      </c>
      <c r="G175" s="40" t="s">
        <v>10647</v>
      </c>
      <c r="H175" s="40" t="s">
        <v>16835</v>
      </c>
      <c r="I175" s="40" t="s">
        <v>17900</v>
      </c>
      <c r="J175" s="10">
        <v>16</v>
      </c>
      <c r="K175" s="10">
        <v>371</v>
      </c>
      <c r="L175" s="10">
        <v>438</v>
      </c>
      <c r="M175" s="11" t="s">
        <v>10648</v>
      </c>
      <c r="N175" s="46" t="s">
        <v>20390</v>
      </c>
    </row>
    <row r="176" spans="1:14" s="13" customFormat="1" ht="13.25" customHeight="1">
      <c r="A176" s="10" t="s">
        <v>55</v>
      </c>
      <c r="B176" s="40" t="s">
        <v>97</v>
      </c>
      <c r="C176" s="10" t="s">
        <v>96</v>
      </c>
      <c r="D176" s="40" t="s">
        <v>97</v>
      </c>
      <c r="E176" s="10" t="s">
        <v>99</v>
      </c>
      <c r="F176" s="10">
        <v>13875</v>
      </c>
      <c r="G176" s="40" t="s">
        <v>9926</v>
      </c>
      <c r="H176" s="40" t="s">
        <v>16588</v>
      </c>
      <c r="I176" s="40"/>
      <c r="J176" s="10">
        <v>17</v>
      </c>
      <c r="K176" s="10">
        <v>439</v>
      </c>
      <c r="L176" s="10">
        <v>518</v>
      </c>
      <c r="M176" s="11" t="s">
        <v>9927</v>
      </c>
      <c r="N176" s="46" t="s">
        <v>20390</v>
      </c>
    </row>
    <row r="177" spans="1:14" s="13" customFormat="1" ht="13.25" customHeight="1">
      <c r="A177" s="10" t="s">
        <v>55</v>
      </c>
      <c r="B177" s="40" t="s">
        <v>97</v>
      </c>
      <c r="C177" s="10" t="s">
        <v>96</v>
      </c>
      <c r="D177" s="40" t="s">
        <v>97</v>
      </c>
      <c r="E177" s="10" t="s">
        <v>99</v>
      </c>
      <c r="F177" s="10">
        <v>13872</v>
      </c>
      <c r="G177" s="40" t="s">
        <v>9930</v>
      </c>
      <c r="H177" s="40" t="s">
        <v>16589</v>
      </c>
      <c r="I177" s="40"/>
      <c r="J177" s="10">
        <v>17</v>
      </c>
      <c r="K177" s="10">
        <v>439</v>
      </c>
      <c r="L177" s="10">
        <v>518</v>
      </c>
      <c r="M177" s="11" t="s">
        <v>9931</v>
      </c>
      <c r="N177" s="46" t="s">
        <v>20390</v>
      </c>
    </row>
    <row r="178" spans="1:14" s="13" customFormat="1" ht="13.25" customHeight="1">
      <c r="A178" s="10" t="s">
        <v>55</v>
      </c>
      <c r="B178" s="40" t="s">
        <v>97</v>
      </c>
      <c r="C178" s="10" t="s">
        <v>96</v>
      </c>
      <c r="D178" s="40" t="s">
        <v>97</v>
      </c>
      <c r="E178" s="10" t="s">
        <v>99</v>
      </c>
      <c r="F178" s="10">
        <v>13869</v>
      </c>
      <c r="G178" s="40" t="s">
        <v>9934</v>
      </c>
      <c r="H178" s="40" t="s">
        <v>16590</v>
      </c>
      <c r="I178" s="40"/>
      <c r="J178" s="10">
        <v>17</v>
      </c>
      <c r="K178" s="10">
        <v>439</v>
      </c>
      <c r="L178" s="10">
        <v>518</v>
      </c>
      <c r="M178" s="11" t="s">
        <v>9935</v>
      </c>
      <c r="N178" s="46" t="s">
        <v>20390</v>
      </c>
    </row>
    <row r="179" spans="1:14" s="13" customFormat="1" ht="13.25" customHeight="1">
      <c r="A179" s="10" t="s">
        <v>55</v>
      </c>
      <c r="B179" s="40" t="s">
        <v>97</v>
      </c>
      <c r="C179" s="10" t="s">
        <v>96</v>
      </c>
      <c r="D179" s="40" t="s">
        <v>97</v>
      </c>
      <c r="E179" s="10" t="s">
        <v>99</v>
      </c>
      <c r="F179" s="10">
        <v>13874</v>
      </c>
      <c r="G179" s="40" t="s">
        <v>9928</v>
      </c>
      <c r="H179" s="40" t="s">
        <v>16588</v>
      </c>
      <c r="I179" s="40"/>
      <c r="J179" s="10">
        <v>16</v>
      </c>
      <c r="K179" s="10">
        <v>371</v>
      </c>
      <c r="L179" s="10">
        <v>438</v>
      </c>
      <c r="M179" s="11" t="s">
        <v>9927</v>
      </c>
      <c r="N179" s="46" t="s">
        <v>20390</v>
      </c>
    </row>
    <row r="180" spans="1:14" s="13" customFormat="1" ht="13.25" customHeight="1">
      <c r="A180" s="10" t="s">
        <v>55</v>
      </c>
      <c r="B180" s="40" t="s">
        <v>97</v>
      </c>
      <c r="C180" s="10" t="s">
        <v>96</v>
      </c>
      <c r="D180" s="40" t="s">
        <v>97</v>
      </c>
      <c r="E180" s="10" t="s">
        <v>99</v>
      </c>
      <c r="F180" s="10">
        <v>13871</v>
      </c>
      <c r="G180" s="40" t="s">
        <v>9932</v>
      </c>
      <c r="H180" s="40" t="s">
        <v>16589</v>
      </c>
      <c r="I180" s="40"/>
      <c r="J180" s="10">
        <v>16</v>
      </c>
      <c r="K180" s="10">
        <v>371</v>
      </c>
      <c r="L180" s="10">
        <v>438</v>
      </c>
      <c r="M180" s="11" t="s">
        <v>9931</v>
      </c>
      <c r="N180" s="46" t="s">
        <v>20390</v>
      </c>
    </row>
    <row r="181" spans="1:14" s="13" customFormat="1" ht="13.25" customHeight="1">
      <c r="A181" s="10" t="s">
        <v>55</v>
      </c>
      <c r="B181" s="40" t="s">
        <v>97</v>
      </c>
      <c r="C181" s="10" t="s">
        <v>96</v>
      </c>
      <c r="D181" s="40" t="s">
        <v>97</v>
      </c>
      <c r="E181" s="10" t="s">
        <v>99</v>
      </c>
      <c r="F181" s="10">
        <v>13868</v>
      </c>
      <c r="G181" s="40" t="s">
        <v>9936</v>
      </c>
      <c r="H181" s="40" t="s">
        <v>16590</v>
      </c>
      <c r="I181" s="40"/>
      <c r="J181" s="10">
        <v>16</v>
      </c>
      <c r="K181" s="10">
        <v>371</v>
      </c>
      <c r="L181" s="10">
        <v>438</v>
      </c>
      <c r="M181" s="11" t="s">
        <v>9935</v>
      </c>
      <c r="N181" s="46" t="s">
        <v>20390</v>
      </c>
    </row>
    <row r="182" spans="1:14" s="13" customFormat="1" ht="13.25" customHeight="1">
      <c r="A182" s="10" t="s">
        <v>55</v>
      </c>
      <c r="B182" s="40" t="s">
        <v>97</v>
      </c>
      <c r="C182" s="10" t="s">
        <v>96</v>
      </c>
      <c r="D182" s="40" t="s">
        <v>97</v>
      </c>
      <c r="E182" s="10" t="s">
        <v>99</v>
      </c>
      <c r="F182" s="10">
        <v>13873</v>
      </c>
      <c r="G182" s="40" t="s">
        <v>9929</v>
      </c>
      <c r="H182" s="40" t="s">
        <v>16588</v>
      </c>
      <c r="I182" s="40"/>
      <c r="J182" s="10">
        <v>15</v>
      </c>
      <c r="K182" s="10">
        <v>314</v>
      </c>
      <c r="L182" s="10">
        <v>370</v>
      </c>
      <c r="M182" s="11" t="s">
        <v>9927</v>
      </c>
      <c r="N182" s="46" t="s">
        <v>20390</v>
      </c>
    </row>
    <row r="183" spans="1:14" s="13" customFormat="1" ht="13.25" customHeight="1">
      <c r="A183" s="10" t="s">
        <v>55</v>
      </c>
      <c r="B183" s="40" t="s">
        <v>97</v>
      </c>
      <c r="C183" s="10" t="s">
        <v>96</v>
      </c>
      <c r="D183" s="40" t="s">
        <v>97</v>
      </c>
      <c r="E183" s="10" t="s">
        <v>99</v>
      </c>
      <c r="F183" s="10">
        <v>13870</v>
      </c>
      <c r="G183" s="40" t="s">
        <v>9933</v>
      </c>
      <c r="H183" s="40" t="s">
        <v>16589</v>
      </c>
      <c r="I183" s="40"/>
      <c r="J183" s="10">
        <v>15</v>
      </c>
      <c r="K183" s="10">
        <v>314</v>
      </c>
      <c r="L183" s="10">
        <v>370</v>
      </c>
      <c r="M183" s="11" t="s">
        <v>9931</v>
      </c>
      <c r="N183" s="46" t="s">
        <v>20390</v>
      </c>
    </row>
    <row r="184" spans="1:14" s="13" customFormat="1" ht="13.25" customHeight="1">
      <c r="A184" s="10" t="s">
        <v>55</v>
      </c>
      <c r="B184" s="40" t="s">
        <v>97</v>
      </c>
      <c r="C184" s="10" t="s">
        <v>96</v>
      </c>
      <c r="D184" s="40" t="s">
        <v>97</v>
      </c>
      <c r="E184" s="10" t="s">
        <v>99</v>
      </c>
      <c r="F184" s="10">
        <v>13867</v>
      </c>
      <c r="G184" s="40" t="s">
        <v>9937</v>
      </c>
      <c r="H184" s="40" t="s">
        <v>16590</v>
      </c>
      <c r="I184" s="40"/>
      <c r="J184" s="10">
        <v>15</v>
      </c>
      <c r="K184" s="10">
        <v>314</v>
      </c>
      <c r="L184" s="10">
        <v>370</v>
      </c>
      <c r="M184" s="11" t="s">
        <v>9935</v>
      </c>
      <c r="N184" s="46" t="s">
        <v>20390</v>
      </c>
    </row>
    <row r="185" spans="1:14" s="13" customFormat="1" ht="13.25" customHeight="1">
      <c r="A185" s="10" t="s">
        <v>55</v>
      </c>
      <c r="B185" s="40" t="s">
        <v>97</v>
      </c>
      <c r="C185" s="10" t="s">
        <v>96</v>
      </c>
      <c r="D185" s="40" t="s">
        <v>97</v>
      </c>
      <c r="E185" s="10" t="s">
        <v>99</v>
      </c>
      <c r="F185" s="10">
        <v>13881</v>
      </c>
      <c r="G185" s="40" t="s">
        <v>9918</v>
      </c>
      <c r="H185" s="40" t="s">
        <v>16315</v>
      </c>
      <c r="I185" s="40"/>
      <c r="J185" s="10">
        <v>16</v>
      </c>
      <c r="K185" s="10">
        <v>371</v>
      </c>
      <c r="L185" s="10">
        <v>438</v>
      </c>
      <c r="M185" s="11" t="s">
        <v>9919</v>
      </c>
      <c r="N185" s="46" t="s">
        <v>20390</v>
      </c>
    </row>
    <row r="186" spans="1:14" s="13" customFormat="1" ht="13.25" customHeight="1">
      <c r="A186" s="10" t="s">
        <v>55</v>
      </c>
      <c r="B186" s="40" t="s">
        <v>97</v>
      </c>
      <c r="C186" s="10" t="s">
        <v>96</v>
      </c>
      <c r="D186" s="40" t="s">
        <v>97</v>
      </c>
      <c r="E186" s="10" t="s">
        <v>99</v>
      </c>
      <c r="F186" s="10">
        <v>13878</v>
      </c>
      <c r="G186" s="40" t="s">
        <v>9922</v>
      </c>
      <c r="H186" s="40" t="s">
        <v>16316</v>
      </c>
      <c r="I186" s="40"/>
      <c r="J186" s="10">
        <v>16</v>
      </c>
      <c r="K186" s="10">
        <v>371</v>
      </c>
      <c r="L186" s="10">
        <v>438</v>
      </c>
      <c r="M186" s="11" t="s">
        <v>9923</v>
      </c>
      <c r="N186" s="46" t="s">
        <v>20390</v>
      </c>
    </row>
    <row r="187" spans="1:14" s="13" customFormat="1" ht="13.25" customHeight="1">
      <c r="A187" s="10" t="s">
        <v>55</v>
      </c>
      <c r="B187" s="40" t="s">
        <v>97</v>
      </c>
      <c r="C187" s="10" t="s">
        <v>96</v>
      </c>
      <c r="D187" s="40" t="s">
        <v>97</v>
      </c>
      <c r="E187" s="10" t="s">
        <v>99</v>
      </c>
      <c r="F187" s="10">
        <v>13880</v>
      </c>
      <c r="G187" s="40" t="s">
        <v>9920</v>
      </c>
      <c r="H187" s="40" t="s">
        <v>16315</v>
      </c>
      <c r="I187" s="40"/>
      <c r="J187" s="10">
        <v>15</v>
      </c>
      <c r="K187" s="10">
        <v>314</v>
      </c>
      <c r="L187" s="10">
        <v>370</v>
      </c>
      <c r="M187" s="11" t="s">
        <v>9919</v>
      </c>
      <c r="N187" s="46" t="s">
        <v>20390</v>
      </c>
    </row>
    <row r="188" spans="1:14" s="13" customFormat="1" ht="13.25" customHeight="1">
      <c r="A188" s="10" t="s">
        <v>55</v>
      </c>
      <c r="B188" s="40" t="s">
        <v>97</v>
      </c>
      <c r="C188" s="10" t="s">
        <v>96</v>
      </c>
      <c r="D188" s="40" t="s">
        <v>97</v>
      </c>
      <c r="E188" s="10" t="s">
        <v>99</v>
      </c>
      <c r="F188" s="10">
        <v>13877</v>
      </c>
      <c r="G188" s="40" t="s">
        <v>9924</v>
      </c>
      <c r="H188" s="40" t="s">
        <v>16316</v>
      </c>
      <c r="I188" s="40"/>
      <c r="J188" s="10">
        <v>15</v>
      </c>
      <c r="K188" s="10">
        <v>314</v>
      </c>
      <c r="L188" s="10">
        <v>370</v>
      </c>
      <c r="M188" s="11" t="s">
        <v>9923</v>
      </c>
      <c r="N188" s="46" t="s">
        <v>20390</v>
      </c>
    </row>
    <row r="189" spans="1:14" s="13" customFormat="1" ht="13.25" customHeight="1">
      <c r="A189" s="10" t="s">
        <v>55</v>
      </c>
      <c r="B189" s="40" t="s">
        <v>97</v>
      </c>
      <c r="C189" s="10" t="s">
        <v>96</v>
      </c>
      <c r="D189" s="40" t="s">
        <v>97</v>
      </c>
      <c r="E189" s="10" t="s">
        <v>99</v>
      </c>
      <c r="F189" s="10">
        <v>13879</v>
      </c>
      <c r="G189" s="40" t="s">
        <v>9921</v>
      </c>
      <c r="H189" s="40" t="s">
        <v>16315</v>
      </c>
      <c r="I189" s="40"/>
      <c r="J189" s="10">
        <v>14</v>
      </c>
      <c r="K189" s="10">
        <v>269</v>
      </c>
      <c r="L189" s="10">
        <v>313</v>
      </c>
      <c r="M189" s="11" t="s">
        <v>9919</v>
      </c>
      <c r="N189" s="46" t="s">
        <v>20390</v>
      </c>
    </row>
    <row r="190" spans="1:14" s="13" customFormat="1" ht="13.25" customHeight="1">
      <c r="A190" s="10" t="s">
        <v>55</v>
      </c>
      <c r="B190" s="40" t="s">
        <v>97</v>
      </c>
      <c r="C190" s="10" t="s">
        <v>96</v>
      </c>
      <c r="D190" s="40" t="s">
        <v>97</v>
      </c>
      <c r="E190" s="10" t="s">
        <v>99</v>
      </c>
      <c r="F190" s="10">
        <v>13876</v>
      </c>
      <c r="G190" s="40" t="s">
        <v>9925</v>
      </c>
      <c r="H190" s="40" t="s">
        <v>16316</v>
      </c>
      <c r="I190" s="40"/>
      <c r="J190" s="10">
        <v>14</v>
      </c>
      <c r="K190" s="10">
        <v>269</v>
      </c>
      <c r="L190" s="10">
        <v>313</v>
      </c>
      <c r="M190" s="11" t="s">
        <v>9923</v>
      </c>
      <c r="N190" s="46" t="s">
        <v>20390</v>
      </c>
    </row>
    <row r="191" spans="1:14" s="13" customFormat="1" ht="13.25" customHeight="1">
      <c r="A191" s="10" t="s">
        <v>55</v>
      </c>
      <c r="B191" s="40" t="s">
        <v>97</v>
      </c>
      <c r="C191" s="10" t="s">
        <v>96</v>
      </c>
      <c r="D191" s="40" t="s">
        <v>104</v>
      </c>
      <c r="E191" s="10" t="s">
        <v>103</v>
      </c>
      <c r="F191" s="10">
        <v>10919</v>
      </c>
      <c r="G191" s="40" t="s">
        <v>13683</v>
      </c>
      <c r="H191" s="40" t="s">
        <v>13683</v>
      </c>
      <c r="I191" s="40"/>
      <c r="J191" s="10" t="s">
        <v>17529</v>
      </c>
      <c r="K191" s="10">
        <v>880</v>
      </c>
      <c r="L191" s="10">
        <v>11180</v>
      </c>
      <c r="M191" s="11" t="s">
        <v>2688</v>
      </c>
      <c r="N191" s="45" t="s">
        <v>15134</v>
      </c>
    </row>
    <row r="192" spans="1:14" s="13" customFormat="1" ht="13.25" customHeight="1">
      <c r="A192" s="10" t="s">
        <v>55</v>
      </c>
      <c r="B192" s="40" t="s">
        <v>97</v>
      </c>
      <c r="C192" s="10" t="s">
        <v>96</v>
      </c>
      <c r="D192" s="40" t="s">
        <v>104</v>
      </c>
      <c r="E192" s="10" t="s">
        <v>103</v>
      </c>
      <c r="F192" s="10">
        <v>10920</v>
      </c>
      <c r="G192" s="40" t="s">
        <v>13682</v>
      </c>
      <c r="H192" s="40" t="s">
        <v>13682</v>
      </c>
      <c r="I192" s="40" t="s">
        <v>18234</v>
      </c>
      <c r="J192" s="10" t="s">
        <v>17530</v>
      </c>
      <c r="K192" s="10">
        <v>880</v>
      </c>
      <c r="L192" s="10">
        <v>8320</v>
      </c>
      <c r="M192" s="11" t="s">
        <v>2688</v>
      </c>
      <c r="N192" s="45" t="s">
        <v>15134</v>
      </c>
    </row>
    <row r="193" spans="1:14" s="13" customFormat="1" ht="13.25" customHeight="1">
      <c r="A193" s="10" t="s">
        <v>55</v>
      </c>
      <c r="B193" s="40" t="s">
        <v>97</v>
      </c>
      <c r="C193" s="10" t="s">
        <v>96</v>
      </c>
      <c r="D193" s="40" t="s">
        <v>104</v>
      </c>
      <c r="E193" s="10" t="s">
        <v>103</v>
      </c>
      <c r="F193" s="10">
        <v>10921</v>
      </c>
      <c r="G193" s="40" t="s">
        <v>13681</v>
      </c>
      <c r="H193" s="40" t="s">
        <v>13681</v>
      </c>
      <c r="I193" s="40" t="s">
        <v>18233</v>
      </c>
      <c r="J193" s="10" t="s">
        <v>17531</v>
      </c>
      <c r="K193" s="10">
        <v>735</v>
      </c>
      <c r="L193" s="10">
        <v>2140</v>
      </c>
      <c r="M193" s="11" t="s">
        <v>2693</v>
      </c>
      <c r="N193" s="45" t="s">
        <v>15134</v>
      </c>
    </row>
    <row r="194" spans="1:14" s="13" customFormat="1" ht="13.25" customHeight="1">
      <c r="A194" s="10" t="s">
        <v>55</v>
      </c>
      <c r="B194" s="40" t="s">
        <v>97</v>
      </c>
      <c r="C194" s="10" t="s">
        <v>96</v>
      </c>
      <c r="D194" s="40" t="s">
        <v>104</v>
      </c>
      <c r="E194" s="10" t="s">
        <v>103</v>
      </c>
      <c r="F194" s="10">
        <v>10922</v>
      </c>
      <c r="G194" s="40" t="s">
        <v>13680</v>
      </c>
      <c r="H194" s="40" t="s">
        <v>13680</v>
      </c>
      <c r="I194" s="40" t="s">
        <v>18232</v>
      </c>
      <c r="J194" s="10" t="s">
        <v>17532</v>
      </c>
      <c r="K194" s="10">
        <v>519</v>
      </c>
      <c r="L194" s="10">
        <v>1507</v>
      </c>
      <c r="M194" s="11" t="s">
        <v>2690</v>
      </c>
      <c r="N194" s="45" t="s">
        <v>15134</v>
      </c>
    </row>
    <row r="195" spans="1:14" s="13" customFormat="1" ht="13.25" customHeight="1">
      <c r="A195" s="10" t="s">
        <v>55</v>
      </c>
      <c r="B195" s="40" t="s">
        <v>107</v>
      </c>
      <c r="C195" s="10" t="s">
        <v>106</v>
      </c>
      <c r="D195" s="40" t="s">
        <v>110</v>
      </c>
      <c r="E195" s="10" t="s">
        <v>109</v>
      </c>
      <c r="F195" s="10">
        <v>15298</v>
      </c>
      <c r="G195" s="40" t="s">
        <v>8059</v>
      </c>
      <c r="H195" s="40" t="s">
        <v>8059</v>
      </c>
      <c r="I195" s="40"/>
      <c r="J195" s="10" t="s">
        <v>17529</v>
      </c>
      <c r="K195" s="10">
        <v>880</v>
      </c>
      <c r="L195" s="10">
        <v>11180</v>
      </c>
      <c r="M195" s="11" t="s">
        <v>8060</v>
      </c>
      <c r="N195" s="45" t="s">
        <v>15134</v>
      </c>
    </row>
    <row r="196" spans="1:14" s="13" customFormat="1" ht="13.25" customHeight="1">
      <c r="A196" s="10" t="s">
        <v>55</v>
      </c>
      <c r="B196" s="40" t="s">
        <v>107</v>
      </c>
      <c r="C196" s="10" t="s">
        <v>106</v>
      </c>
      <c r="D196" s="40" t="s">
        <v>110</v>
      </c>
      <c r="E196" s="10" t="s">
        <v>109</v>
      </c>
      <c r="F196" s="10">
        <v>15297</v>
      </c>
      <c r="G196" s="40" t="s">
        <v>8061</v>
      </c>
      <c r="H196" s="40" t="s">
        <v>8061</v>
      </c>
      <c r="I196" s="40" t="s">
        <v>17828</v>
      </c>
      <c r="J196" s="10" t="s">
        <v>17530</v>
      </c>
      <c r="K196" s="10">
        <v>880</v>
      </c>
      <c r="L196" s="10">
        <v>8320</v>
      </c>
      <c r="M196" s="11" t="s">
        <v>8062</v>
      </c>
      <c r="N196" s="45" t="s">
        <v>15134</v>
      </c>
    </row>
    <row r="197" spans="1:14" s="13" customFormat="1" ht="13.25" customHeight="1">
      <c r="A197" s="10" t="s">
        <v>55</v>
      </c>
      <c r="B197" s="40" t="s">
        <v>107</v>
      </c>
      <c r="C197" s="10" t="s">
        <v>106</v>
      </c>
      <c r="D197" s="40" t="s">
        <v>110</v>
      </c>
      <c r="E197" s="10" t="s">
        <v>109</v>
      </c>
      <c r="F197" s="10">
        <v>10262</v>
      </c>
      <c r="G197" s="40" t="s">
        <v>14362</v>
      </c>
      <c r="H197" s="40" t="s">
        <v>14362</v>
      </c>
      <c r="I197" s="40" t="s">
        <v>18561</v>
      </c>
      <c r="J197" s="10" t="s">
        <v>17531</v>
      </c>
      <c r="K197" s="10">
        <v>735</v>
      </c>
      <c r="L197" s="10">
        <v>2140</v>
      </c>
      <c r="M197" s="11" t="s">
        <v>2693</v>
      </c>
      <c r="N197" s="45" t="s">
        <v>15134</v>
      </c>
    </row>
    <row r="198" spans="1:14" s="13" customFormat="1" ht="13.25" customHeight="1">
      <c r="A198" s="10" t="s">
        <v>55</v>
      </c>
      <c r="B198" s="40" t="s">
        <v>107</v>
      </c>
      <c r="C198" s="10" t="s">
        <v>106</v>
      </c>
      <c r="D198" s="40" t="s">
        <v>110</v>
      </c>
      <c r="E198" s="10" t="s">
        <v>109</v>
      </c>
      <c r="F198" s="10">
        <v>15863</v>
      </c>
      <c r="G198" s="40" t="s">
        <v>7356</v>
      </c>
      <c r="H198" s="40" t="s">
        <v>7356</v>
      </c>
      <c r="I198" s="40" t="s">
        <v>17805</v>
      </c>
      <c r="J198" s="10" t="s">
        <v>17532</v>
      </c>
      <c r="K198" s="10">
        <v>519</v>
      </c>
      <c r="L198" s="10">
        <v>1507</v>
      </c>
      <c r="M198" s="11" t="s">
        <v>7357</v>
      </c>
      <c r="N198" s="45" t="s">
        <v>15134</v>
      </c>
    </row>
    <row r="199" spans="1:14" s="13" customFormat="1" ht="13.25" customHeight="1">
      <c r="A199" s="10" t="s">
        <v>55</v>
      </c>
      <c r="B199" s="40" t="s">
        <v>107</v>
      </c>
      <c r="C199" s="10" t="s">
        <v>106</v>
      </c>
      <c r="D199" s="40" t="s">
        <v>110</v>
      </c>
      <c r="E199" s="10" t="s">
        <v>109</v>
      </c>
      <c r="F199" s="10">
        <v>11323</v>
      </c>
      <c r="G199" s="40" t="s">
        <v>13129</v>
      </c>
      <c r="H199" s="40" t="s">
        <v>17410</v>
      </c>
      <c r="I199" s="40"/>
      <c r="J199" s="10">
        <v>20</v>
      </c>
      <c r="K199" s="10">
        <v>735</v>
      </c>
      <c r="L199" s="10">
        <v>879</v>
      </c>
      <c r="M199" s="11" t="s">
        <v>13130</v>
      </c>
      <c r="N199" s="46" t="s">
        <v>20390</v>
      </c>
    </row>
    <row r="200" spans="1:14" s="13" customFormat="1" ht="13.25" customHeight="1">
      <c r="A200" s="10" t="s">
        <v>55</v>
      </c>
      <c r="B200" s="40" t="s">
        <v>107</v>
      </c>
      <c r="C200" s="10" t="s">
        <v>106</v>
      </c>
      <c r="D200" s="40" t="s">
        <v>110</v>
      </c>
      <c r="E200" s="10" t="s">
        <v>109</v>
      </c>
      <c r="F200" s="10">
        <v>18928</v>
      </c>
      <c r="G200" s="40" t="s">
        <v>3561</v>
      </c>
      <c r="H200" s="40" t="s">
        <v>17410</v>
      </c>
      <c r="I200" s="40"/>
      <c r="J200" s="10">
        <v>19</v>
      </c>
      <c r="K200" s="10">
        <v>614</v>
      </c>
      <c r="L200" s="10">
        <v>734</v>
      </c>
      <c r="M200" s="11" t="s">
        <v>3562</v>
      </c>
      <c r="N200" s="46" t="s">
        <v>20390</v>
      </c>
    </row>
    <row r="201" spans="1:14" s="13" customFormat="1" ht="13.25" customHeight="1">
      <c r="A201" s="10" t="s">
        <v>55</v>
      </c>
      <c r="B201" s="40" t="s">
        <v>107</v>
      </c>
      <c r="C201" s="10" t="s">
        <v>106</v>
      </c>
      <c r="D201" s="40" t="s">
        <v>110</v>
      </c>
      <c r="E201" s="10" t="s">
        <v>109</v>
      </c>
      <c r="F201" s="10">
        <v>18977</v>
      </c>
      <c r="G201" s="40" t="s">
        <v>3505</v>
      </c>
      <c r="H201" s="40" t="s">
        <v>17308</v>
      </c>
      <c r="I201" s="40" t="s">
        <v>17580</v>
      </c>
      <c r="J201" s="10">
        <v>20</v>
      </c>
      <c r="K201" s="10">
        <v>735</v>
      </c>
      <c r="L201" s="10">
        <v>879</v>
      </c>
      <c r="M201" s="11" t="s">
        <v>3506</v>
      </c>
      <c r="N201" s="46" t="s">
        <v>20390</v>
      </c>
    </row>
    <row r="202" spans="1:14" s="13" customFormat="1" ht="13.25" customHeight="1">
      <c r="A202" s="10" t="s">
        <v>55</v>
      </c>
      <c r="B202" s="40" t="s">
        <v>107</v>
      </c>
      <c r="C202" s="10" t="s">
        <v>106</v>
      </c>
      <c r="D202" s="40" t="s">
        <v>110</v>
      </c>
      <c r="E202" s="10" t="s">
        <v>109</v>
      </c>
      <c r="F202" s="10">
        <v>15171</v>
      </c>
      <c r="G202" s="40" t="s">
        <v>8189</v>
      </c>
      <c r="H202" s="40" t="s">
        <v>17309</v>
      </c>
      <c r="I202" s="40"/>
      <c r="J202" s="10">
        <v>20</v>
      </c>
      <c r="K202" s="10">
        <v>735</v>
      </c>
      <c r="L202" s="10">
        <v>879</v>
      </c>
      <c r="M202" s="11" t="s">
        <v>8190</v>
      </c>
      <c r="N202" s="46" t="s">
        <v>20390</v>
      </c>
    </row>
    <row r="203" spans="1:14" s="13" customFormat="1" ht="13.25" customHeight="1">
      <c r="A203" s="10" t="s">
        <v>55</v>
      </c>
      <c r="B203" s="40" t="s">
        <v>107</v>
      </c>
      <c r="C203" s="10" t="s">
        <v>106</v>
      </c>
      <c r="D203" s="40" t="s">
        <v>110</v>
      </c>
      <c r="E203" s="10" t="s">
        <v>109</v>
      </c>
      <c r="F203" s="10">
        <v>15164</v>
      </c>
      <c r="G203" s="40" t="s">
        <v>8197</v>
      </c>
      <c r="H203" s="40" t="s">
        <v>17310</v>
      </c>
      <c r="I203" s="40"/>
      <c r="J203" s="10">
        <v>20</v>
      </c>
      <c r="K203" s="10">
        <v>735</v>
      </c>
      <c r="L203" s="10">
        <v>879</v>
      </c>
      <c r="M203" s="11" t="s">
        <v>4290</v>
      </c>
      <c r="N203" s="46" t="s">
        <v>20390</v>
      </c>
    </row>
    <row r="204" spans="1:14" s="13" customFormat="1" ht="13.25" customHeight="1">
      <c r="A204" s="10" t="s">
        <v>55</v>
      </c>
      <c r="B204" s="40" t="s">
        <v>107</v>
      </c>
      <c r="C204" s="10" t="s">
        <v>106</v>
      </c>
      <c r="D204" s="40" t="s">
        <v>110</v>
      </c>
      <c r="E204" s="10" t="s">
        <v>109</v>
      </c>
      <c r="F204" s="10">
        <v>18240</v>
      </c>
      <c r="G204" s="40" t="s">
        <v>4289</v>
      </c>
      <c r="H204" s="40" t="s">
        <v>17310</v>
      </c>
      <c r="I204" s="40"/>
      <c r="J204" s="10">
        <v>19</v>
      </c>
      <c r="K204" s="10">
        <v>614</v>
      </c>
      <c r="L204" s="10">
        <v>734</v>
      </c>
      <c r="M204" s="11" t="s">
        <v>4290</v>
      </c>
      <c r="N204" s="46" t="s">
        <v>20390</v>
      </c>
    </row>
    <row r="205" spans="1:14" s="13" customFormat="1" ht="13.25" customHeight="1">
      <c r="A205" s="10" t="s">
        <v>55</v>
      </c>
      <c r="B205" s="40" t="s">
        <v>107</v>
      </c>
      <c r="C205" s="10" t="s">
        <v>106</v>
      </c>
      <c r="D205" s="40" t="s">
        <v>110</v>
      </c>
      <c r="E205" s="10" t="s">
        <v>109</v>
      </c>
      <c r="F205" s="10">
        <v>15169</v>
      </c>
      <c r="G205" s="40" t="s">
        <v>8191</v>
      </c>
      <c r="H205" s="40" t="s">
        <v>17309</v>
      </c>
      <c r="I205" s="40"/>
      <c r="J205" s="10">
        <v>19</v>
      </c>
      <c r="K205" s="10">
        <v>614</v>
      </c>
      <c r="L205" s="10">
        <v>734</v>
      </c>
      <c r="M205" s="11" t="s">
        <v>8190</v>
      </c>
      <c r="N205" s="46" t="s">
        <v>20390</v>
      </c>
    </row>
    <row r="206" spans="1:14" s="13" customFormat="1" ht="13.25" customHeight="1">
      <c r="A206" s="10" t="s">
        <v>55</v>
      </c>
      <c r="B206" s="40" t="s">
        <v>107</v>
      </c>
      <c r="C206" s="10" t="s">
        <v>106</v>
      </c>
      <c r="D206" s="40" t="s">
        <v>110</v>
      </c>
      <c r="E206" s="10" t="s">
        <v>109</v>
      </c>
      <c r="F206" s="10">
        <v>11262</v>
      </c>
      <c r="G206" s="40" t="s">
        <v>13230</v>
      </c>
      <c r="H206" s="40" t="s">
        <v>17308</v>
      </c>
      <c r="I206" s="40" t="s">
        <v>17580</v>
      </c>
      <c r="J206" s="10">
        <v>19</v>
      </c>
      <c r="K206" s="10">
        <v>614</v>
      </c>
      <c r="L206" s="10">
        <v>734</v>
      </c>
      <c r="M206" s="11" t="s">
        <v>3506</v>
      </c>
      <c r="N206" s="46" t="s">
        <v>20390</v>
      </c>
    </row>
    <row r="207" spans="1:14" s="13" customFormat="1" ht="13.25" customHeight="1">
      <c r="A207" s="10" t="s">
        <v>55</v>
      </c>
      <c r="B207" s="40" t="s">
        <v>107</v>
      </c>
      <c r="C207" s="10" t="s">
        <v>106</v>
      </c>
      <c r="D207" s="40" t="s">
        <v>110</v>
      </c>
      <c r="E207" s="10" t="s">
        <v>109</v>
      </c>
      <c r="F207" s="10">
        <v>15172</v>
      </c>
      <c r="G207" s="40" t="s">
        <v>8188</v>
      </c>
      <c r="H207" s="40" t="s">
        <v>17308</v>
      </c>
      <c r="I207" s="40" t="s">
        <v>17580</v>
      </c>
      <c r="J207" s="10">
        <v>18</v>
      </c>
      <c r="K207" s="10">
        <v>519</v>
      </c>
      <c r="L207" s="10">
        <v>613</v>
      </c>
      <c r="M207" s="11" t="s">
        <v>3506</v>
      </c>
      <c r="N207" s="46" t="s">
        <v>20390</v>
      </c>
    </row>
    <row r="208" spans="1:14" s="13" customFormat="1" ht="13.25" customHeight="1">
      <c r="A208" s="10" t="s">
        <v>55</v>
      </c>
      <c r="B208" s="40" t="s">
        <v>107</v>
      </c>
      <c r="C208" s="10" t="s">
        <v>106</v>
      </c>
      <c r="D208" s="40" t="s">
        <v>110</v>
      </c>
      <c r="E208" s="10" t="s">
        <v>109</v>
      </c>
      <c r="F208" s="10">
        <v>15168</v>
      </c>
      <c r="G208" s="40" t="s">
        <v>8192</v>
      </c>
      <c r="H208" s="40" t="s">
        <v>17309</v>
      </c>
      <c r="I208" s="40"/>
      <c r="J208" s="10">
        <v>18</v>
      </c>
      <c r="K208" s="10">
        <v>519</v>
      </c>
      <c r="L208" s="10">
        <v>613</v>
      </c>
      <c r="M208" s="11" t="s">
        <v>8190</v>
      </c>
      <c r="N208" s="46" t="s">
        <v>20390</v>
      </c>
    </row>
    <row r="209" spans="1:14" s="13" customFormat="1" ht="13.25" customHeight="1">
      <c r="A209" s="10" t="s">
        <v>55</v>
      </c>
      <c r="B209" s="40" t="s">
        <v>107</v>
      </c>
      <c r="C209" s="10" t="s">
        <v>106</v>
      </c>
      <c r="D209" s="40" t="s">
        <v>110</v>
      </c>
      <c r="E209" s="10" t="s">
        <v>109</v>
      </c>
      <c r="F209" s="10">
        <v>15163</v>
      </c>
      <c r="G209" s="40" t="s">
        <v>8198</v>
      </c>
      <c r="H209" s="40" t="s">
        <v>17310</v>
      </c>
      <c r="I209" s="40"/>
      <c r="J209" s="10">
        <v>18</v>
      </c>
      <c r="K209" s="10">
        <v>519</v>
      </c>
      <c r="L209" s="10">
        <v>613</v>
      </c>
      <c r="M209" s="11" t="s">
        <v>4290</v>
      </c>
      <c r="N209" s="46" t="s">
        <v>20390</v>
      </c>
    </row>
    <row r="210" spans="1:14" s="13" customFormat="1" ht="13.25" customHeight="1">
      <c r="A210" s="10" t="s">
        <v>55</v>
      </c>
      <c r="B210" s="40" t="s">
        <v>107</v>
      </c>
      <c r="C210" s="10" t="s">
        <v>106</v>
      </c>
      <c r="D210" s="40" t="s">
        <v>110</v>
      </c>
      <c r="E210" s="10" t="s">
        <v>109</v>
      </c>
      <c r="F210" s="10">
        <v>18956</v>
      </c>
      <c r="G210" s="40" t="s">
        <v>3535</v>
      </c>
      <c r="H210" s="40" t="s">
        <v>16781</v>
      </c>
      <c r="I210" s="40"/>
      <c r="J210" s="10">
        <v>18</v>
      </c>
      <c r="K210" s="10">
        <v>519</v>
      </c>
      <c r="L210" s="10">
        <v>613</v>
      </c>
      <c r="M210" s="11" t="s">
        <v>3536</v>
      </c>
      <c r="N210" s="46" t="s">
        <v>20390</v>
      </c>
    </row>
    <row r="211" spans="1:14" s="13" customFormat="1" ht="13.25" customHeight="1">
      <c r="A211" s="10" t="s">
        <v>55</v>
      </c>
      <c r="B211" s="40" t="s">
        <v>107</v>
      </c>
      <c r="C211" s="10" t="s">
        <v>106</v>
      </c>
      <c r="D211" s="40" t="s">
        <v>110</v>
      </c>
      <c r="E211" s="10" t="s">
        <v>109</v>
      </c>
      <c r="F211" s="10">
        <v>18955</v>
      </c>
      <c r="G211" s="40" t="s">
        <v>3537</v>
      </c>
      <c r="H211" s="40" t="s">
        <v>16781</v>
      </c>
      <c r="I211" s="40"/>
      <c r="J211" s="10">
        <v>17</v>
      </c>
      <c r="K211" s="10">
        <v>439</v>
      </c>
      <c r="L211" s="10">
        <v>518</v>
      </c>
      <c r="M211" s="11" t="s">
        <v>3538</v>
      </c>
      <c r="N211" s="46" t="s">
        <v>20390</v>
      </c>
    </row>
    <row r="212" spans="1:14" s="13" customFormat="1" ht="13.25" customHeight="1">
      <c r="A212" s="10" t="s">
        <v>55</v>
      </c>
      <c r="B212" s="40" t="s">
        <v>107</v>
      </c>
      <c r="C212" s="10" t="s">
        <v>106</v>
      </c>
      <c r="D212" s="40" t="s">
        <v>110</v>
      </c>
      <c r="E212" s="10" t="s">
        <v>109</v>
      </c>
      <c r="F212" s="10">
        <v>15207</v>
      </c>
      <c r="G212" s="40" t="s">
        <v>8162</v>
      </c>
      <c r="H212" s="40" t="s">
        <v>16781</v>
      </c>
      <c r="I212" s="40"/>
      <c r="J212" s="10">
        <v>16</v>
      </c>
      <c r="K212" s="10">
        <v>371</v>
      </c>
      <c r="L212" s="10">
        <v>438</v>
      </c>
      <c r="M212" s="11" t="s">
        <v>8163</v>
      </c>
      <c r="N212" s="46" t="s">
        <v>20390</v>
      </c>
    </row>
    <row r="213" spans="1:14" s="13" customFormat="1" ht="13.25" customHeight="1">
      <c r="A213" s="10" t="s">
        <v>55</v>
      </c>
      <c r="B213" s="40" t="s">
        <v>107</v>
      </c>
      <c r="C213" s="10" t="s">
        <v>106</v>
      </c>
      <c r="D213" s="40" t="s">
        <v>110</v>
      </c>
      <c r="E213" s="10" t="s">
        <v>109</v>
      </c>
      <c r="F213" s="10">
        <v>18906</v>
      </c>
      <c r="G213" s="40" t="s">
        <v>3595</v>
      </c>
      <c r="H213" s="40" t="s">
        <v>16477</v>
      </c>
      <c r="I213" s="40"/>
      <c r="J213" s="10">
        <v>17</v>
      </c>
      <c r="K213" s="10">
        <v>439</v>
      </c>
      <c r="L213" s="10">
        <v>518</v>
      </c>
      <c r="M213" s="11" t="s">
        <v>3596</v>
      </c>
      <c r="N213" s="46" t="s">
        <v>20390</v>
      </c>
    </row>
    <row r="214" spans="1:14" s="13" customFormat="1" ht="13.25" customHeight="1">
      <c r="A214" s="10" t="s">
        <v>55</v>
      </c>
      <c r="B214" s="40" t="s">
        <v>107</v>
      </c>
      <c r="C214" s="10" t="s">
        <v>106</v>
      </c>
      <c r="D214" s="40" t="s">
        <v>110</v>
      </c>
      <c r="E214" s="10" t="s">
        <v>109</v>
      </c>
      <c r="F214" s="10">
        <v>15167</v>
      </c>
      <c r="G214" s="40" t="s">
        <v>8193</v>
      </c>
      <c r="H214" s="40" t="s">
        <v>16557</v>
      </c>
      <c r="I214" s="40"/>
      <c r="J214" s="10">
        <v>17</v>
      </c>
      <c r="K214" s="10">
        <v>439</v>
      </c>
      <c r="L214" s="10">
        <v>518</v>
      </c>
      <c r="M214" s="11" t="s">
        <v>8194</v>
      </c>
      <c r="N214" s="46" t="s">
        <v>20390</v>
      </c>
    </row>
    <row r="215" spans="1:14" s="13" customFormat="1" ht="13.25" customHeight="1">
      <c r="A215" s="10" t="s">
        <v>55</v>
      </c>
      <c r="B215" s="40" t="s">
        <v>107</v>
      </c>
      <c r="C215" s="10" t="s">
        <v>106</v>
      </c>
      <c r="D215" s="40" t="s">
        <v>110</v>
      </c>
      <c r="E215" s="10" t="s">
        <v>109</v>
      </c>
      <c r="F215" s="10">
        <v>18907</v>
      </c>
      <c r="G215" s="40" t="s">
        <v>3593</v>
      </c>
      <c r="H215" s="40" t="s">
        <v>16477</v>
      </c>
      <c r="I215" s="40"/>
      <c r="J215" s="10">
        <v>16</v>
      </c>
      <c r="K215" s="10">
        <v>371</v>
      </c>
      <c r="L215" s="10">
        <v>438</v>
      </c>
      <c r="M215" s="11" t="s">
        <v>3594</v>
      </c>
      <c r="N215" s="46" t="s">
        <v>20390</v>
      </c>
    </row>
    <row r="216" spans="1:14" s="13" customFormat="1" ht="13.25" customHeight="1">
      <c r="A216" s="10" t="s">
        <v>55</v>
      </c>
      <c r="B216" s="40" t="s">
        <v>107</v>
      </c>
      <c r="C216" s="10" t="s">
        <v>106</v>
      </c>
      <c r="D216" s="40" t="s">
        <v>110</v>
      </c>
      <c r="E216" s="10" t="s">
        <v>109</v>
      </c>
      <c r="F216" s="10">
        <v>15166</v>
      </c>
      <c r="G216" s="40" t="s">
        <v>8195</v>
      </c>
      <c r="H216" s="40" t="s">
        <v>16557</v>
      </c>
      <c r="I216" s="40"/>
      <c r="J216" s="10">
        <v>16</v>
      </c>
      <c r="K216" s="10">
        <v>371</v>
      </c>
      <c r="L216" s="10">
        <v>438</v>
      </c>
      <c r="M216" s="11" t="s">
        <v>8194</v>
      </c>
      <c r="N216" s="46" t="s">
        <v>20390</v>
      </c>
    </row>
    <row r="217" spans="1:14" s="13" customFormat="1" ht="13.25" customHeight="1">
      <c r="A217" s="10" t="s">
        <v>55</v>
      </c>
      <c r="B217" s="40" t="s">
        <v>107</v>
      </c>
      <c r="C217" s="10" t="s">
        <v>106</v>
      </c>
      <c r="D217" s="40" t="s">
        <v>110</v>
      </c>
      <c r="E217" s="10" t="s">
        <v>109</v>
      </c>
      <c r="F217" s="10">
        <v>18908</v>
      </c>
      <c r="G217" s="40" t="s">
        <v>3591</v>
      </c>
      <c r="H217" s="40" t="s">
        <v>16477</v>
      </c>
      <c r="I217" s="40"/>
      <c r="J217" s="10">
        <v>15</v>
      </c>
      <c r="K217" s="10">
        <v>314</v>
      </c>
      <c r="L217" s="10">
        <v>370</v>
      </c>
      <c r="M217" s="11" t="s">
        <v>3592</v>
      </c>
      <c r="N217" s="46" t="s">
        <v>20390</v>
      </c>
    </row>
    <row r="218" spans="1:14" s="13" customFormat="1" ht="13.25" customHeight="1">
      <c r="A218" s="10" t="s">
        <v>55</v>
      </c>
      <c r="B218" s="40" t="s">
        <v>107</v>
      </c>
      <c r="C218" s="10" t="s">
        <v>106</v>
      </c>
      <c r="D218" s="40" t="s">
        <v>110</v>
      </c>
      <c r="E218" s="10" t="s">
        <v>109</v>
      </c>
      <c r="F218" s="10">
        <v>15165</v>
      </c>
      <c r="G218" s="40" t="s">
        <v>8196</v>
      </c>
      <c r="H218" s="40" t="s">
        <v>16557</v>
      </c>
      <c r="I218" s="40"/>
      <c r="J218" s="10">
        <v>15</v>
      </c>
      <c r="K218" s="10">
        <v>314</v>
      </c>
      <c r="L218" s="10">
        <v>370</v>
      </c>
      <c r="M218" s="11" t="s">
        <v>8194</v>
      </c>
      <c r="N218" s="46" t="s">
        <v>20390</v>
      </c>
    </row>
    <row r="219" spans="1:14" s="13" customFormat="1" ht="13.25" customHeight="1">
      <c r="A219" s="10" t="s">
        <v>55</v>
      </c>
      <c r="B219" s="40" t="s">
        <v>107</v>
      </c>
      <c r="C219" s="10" t="s">
        <v>106</v>
      </c>
      <c r="D219" s="40" t="s">
        <v>110</v>
      </c>
      <c r="E219" s="10" t="s">
        <v>109</v>
      </c>
      <c r="F219" s="10">
        <v>11800</v>
      </c>
      <c r="G219" s="40" t="s">
        <v>12490</v>
      </c>
      <c r="H219" s="40" t="s">
        <v>16127</v>
      </c>
      <c r="I219" s="40" t="s">
        <v>18099</v>
      </c>
      <c r="J219" s="10">
        <v>16</v>
      </c>
      <c r="K219" s="10">
        <v>371</v>
      </c>
      <c r="L219" s="10">
        <v>438</v>
      </c>
      <c r="M219" s="11" t="s">
        <v>12491</v>
      </c>
      <c r="N219" s="46" t="s">
        <v>20390</v>
      </c>
    </row>
    <row r="220" spans="1:14" s="13" customFormat="1" ht="13.25" customHeight="1">
      <c r="A220" s="10" t="s">
        <v>55</v>
      </c>
      <c r="B220" s="40" t="s">
        <v>107</v>
      </c>
      <c r="C220" s="10" t="s">
        <v>106</v>
      </c>
      <c r="D220" s="40" t="s">
        <v>110</v>
      </c>
      <c r="E220" s="10" t="s">
        <v>109</v>
      </c>
      <c r="F220" s="10">
        <v>12171</v>
      </c>
      <c r="G220" s="40" t="s">
        <v>12004</v>
      </c>
      <c r="H220" s="40" t="s">
        <v>16127</v>
      </c>
      <c r="I220" s="40" t="s">
        <v>18099</v>
      </c>
      <c r="J220" s="10">
        <v>15</v>
      </c>
      <c r="K220" s="10">
        <v>314</v>
      </c>
      <c r="L220" s="10">
        <v>370</v>
      </c>
      <c r="M220" s="11" t="s">
        <v>12005</v>
      </c>
      <c r="N220" s="46" t="s">
        <v>20390</v>
      </c>
    </row>
    <row r="221" spans="1:14" s="13" customFormat="1" ht="13.25" customHeight="1">
      <c r="A221" s="10" t="s">
        <v>55</v>
      </c>
      <c r="B221" s="40" t="s">
        <v>107</v>
      </c>
      <c r="C221" s="10" t="s">
        <v>106</v>
      </c>
      <c r="D221" s="40" t="s">
        <v>110</v>
      </c>
      <c r="E221" s="10" t="s">
        <v>109</v>
      </c>
      <c r="F221" s="10">
        <v>18909</v>
      </c>
      <c r="G221" s="40" t="s">
        <v>3589</v>
      </c>
      <c r="H221" s="40" t="s">
        <v>16127</v>
      </c>
      <c r="I221" s="40" t="s">
        <v>18099</v>
      </c>
      <c r="J221" s="10">
        <v>14</v>
      </c>
      <c r="K221" s="10">
        <v>269</v>
      </c>
      <c r="L221" s="10">
        <v>313</v>
      </c>
      <c r="M221" s="11" t="s">
        <v>3590</v>
      </c>
      <c r="N221" s="46" t="s">
        <v>20390</v>
      </c>
    </row>
    <row r="222" spans="1:14" s="13" customFormat="1" ht="13.25" customHeight="1">
      <c r="A222" s="10" t="s">
        <v>55</v>
      </c>
      <c r="B222" s="40" t="s">
        <v>107</v>
      </c>
      <c r="C222" s="10" t="s">
        <v>106</v>
      </c>
      <c r="D222" s="40" t="s">
        <v>113</v>
      </c>
      <c r="E222" s="10" t="s">
        <v>112</v>
      </c>
      <c r="F222" s="10">
        <v>15612</v>
      </c>
      <c r="G222" s="40" t="s">
        <v>7707</v>
      </c>
      <c r="H222" s="40" t="s">
        <v>7707</v>
      </c>
      <c r="I222" s="40"/>
      <c r="J222" s="10" t="s">
        <v>17529</v>
      </c>
      <c r="K222" s="10">
        <v>880</v>
      </c>
      <c r="L222" s="10">
        <v>11180</v>
      </c>
      <c r="M222" s="11" t="s">
        <v>7708</v>
      </c>
      <c r="N222" s="45" t="s">
        <v>15134</v>
      </c>
    </row>
    <row r="223" spans="1:14" s="13" customFormat="1" ht="13.25" customHeight="1">
      <c r="A223" s="10" t="s">
        <v>55</v>
      </c>
      <c r="B223" s="40" t="s">
        <v>107</v>
      </c>
      <c r="C223" s="10" t="s">
        <v>106</v>
      </c>
      <c r="D223" s="40" t="s">
        <v>113</v>
      </c>
      <c r="E223" s="10" t="s">
        <v>112</v>
      </c>
      <c r="F223" s="10">
        <v>11801</v>
      </c>
      <c r="G223" s="40" t="s">
        <v>12488</v>
      </c>
      <c r="H223" s="40" t="s">
        <v>12488</v>
      </c>
      <c r="I223" s="40"/>
      <c r="J223" s="10" t="s">
        <v>17529</v>
      </c>
      <c r="K223" s="10">
        <v>880</v>
      </c>
      <c r="L223" s="10">
        <v>11180</v>
      </c>
      <c r="M223" s="11" t="s">
        <v>12489</v>
      </c>
      <c r="N223" s="45" t="s">
        <v>15134</v>
      </c>
    </row>
    <row r="224" spans="1:14" s="13" customFormat="1" ht="13.25" customHeight="1">
      <c r="A224" s="10" t="s">
        <v>55</v>
      </c>
      <c r="B224" s="40" t="s">
        <v>107</v>
      </c>
      <c r="C224" s="10" t="s">
        <v>106</v>
      </c>
      <c r="D224" s="40" t="s">
        <v>113</v>
      </c>
      <c r="E224" s="10" t="s">
        <v>112</v>
      </c>
      <c r="F224" s="10">
        <v>16525</v>
      </c>
      <c r="G224" s="40" t="s">
        <v>6440</v>
      </c>
      <c r="H224" s="40" t="s">
        <v>6440</v>
      </c>
      <c r="I224" s="40"/>
      <c r="J224" s="10" t="s">
        <v>17530</v>
      </c>
      <c r="K224" s="10">
        <v>880</v>
      </c>
      <c r="L224" s="10">
        <v>8320</v>
      </c>
      <c r="M224" s="11" t="s">
        <v>6441</v>
      </c>
      <c r="N224" s="45" t="s">
        <v>15134</v>
      </c>
    </row>
    <row r="225" spans="1:14" s="13" customFormat="1" ht="13.25" customHeight="1">
      <c r="A225" s="10" t="s">
        <v>55</v>
      </c>
      <c r="B225" s="40" t="s">
        <v>107</v>
      </c>
      <c r="C225" s="10" t="s">
        <v>106</v>
      </c>
      <c r="D225" s="40" t="s">
        <v>113</v>
      </c>
      <c r="E225" s="10" t="s">
        <v>112</v>
      </c>
      <c r="F225" s="10">
        <v>10263</v>
      </c>
      <c r="G225" s="40" t="s">
        <v>14361</v>
      </c>
      <c r="H225" s="40" t="s">
        <v>14361</v>
      </c>
      <c r="I225" s="40" t="s">
        <v>18560</v>
      </c>
      <c r="J225" s="10" t="s">
        <v>17531</v>
      </c>
      <c r="K225" s="10">
        <v>735</v>
      </c>
      <c r="L225" s="10">
        <v>2140</v>
      </c>
      <c r="M225" s="11" t="s">
        <v>2693</v>
      </c>
      <c r="N225" s="45" t="s">
        <v>15134</v>
      </c>
    </row>
    <row r="226" spans="1:14" s="13" customFormat="1" ht="13.25" customHeight="1">
      <c r="A226" s="10" t="s">
        <v>55</v>
      </c>
      <c r="B226" s="40" t="s">
        <v>107</v>
      </c>
      <c r="C226" s="10" t="s">
        <v>106</v>
      </c>
      <c r="D226" s="40" t="s">
        <v>113</v>
      </c>
      <c r="E226" s="10" t="s">
        <v>112</v>
      </c>
      <c r="F226" s="10">
        <v>10264</v>
      </c>
      <c r="G226" s="40" t="s">
        <v>14360</v>
      </c>
      <c r="H226" s="40" t="s">
        <v>14360</v>
      </c>
      <c r="I226" s="40" t="s">
        <v>18088</v>
      </c>
      <c r="J226" s="10" t="s">
        <v>17532</v>
      </c>
      <c r="K226" s="10">
        <v>519</v>
      </c>
      <c r="L226" s="10">
        <v>1507</v>
      </c>
      <c r="M226" s="11" t="s">
        <v>2690</v>
      </c>
      <c r="N226" s="45" t="s">
        <v>15134</v>
      </c>
    </row>
    <row r="227" spans="1:14" s="13" customFormat="1" ht="13.25" customHeight="1">
      <c r="A227" s="10" t="s">
        <v>55</v>
      </c>
      <c r="B227" s="40" t="s">
        <v>107</v>
      </c>
      <c r="C227" s="10" t="s">
        <v>106</v>
      </c>
      <c r="D227" s="40" t="s">
        <v>113</v>
      </c>
      <c r="E227" s="10" t="s">
        <v>112</v>
      </c>
      <c r="F227" s="10">
        <v>15206</v>
      </c>
      <c r="G227" s="40" t="s">
        <v>8164</v>
      </c>
      <c r="H227" s="40" t="s">
        <v>17307</v>
      </c>
      <c r="I227" s="40"/>
      <c r="J227" s="10">
        <v>20</v>
      </c>
      <c r="K227" s="10">
        <v>735</v>
      </c>
      <c r="L227" s="10">
        <v>879</v>
      </c>
      <c r="M227" s="11" t="s">
        <v>8165</v>
      </c>
      <c r="N227" s="46" t="s">
        <v>20390</v>
      </c>
    </row>
    <row r="228" spans="1:14" s="13" customFormat="1" ht="13.25" customHeight="1">
      <c r="A228" s="10" t="s">
        <v>55</v>
      </c>
      <c r="B228" s="40" t="s">
        <v>107</v>
      </c>
      <c r="C228" s="10" t="s">
        <v>106</v>
      </c>
      <c r="D228" s="40" t="s">
        <v>113</v>
      </c>
      <c r="E228" s="10" t="s">
        <v>112</v>
      </c>
      <c r="F228" s="10">
        <v>15205</v>
      </c>
      <c r="G228" s="40" t="s">
        <v>8166</v>
      </c>
      <c r="H228" s="40" t="s">
        <v>17307</v>
      </c>
      <c r="I228" s="40"/>
      <c r="J228" s="10">
        <v>19</v>
      </c>
      <c r="K228" s="10">
        <v>614</v>
      </c>
      <c r="L228" s="10">
        <v>734</v>
      </c>
      <c r="M228" s="11" t="s">
        <v>8165</v>
      </c>
      <c r="N228" s="46" t="s">
        <v>20390</v>
      </c>
    </row>
    <row r="229" spans="1:14" s="13" customFormat="1" ht="13.25" customHeight="1">
      <c r="A229" s="10" t="s">
        <v>55</v>
      </c>
      <c r="B229" s="40" t="s">
        <v>107</v>
      </c>
      <c r="C229" s="10" t="s">
        <v>106</v>
      </c>
      <c r="D229" s="40" t="s">
        <v>113</v>
      </c>
      <c r="E229" s="10" t="s">
        <v>112</v>
      </c>
      <c r="F229" s="10">
        <v>15202</v>
      </c>
      <c r="G229" s="40" t="s">
        <v>8167</v>
      </c>
      <c r="H229" s="40" t="s">
        <v>17307</v>
      </c>
      <c r="I229" s="40"/>
      <c r="J229" s="10">
        <v>18</v>
      </c>
      <c r="K229" s="10">
        <v>519</v>
      </c>
      <c r="L229" s="10">
        <v>613</v>
      </c>
      <c r="M229" s="11" t="s">
        <v>8165</v>
      </c>
      <c r="N229" s="46" t="s">
        <v>20390</v>
      </c>
    </row>
    <row r="230" spans="1:14" s="13" customFormat="1" ht="13.25" customHeight="1">
      <c r="A230" s="10" t="s">
        <v>55</v>
      </c>
      <c r="B230" s="40" t="s">
        <v>107</v>
      </c>
      <c r="C230" s="10" t="s">
        <v>106</v>
      </c>
      <c r="D230" s="40" t="s">
        <v>113</v>
      </c>
      <c r="E230" s="10" t="s">
        <v>112</v>
      </c>
      <c r="F230" s="10">
        <v>18952</v>
      </c>
      <c r="G230" s="40" t="s">
        <v>3543</v>
      </c>
      <c r="H230" s="40" t="s">
        <v>16939</v>
      </c>
      <c r="I230" s="40"/>
      <c r="J230" s="10">
        <v>19</v>
      </c>
      <c r="K230" s="10">
        <v>614</v>
      </c>
      <c r="L230" s="10">
        <v>734</v>
      </c>
      <c r="M230" s="11" t="s">
        <v>3542</v>
      </c>
      <c r="N230" s="46" t="s">
        <v>20390</v>
      </c>
    </row>
    <row r="231" spans="1:14" s="13" customFormat="1" ht="13.25" customHeight="1">
      <c r="A231" s="10" t="s">
        <v>55</v>
      </c>
      <c r="B231" s="40" t="s">
        <v>107</v>
      </c>
      <c r="C231" s="10" t="s">
        <v>106</v>
      </c>
      <c r="D231" s="40" t="s">
        <v>113</v>
      </c>
      <c r="E231" s="10" t="s">
        <v>112</v>
      </c>
      <c r="F231" s="10">
        <v>11802</v>
      </c>
      <c r="G231" s="40" t="s">
        <v>12487</v>
      </c>
      <c r="H231" s="40" t="s">
        <v>17124</v>
      </c>
      <c r="I231" s="40"/>
      <c r="J231" s="10">
        <v>19</v>
      </c>
      <c r="K231" s="10">
        <v>614</v>
      </c>
      <c r="L231" s="10">
        <v>734</v>
      </c>
      <c r="M231" s="11" t="s">
        <v>8174</v>
      </c>
      <c r="N231" s="46" t="s">
        <v>20390</v>
      </c>
    </row>
    <row r="232" spans="1:14" s="13" customFormat="1" ht="13.25" customHeight="1">
      <c r="A232" s="10" t="s">
        <v>55</v>
      </c>
      <c r="B232" s="40" t="s">
        <v>107</v>
      </c>
      <c r="C232" s="10" t="s">
        <v>106</v>
      </c>
      <c r="D232" s="40" t="s">
        <v>113</v>
      </c>
      <c r="E232" s="10" t="s">
        <v>112</v>
      </c>
      <c r="F232" s="10">
        <v>15194</v>
      </c>
      <c r="G232" s="40" t="s">
        <v>8172</v>
      </c>
      <c r="H232" s="40" t="s">
        <v>16939</v>
      </c>
      <c r="I232" s="40"/>
      <c r="J232" s="10">
        <v>18</v>
      </c>
      <c r="K232" s="10">
        <v>519</v>
      </c>
      <c r="L232" s="10">
        <v>613</v>
      </c>
      <c r="M232" s="11" t="s">
        <v>3542</v>
      </c>
      <c r="N232" s="46" t="s">
        <v>20390</v>
      </c>
    </row>
    <row r="233" spans="1:14" s="13" customFormat="1" ht="13.25" customHeight="1">
      <c r="A233" s="10" t="s">
        <v>55</v>
      </c>
      <c r="B233" s="40" t="s">
        <v>107</v>
      </c>
      <c r="C233" s="10" t="s">
        <v>106</v>
      </c>
      <c r="D233" s="40" t="s">
        <v>113</v>
      </c>
      <c r="E233" s="10" t="s">
        <v>112</v>
      </c>
      <c r="F233" s="10">
        <v>15192</v>
      </c>
      <c r="G233" s="40" t="s">
        <v>8173</v>
      </c>
      <c r="H233" s="40" t="s">
        <v>17124</v>
      </c>
      <c r="I233" s="40"/>
      <c r="J233" s="10">
        <v>18</v>
      </c>
      <c r="K233" s="10">
        <v>519</v>
      </c>
      <c r="L233" s="10">
        <v>613</v>
      </c>
      <c r="M233" s="11" t="s">
        <v>8174</v>
      </c>
      <c r="N233" s="46" t="s">
        <v>20390</v>
      </c>
    </row>
    <row r="234" spans="1:14" s="13" customFormat="1" ht="13.25" customHeight="1">
      <c r="A234" s="10" t="s">
        <v>55</v>
      </c>
      <c r="B234" s="40" t="s">
        <v>107</v>
      </c>
      <c r="C234" s="10" t="s">
        <v>106</v>
      </c>
      <c r="D234" s="40" t="s">
        <v>113</v>
      </c>
      <c r="E234" s="10" t="s">
        <v>112</v>
      </c>
      <c r="F234" s="10">
        <v>18953</v>
      </c>
      <c r="G234" s="40" t="s">
        <v>3541</v>
      </c>
      <c r="H234" s="40" t="s">
        <v>16939</v>
      </c>
      <c r="I234" s="40"/>
      <c r="J234" s="10">
        <v>17</v>
      </c>
      <c r="K234" s="10">
        <v>439</v>
      </c>
      <c r="L234" s="10">
        <v>518</v>
      </c>
      <c r="M234" s="11" t="s">
        <v>3542</v>
      </c>
      <c r="N234" s="46" t="s">
        <v>20390</v>
      </c>
    </row>
    <row r="235" spans="1:14" s="13" customFormat="1" ht="13.25" customHeight="1">
      <c r="A235" s="10" t="s">
        <v>55</v>
      </c>
      <c r="B235" s="40" t="s">
        <v>107</v>
      </c>
      <c r="C235" s="10" t="s">
        <v>106</v>
      </c>
      <c r="D235" s="40" t="s">
        <v>113</v>
      </c>
      <c r="E235" s="10" t="s">
        <v>112</v>
      </c>
      <c r="F235" s="10">
        <v>12172</v>
      </c>
      <c r="G235" s="40" t="s">
        <v>12003</v>
      </c>
      <c r="H235" s="40" t="s">
        <v>17124</v>
      </c>
      <c r="I235" s="40"/>
      <c r="J235" s="10">
        <v>17</v>
      </c>
      <c r="K235" s="10">
        <v>439</v>
      </c>
      <c r="L235" s="10">
        <v>518</v>
      </c>
      <c r="M235" s="11" t="s">
        <v>8174</v>
      </c>
      <c r="N235" s="46" t="s">
        <v>20390</v>
      </c>
    </row>
    <row r="236" spans="1:14" s="13" customFormat="1" ht="13.25" customHeight="1">
      <c r="A236" s="10" t="s">
        <v>55</v>
      </c>
      <c r="B236" s="40" t="s">
        <v>107</v>
      </c>
      <c r="C236" s="10" t="s">
        <v>106</v>
      </c>
      <c r="D236" s="40" t="s">
        <v>113</v>
      </c>
      <c r="E236" s="10" t="s">
        <v>112</v>
      </c>
      <c r="F236" s="10">
        <v>15185</v>
      </c>
      <c r="G236" s="40" t="s">
        <v>8182</v>
      </c>
      <c r="H236" s="40" t="s">
        <v>16782</v>
      </c>
      <c r="I236" s="40"/>
      <c r="J236" s="10">
        <v>18</v>
      </c>
      <c r="K236" s="10">
        <v>519</v>
      </c>
      <c r="L236" s="10">
        <v>613</v>
      </c>
      <c r="M236" s="11" t="s">
        <v>4489</v>
      </c>
      <c r="N236" s="46" t="s">
        <v>20390</v>
      </c>
    </row>
    <row r="237" spans="1:14" s="13" customFormat="1" ht="13.25" customHeight="1">
      <c r="A237" s="10" t="s">
        <v>55</v>
      </c>
      <c r="B237" s="40" t="s">
        <v>107</v>
      </c>
      <c r="C237" s="10" t="s">
        <v>106</v>
      </c>
      <c r="D237" s="40" t="s">
        <v>113</v>
      </c>
      <c r="E237" s="10" t="s">
        <v>112</v>
      </c>
      <c r="F237" s="10">
        <v>18097</v>
      </c>
      <c r="G237" s="40" t="s">
        <v>4488</v>
      </c>
      <c r="H237" s="40" t="s">
        <v>16782</v>
      </c>
      <c r="I237" s="40"/>
      <c r="J237" s="10">
        <v>17</v>
      </c>
      <c r="K237" s="10">
        <v>439</v>
      </c>
      <c r="L237" s="10">
        <v>518</v>
      </c>
      <c r="M237" s="11" t="s">
        <v>4489</v>
      </c>
      <c r="N237" s="46" t="s">
        <v>20390</v>
      </c>
    </row>
    <row r="238" spans="1:14" s="13" customFormat="1" ht="13.25" customHeight="1">
      <c r="A238" s="10" t="s">
        <v>55</v>
      </c>
      <c r="B238" s="40" t="s">
        <v>107</v>
      </c>
      <c r="C238" s="10" t="s">
        <v>106</v>
      </c>
      <c r="D238" s="40" t="s">
        <v>113</v>
      </c>
      <c r="E238" s="10" t="s">
        <v>112</v>
      </c>
      <c r="F238" s="10">
        <v>15184</v>
      </c>
      <c r="G238" s="40" t="s">
        <v>8183</v>
      </c>
      <c r="H238" s="40" t="s">
        <v>16782</v>
      </c>
      <c r="I238" s="40"/>
      <c r="J238" s="10">
        <v>16</v>
      </c>
      <c r="K238" s="10">
        <v>371</v>
      </c>
      <c r="L238" s="10">
        <v>438</v>
      </c>
      <c r="M238" s="11" t="s">
        <v>4489</v>
      </c>
      <c r="N238" s="46" t="s">
        <v>20390</v>
      </c>
    </row>
    <row r="239" spans="1:14" s="13" customFormat="1" ht="13.25" customHeight="1">
      <c r="A239" s="10" t="s">
        <v>55</v>
      </c>
      <c r="B239" s="40" t="s">
        <v>107</v>
      </c>
      <c r="C239" s="10" t="s">
        <v>106</v>
      </c>
      <c r="D239" s="40" t="s">
        <v>113</v>
      </c>
      <c r="E239" s="10" t="s">
        <v>112</v>
      </c>
      <c r="F239" s="10">
        <v>15201</v>
      </c>
      <c r="G239" s="40" t="s">
        <v>8168</v>
      </c>
      <c r="H239" s="40" t="s">
        <v>16556</v>
      </c>
      <c r="I239" s="40"/>
      <c r="J239" s="10">
        <v>17</v>
      </c>
      <c r="K239" s="10">
        <v>439</v>
      </c>
      <c r="L239" s="10">
        <v>518</v>
      </c>
      <c r="M239" s="11" t="s">
        <v>8169</v>
      </c>
      <c r="N239" s="46" t="s">
        <v>20390</v>
      </c>
    </row>
    <row r="240" spans="1:14" s="13" customFormat="1" ht="13.25" customHeight="1">
      <c r="A240" s="10" t="s">
        <v>55</v>
      </c>
      <c r="B240" s="40" t="s">
        <v>107</v>
      </c>
      <c r="C240" s="10" t="s">
        <v>106</v>
      </c>
      <c r="D240" s="40" t="s">
        <v>113</v>
      </c>
      <c r="E240" s="10" t="s">
        <v>112</v>
      </c>
      <c r="F240" s="10">
        <v>15200</v>
      </c>
      <c r="G240" s="40" t="s">
        <v>8170</v>
      </c>
      <c r="H240" s="40" t="s">
        <v>16556</v>
      </c>
      <c r="I240" s="40"/>
      <c r="J240" s="10">
        <v>16</v>
      </c>
      <c r="K240" s="10">
        <v>371</v>
      </c>
      <c r="L240" s="10">
        <v>438</v>
      </c>
      <c r="M240" s="11" t="s">
        <v>8169</v>
      </c>
      <c r="N240" s="46" t="s">
        <v>20390</v>
      </c>
    </row>
    <row r="241" spans="1:14" s="13" customFormat="1" ht="13.25" customHeight="1">
      <c r="A241" s="10" t="s">
        <v>55</v>
      </c>
      <c r="B241" s="40" t="s">
        <v>107</v>
      </c>
      <c r="C241" s="10" t="s">
        <v>106</v>
      </c>
      <c r="D241" s="40" t="s">
        <v>113</v>
      </c>
      <c r="E241" s="10" t="s">
        <v>112</v>
      </c>
      <c r="F241" s="10">
        <v>15196</v>
      </c>
      <c r="G241" s="40" t="s">
        <v>8171</v>
      </c>
      <c r="H241" s="40" t="s">
        <v>16556</v>
      </c>
      <c r="I241" s="40"/>
      <c r="J241" s="10">
        <v>15</v>
      </c>
      <c r="K241" s="10">
        <v>314</v>
      </c>
      <c r="L241" s="10">
        <v>370</v>
      </c>
      <c r="M241" s="11" t="s">
        <v>8169</v>
      </c>
      <c r="N241" s="46" t="s">
        <v>20390</v>
      </c>
    </row>
    <row r="242" spans="1:14" s="13" customFormat="1" ht="13.25" customHeight="1">
      <c r="A242" s="10" t="s">
        <v>55</v>
      </c>
      <c r="B242" s="40" t="s">
        <v>107</v>
      </c>
      <c r="C242" s="10" t="s">
        <v>106</v>
      </c>
      <c r="D242" s="40" t="s">
        <v>113</v>
      </c>
      <c r="E242" s="10" t="s">
        <v>112</v>
      </c>
      <c r="F242" s="10">
        <v>11803</v>
      </c>
      <c r="G242" s="40" t="s">
        <v>12486</v>
      </c>
      <c r="H242" s="40" t="s">
        <v>16414</v>
      </c>
      <c r="I242" s="40"/>
      <c r="J242" s="10">
        <v>16</v>
      </c>
      <c r="K242" s="10">
        <v>371</v>
      </c>
      <c r="L242" s="10">
        <v>438</v>
      </c>
      <c r="M242" s="11" t="s">
        <v>12002</v>
      </c>
      <c r="N242" s="46" t="s">
        <v>20390</v>
      </c>
    </row>
    <row r="243" spans="1:14" s="13" customFormat="1" ht="13.25" customHeight="1">
      <c r="A243" s="10" t="s">
        <v>55</v>
      </c>
      <c r="B243" s="40" t="s">
        <v>107</v>
      </c>
      <c r="C243" s="10" t="s">
        <v>106</v>
      </c>
      <c r="D243" s="40" t="s">
        <v>113</v>
      </c>
      <c r="E243" s="10" t="s">
        <v>112</v>
      </c>
      <c r="F243" s="10">
        <v>12174</v>
      </c>
      <c r="G243" s="40" t="s">
        <v>12001</v>
      </c>
      <c r="H243" s="40" t="s">
        <v>16414</v>
      </c>
      <c r="I243" s="40"/>
      <c r="J243" s="10">
        <v>15</v>
      </c>
      <c r="K243" s="10">
        <v>314</v>
      </c>
      <c r="L243" s="10">
        <v>370</v>
      </c>
      <c r="M243" s="11" t="s">
        <v>12002</v>
      </c>
      <c r="N243" s="46" t="s">
        <v>20390</v>
      </c>
    </row>
    <row r="244" spans="1:14" s="13" customFormat="1" ht="13.25" customHeight="1">
      <c r="A244" s="10" t="s">
        <v>55</v>
      </c>
      <c r="B244" s="40" t="s">
        <v>107</v>
      </c>
      <c r="C244" s="10" t="s">
        <v>106</v>
      </c>
      <c r="D244" s="40" t="s">
        <v>113</v>
      </c>
      <c r="E244" s="10" t="s">
        <v>112</v>
      </c>
      <c r="F244" s="10">
        <v>11804</v>
      </c>
      <c r="G244" s="40" t="s">
        <v>12485</v>
      </c>
      <c r="H244" s="40" t="s">
        <v>16414</v>
      </c>
      <c r="I244" s="40"/>
      <c r="J244" s="10">
        <v>14</v>
      </c>
      <c r="K244" s="10">
        <v>269</v>
      </c>
      <c r="L244" s="10">
        <v>313</v>
      </c>
      <c r="M244" s="11" t="s">
        <v>12002</v>
      </c>
      <c r="N244" s="46" t="s">
        <v>20390</v>
      </c>
    </row>
    <row r="245" spans="1:14" s="13" customFormat="1" ht="13.25" customHeight="1">
      <c r="A245" s="10" t="s">
        <v>55</v>
      </c>
      <c r="B245" s="40" t="s">
        <v>107</v>
      </c>
      <c r="C245" s="10" t="s">
        <v>106</v>
      </c>
      <c r="D245" s="40" t="s">
        <v>113</v>
      </c>
      <c r="E245" s="10" t="s">
        <v>112</v>
      </c>
      <c r="F245" s="10">
        <v>18967</v>
      </c>
      <c r="G245" s="40" t="s">
        <v>3517</v>
      </c>
      <c r="H245" s="40" t="s">
        <v>15658</v>
      </c>
      <c r="I245" s="40" t="s">
        <v>17581</v>
      </c>
      <c r="J245" s="10">
        <v>15</v>
      </c>
      <c r="K245" s="10">
        <v>314</v>
      </c>
      <c r="L245" s="10">
        <v>370</v>
      </c>
      <c r="M245" s="11" t="s">
        <v>3518</v>
      </c>
      <c r="N245" s="46" t="s">
        <v>20390</v>
      </c>
    </row>
    <row r="246" spans="1:14" s="13" customFormat="1" ht="13.25" customHeight="1">
      <c r="A246" s="10" t="s">
        <v>55</v>
      </c>
      <c r="B246" s="40" t="s">
        <v>107</v>
      </c>
      <c r="C246" s="10" t="s">
        <v>106</v>
      </c>
      <c r="D246" s="40" t="s">
        <v>113</v>
      </c>
      <c r="E246" s="10" t="s">
        <v>112</v>
      </c>
      <c r="F246" s="10">
        <v>18954</v>
      </c>
      <c r="G246" s="40" t="s">
        <v>3539</v>
      </c>
      <c r="H246" s="40" t="s">
        <v>15658</v>
      </c>
      <c r="I246" s="40" t="s">
        <v>17581</v>
      </c>
      <c r="J246" s="10">
        <v>14</v>
      </c>
      <c r="K246" s="10">
        <v>269</v>
      </c>
      <c r="L246" s="10">
        <v>313</v>
      </c>
      <c r="M246" s="11" t="s">
        <v>3540</v>
      </c>
      <c r="N246" s="46" t="s">
        <v>20390</v>
      </c>
    </row>
    <row r="247" spans="1:14" s="13" customFormat="1" ht="13.25" customHeight="1">
      <c r="A247" s="10" t="s">
        <v>55</v>
      </c>
      <c r="B247" s="40" t="s">
        <v>107</v>
      </c>
      <c r="C247" s="10" t="s">
        <v>106</v>
      </c>
      <c r="D247" s="40" t="s">
        <v>113</v>
      </c>
      <c r="E247" s="10" t="s">
        <v>112</v>
      </c>
      <c r="F247" s="10">
        <v>18926</v>
      </c>
      <c r="G247" s="40" t="s">
        <v>3565</v>
      </c>
      <c r="H247" s="40" t="s">
        <v>15658</v>
      </c>
      <c r="I247" s="40" t="s">
        <v>17581</v>
      </c>
      <c r="J247" s="10">
        <v>13</v>
      </c>
      <c r="K247" s="10">
        <v>228</v>
      </c>
      <c r="L247" s="10">
        <v>268</v>
      </c>
      <c r="M247" s="11" t="s">
        <v>3566</v>
      </c>
      <c r="N247" s="46" t="s">
        <v>20390</v>
      </c>
    </row>
    <row r="248" spans="1:14" s="13" customFormat="1" ht="13.25" customHeight="1">
      <c r="A248" s="10" t="s">
        <v>55</v>
      </c>
      <c r="B248" s="40" t="s">
        <v>107</v>
      </c>
      <c r="C248" s="10" t="s">
        <v>106</v>
      </c>
      <c r="D248" s="40" t="s">
        <v>113</v>
      </c>
      <c r="E248" s="10" t="s">
        <v>112</v>
      </c>
      <c r="F248" s="10">
        <v>18951</v>
      </c>
      <c r="G248" s="40" t="s">
        <v>3544</v>
      </c>
      <c r="H248" s="40" t="s">
        <v>15658</v>
      </c>
      <c r="I248" s="40" t="s">
        <v>17581</v>
      </c>
      <c r="J248" s="10">
        <v>12</v>
      </c>
      <c r="K248" s="10">
        <v>192</v>
      </c>
      <c r="L248" s="10">
        <v>227</v>
      </c>
      <c r="M248" s="11" t="s">
        <v>3545</v>
      </c>
      <c r="N248" s="46" t="s">
        <v>20390</v>
      </c>
    </row>
    <row r="249" spans="1:14" s="13" customFormat="1" ht="13.25" customHeight="1">
      <c r="A249" s="10" t="s">
        <v>55</v>
      </c>
      <c r="B249" s="40" t="s">
        <v>107</v>
      </c>
      <c r="C249" s="10" t="s">
        <v>106</v>
      </c>
      <c r="D249" s="40" t="s">
        <v>116</v>
      </c>
      <c r="E249" s="10" t="s">
        <v>115</v>
      </c>
      <c r="F249" s="10">
        <v>15732</v>
      </c>
      <c r="G249" s="40" t="s">
        <v>7536</v>
      </c>
      <c r="H249" s="40" t="s">
        <v>7536</v>
      </c>
      <c r="I249" s="40" t="s">
        <v>17809</v>
      </c>
      <c r="J249" s="10" t="s">
        <v>17529</v>
      </c>
      <c r="K249" s="10">
        <v>880</v>
      </c>
      <c r="L249" s="10">
        <v>11180</v>
      </c>
      <c r="M249" s="11" t="s">
        <v>7537</v>
      </c>
      <c r="N249" s="45" t="s">
        <v>15134</v>
      </c>
    </row>
    <row r="250" spans="1:14" s="13" customFormat="1" ht="13.25" customHeight="1">
      <c r="A250" s="10" t="s">
        <v>55</v>
      </c>
      <c r="B250" s="40" t="s">
        <v>107</v>
      </c>
      <c r="C250" s="10" t="s">
        <v>106</v>
      </c>
      <c r="D250" s="40" t="s">
        <v>116</v>
      </c>
      <c r="E250" s="10" t="s">
        <v>115</v>
      </c>
      <c r="F250" s="10">
        <v>15300</v>
      </c>
      <c r="G250" s="40" t="s">
        <v>8055</v>
      </c>
      <c r="H250" s="40" t="s">
        <v>8055</v>
      </c>
      <c r="I250" s="40"/>
      <c r="J250" s="10" t="s">
        <v>17529</v>
      </c>
      <c r="K250" s="10">
        <v>880</v>
      </c>
      <c r="L250" s="10">
        <v>11180</v>
      </c>
      <c r="M250" s="11" t="s">
        <v>8056</v>
      </c>
      <c r="N250" s="45" t="s">
        <v>15134</v>
      </c>
    </row>
    <row r="251" spans="1:14" s="13" customFormat="1" ht="13.25" customHeight="1">
      <c r="A251" s="10" t="s">
        <v>55</v>
      </c>
      <c r="B251" s="40" t="s">
        <v>107</v>
      </c>
      <c r="C251" s="10" t="s">
        <v>106</v>
      </c>
      <c r="D251" s="40" t="s">
        <v>116</v>
      </c>
      <c r="E251" s="10" t="s">
        <v>115</v>
      </c>
      <c r="F251" s="10">
        <v>10261</v>
      </c>
      <c r="G251" s="40" t="s">
        <v>14363</v>
      </c>
      <c r="H251" s="40" t="s">
        <v>14363</v>
      </c>
      <c r="I251" s="40"/>
      <c r="J251" s="10" t="s">
        <v>17529</v>
      </c>
      <c r="K251" s="10">
        <v>880</v>
      </c>
      <c r="L251" s="10">
        <v>11180</v>
      </c>
      <c r="M251" s="11" t="s">
        <v>2688</v>
      </c>
      <c r="N251" s="45" t="s">
        <v>15134</v>
      </c>
    </row>
    <row r="252" spans="1:14" s="13" customFormat="1" ht="13.25" customHeight="1">
      <c r="A252" s="10" t="s">
        <v>55</v>
      </c>
      <c r="B252" s="40" t="s">
        <v>107</v>
      </c>
      <c r="C252" s="10" t="s">
        <v>106</v>
      </c>
      <c r="D252" s="40" t="s">
        <v>116</v>
      </c>
      <c r="E252" s="10" t="s">
        <v>115</v>
      </c>
      <c r="F252" s="10">
        <v>15299</v>
      </c>
      <c r="G252" s="40" t="s">
        <v>8057</v>
      </c>
      <c r="H252" s="40" t="s">
        <v>8057</v>
      </c>
      <c r="I252" s="40" t="s">
        <v>17827</v>
      </c>
      <c r="J252" s="10" t="s">
        <v>17530</v>
      </c>
      <c r="K252" s="10">
        <v>880</v>
      </c>
      <c r="L252" s="10">
        <v>8320</v>
      </c>
      <c r="M252" s="11" t="s">
        <v>8058</v>
      </c>
      <c r="N252" s="45" t="s">
        <v>15134</v>
      </c>
    </row>
    <row r="253" spans="1:14" s="13" customFormat="1" ht="13.25" customHeight="1">
      <c r="A253" s="10" t="s">
        <v>55</v>
      </c>
      <c r="B253" s="40" t="s">
        <v>107</v>
      </c>
      <c r="C253" s="10" t="s">
        <v>106</v>
      </c>
      <c r="D253" s="40" t="s">
        <v>116</v>
      </c>
      <c r="E253" s="10" t="s">
        <v>115</v>
      </c>
      <c r="F253" s="10">
        <v>10265</v>
      </c>
      <c r="G253" s="40" t="s">
        <v>14359</v>
      </c>
      <c r="H253" s="40" t="s">
        <v>14359</v>
      </c>
      <c r="I253" s="40" t="s">
        <v>18559</v>
      </c>
      <c r="J253" s="10" t="s">
        <v>17531</v>
      </c>
      <c r="K253" s="10">
        <v>735</v>
      </c>
      <c r="L253" s="10">
        <v>2140</v>
      </c>
      <c r="M253" s="11" t="s">
        <v>2693</v>
      </c>
      <c r="N253" s="45" t="s">
        <v>15134</v>
      </c>
    </row>
    <row r="254" spans="1:14" s="13" customFormat="1" ht="13.25" customHeight="1">
      <c r="A254" s="10" t="s">
        <v>55</v>
      </c>
      <c r="B254" s="40" t="s">
        <v>107</v>
      </c>
      <c r="C254" s="10" t="s">
        <v>106</v>
      </c>
      <c r="D254" s="40" t="s">
        <v>116</v>
      </c>
      <c r="E254" s="10" t="s">
        <v>115</v>
      </c>
      <c r="F254" s="10">
        <v>17917</v>
      </c>
      <c r="G254" s="40" t="s">
        <v>4754</v>
      </c>
      <c r="H254" s="40" t="s">
        <v>4754</v>
      </c>
      <c r="I254" s="40"/>
      <c r="J254" s="10" t="s">
        <v>17532</v>
      </c>
      <c r="K254" s="10">
        <v>519</v>
      </c>
      <c r="L254" s="10">
        <v>1507</v>
      </c>
      <c r="M254" s="11" t="s">
        <v>4755</v>
      </c>
      <c r="N254" s="45" t="s">
        <v>15134</v>
      </c>
    </row>
    <row r="255" spans="1:14" s="13" customFormat="1" ht="13.25" customHeight="1">
      <c r="A255" s="10" t="s">
        <v>55</v>
      </c>
      <c r="B255" s="40" t="s">
        <v>107</v>
      </c>
      <c r="C255" s="10" t="s">
        <v>106</v>
      </c>
      <c r="D255" s="40" t="s">
        <v>116</v>
      </c>
      <c r="E255" s="10" t="s">
        <v>115</v>
      </c>
      <c r="F255" s="10">
        <v>10266</v>
      </c>
      <c r="G255" s="40" t="s">
        <v>14358</v>
      </c>
      <c r="H255" s="40" t="s">
        <v>14358</v>
      </c>
      <c r="I255" s="40" t="s">
        <v>18088</v>
      </c>
      <c r="J255" s="10" t="s">
        <v>17532</v>
      </c>
      <c r="K255" s="10">
        <v>519</v>
      </c>
      <c r="L255" s="10">
        <v>1507</v>
      </c>
      <c r="M255" s="11" t="s">
        <v>2690</v>
      </c>
      <c r="N255" s="45" t="s">
        <v>15134</v>
      </c>
    </row>
    <row r="256" spans="1:14" s="13" customFormat="1" ht="13.25" customHeight="1">
      <c r="A256" s="10" t="s">
        <v>55</v>
      </c>
      <c r="B256" s="40" t="s">
        <v>107</v>
      </c>
      <c r="C256" s="10" t="s">
        <v>106</v>
      </c>
      <c r="D256" s="40" t="s">
        <v>116</v>
      </c>
      <c r="E256" s="10" t="s">
        <v>115</v>
      </c>
      <c r="F256" s="10">
        <v>20111</v>
      </c>
      <c r="G256" s="40" t="s">
        <v>15103</v>
      </c>
      <c r="H256" s="40" t="s">
        <v>15103</v>
      </c>
      <c r="I256" s="40"/>
      <c r="J256" s="10" t="s">
        <v>17532</v>
      </c>
      <c r="K256" s="10">
        <v>519</v>
      </c>
      <c r="L256" s="10">
        <v>1507</v>
      </c>
      <c r="M256" s="11" t="s">
        <v>15104</v>
      </c>
      <c r="N256" s="45" t="s">
        <v>15134</v>
      </c>
    </row>
    <row r="257" spans="1:14" s="13" customFormat="1" ht="13.25" customHeight="1">
      <c r="A257" s="10" t="s">
        <v>55</v>
      </c>
      <c r="B257" s="40" t="s">
        <v>107</v>
      </c>
      <c r="C257" s="10" t="s">
        <v>106</v>
      </c>
      <c r="D257" s="40" t="s">
        <v>116</v>
      </c>
      <c r="E257" s="10" t="s">
        <v>115</v>
      </c>
      <c r="F257" s="10">
        <v>19620</v>
      </c>
      <c r="G257" s="40" t="s">
        <v>2746</v>
      </c>
      <c r="H257" s="40" t="s">
        <v>17123</v>
      </c>
      <c r="I257" s="40" t="s">
        <v>17554</v>
      </c>
      <c r="J257" s="10">
        <v>20</v>
      </c>
      <c r="K257" s="10">
        <v>735</v>
      </c>
      <c r="L257" s="10">
        <v>879</v>
      </c>
      <c r="M257" s="11" t="s">
        <v>2747</v>
      </c>
      <c r="N257" s="46" t="s">
        <v>20390</v>
      </c>
    </row>
    <row r="258" spans="1:14" s="13" customFormat="1" ht="13.25" customHeight="1">
      <c r="A258" s="10" t="s">
        <v>55</v>
      </c>
      <c r="B258" s="40" t="s">
        <v>107</v>
      </c>
      <c r="C258" s="10" t="s">
        <v>106</v>
      </c>
      <c r="D258" s="40" t="s">
        <v>116</v>
      </c>
      <c r="E258" s="10" t="s">
        <v>115</v>
      </c>
      <c r="F258" s="10">
        <v>19167</v>
      </c>
      <c r="G258" s="40" t="s">
        <v>3386</v>
      </c>
      <c r="H258" s="40" t="s">
        <v>17123</v>
      </c>
      <c r="I258" s="40" t="s">
        <v>17554</v>
      </c>
      <c r="J258" s="10">
        <v>19</v>
      </c>
      <c r="K258" s="10">
        <v>614</v>
      </c>
      <c r="L258" s="10">
        <v>734</v>
      </c>
      <c r="M258" s="11" t="s">
        <v>2747</v>
      </c>
      <c r="N258" s="46" t="s">
        <v>20390</v>
      </c>
    </row>
    <row r="259" spans="1:14" s="13" customFormat="1" ht="13.25" customHeight="1">
      <c r="A259" s="10" t="s">
        <v>55</v>
      </c>
      <c r="B259" s="40" t="s">
        <v>107</v>
      </c>
      <c r="C259" s="10" t="s">
        <v>106</v>
      </c>
      <c r="D259" s="40" t="s">
        <v>116</v>
      </c>
      <c r="E259" s="10" t="s">
        <v>115</v>
      </c>
      <c r="F259" s="10">
        <v>19168</v>
      </c>
      <c r="G259" s="40" t="s">
        <v>3384</v>
      </c>
      <c r="H259" s="40" t="s">
        <v>17123</v>
      </c>
      <c r="I259" s="40" t="s">
        <v>17554</v>
      </c>
      <c r="J259" s="10">
        <v>18</v>
      </c>
      <c r="K259" s="10">
        <v>519</v>
      </c>
      <c r="L259" s="10">
        <v>613</v>
      </c>
      <c r="M259" s="11" t="s">
        <v>3385</v>
      </c>
      <c r="N259" s="46" t="s">
        <v>20390</v>
      </c>
    </row>
    <row r="260" spans="1:14" s="13" customFormat="1" ht="13.25" customHeight="1">
      <c r="A260" s="10" t="s">
        <v>55</v>
      </c>
      <c r="B260" s="40" t="s">
        <v>107</v>
      </c>
      <c r="C260" s="10" t="s">
        <v>106</v>
      </c>
      <c r="D260" s="40" t="s">
        <v>116</v>
      </c>
      <c r="E260" s="10" t="s">
        <v>115</v>
      </c>
      <c r="F260" s="10">
        <v>12180</v>
      </c>
      <c r="G260" s="40" t="s">
        <v>11995</v>
      </c>
      <c r="H260" s="40" t="s">
        <v>17123</v>
      </c>
      <c r="I260" s="40" t="s">
        <v>17554</v>
      </c>
      <c r="J260" s="10">
        <v>17</v>
      </c>
      <c r="K260" s="10">
        <v>439</v>
      </c>
      <c r="L260" s="10">
        <v>518</v>
      </c>
      <c r="M260" s="11" t="s">
        <v>3385</v>
      </c>
      <c r="N260" s="46" t="s">
        <v>20390</v>
      </c>
    </row>
    <row r="261" spans="1:14" s="13" customFormat="1" ht="13.25" customHeight="1">
      <c r="A261" s="10" t="s">
        <v>55</v>
      </c>
      <c r="B261" s="40" t="s">
        <v>107</v>
      </c>
      <c r="C261" s="10" t="s">
        <v>106</v>
      </c>
      <c r="D261" s="40" t="s">
        <v>116</v>
      </c>
      <c r="E261" s="10" t="s">
        <v>115</v>
      </c>
      <c r="F261" s="10">
        <v>15295</v>
      </c>
      <c r="G261" s="40" t="s">
        <v>8064</v>
      </c>
      <c r="H261" s="40" t="s">
        <v>17155</v>
      </c>
      <c r="I261" s="40" t="s">
        <v>17829</v>
      </c>
      <c r="J261" s="10">
        <v>19</v>
      </c>
      <c r="K261" s="10">
        <v>614</v>
      </c>
      <c r="L261" s="10">
        <v>734</v>
      </c>
      <c r="M261" s="11" t="s">
        <v>8065</v>
      </c>
      <c r="N261" s="46" t="s">
        <v>20390</v>
      </c>
    </row>
    <row r="262" spans="1:14" s="13" customFormat="1" ht="13.25" customHeight="1">
      <c r="A262" s="10" t="s">
        <v>55</v>
      </c>
      <c r="B262" s="40" t="s">
        <v>107</v>
      </c>
      <c r="C262" s="10" t="s">
        <v>106</v>
      </c>
      <c r="D262" s="40" t="s">
        <v>116</v>
      </c>
      <c r="E262" s="10" t="s">
        <v>115</v>
      </c>
      <c r="F262" s="10">
        <v>15174</v>
      </c>
      <c r="G262" s="40" t="s">
        <v>8186</v>
      </c>
      <c r="H262" s="40" t="s">
        <v>17020</v>
      </c>
      <c r="I262" s="40"/>
      <c r="J262" s="10">
        <v>19</v>
      </c>
      <c r="K262" s="10">
        <v>614</v>
      </c>
      <c r="L262" s="10">
        <v>734</v>
      </c>
      <c r="M262" s="11" t="s">
        <v>3773</v>
      </c>
      <c r="N262" s="46" t="s">
        <v>20390</v>
      </c>
    </row>
    <row r="263" spans="1:14" s="13" customFormat="1" ht="13.25" customHeight="1">
      <c r="A263" s="10" t="s">
        <v>55</v>
      </c>
      <c r="B263" s="40" t="s">
        <v>107</v>
      </c>
      <c r="C263" s="10" t="s">
        <v>106</v>
      </c>
      <c r="D263" s="40" t="s">
        <v>116</v>
      </c>
      <c r="E263" s="10" t="s">
        <v>115</v>
      </c>
      <c r="F263" s="10">
        <v>15162</v>
      </c>
      <c r="G263" s="40" t="s">
        <v>8199</v>
      </c>
      <c r="H263" s="40" t="s">
        <v>17026</v>
      </c>
      <c r="I263" s="40" t="s">
        <v>17832</v>
      </c>
      <c r="J263" s="10">
        <v>19</v>
      </c>
      <c r="K263" s="10">
        <v>614</v>
      </c>
      <c r="L263" s="10">
        <v>734</v>
      </c>
      <c r="M263" s="11" t="s">
        <v>8200</v>
      </c>
      <c r="N263" s="46" t="s">
        <v>20390</v>
      </c>
    </row>
    <row r="264" spans="1:14" s="13" customFormat="1" ht="13.25" customHeight="1">
      <c r="A264" s="10" t="s">
        <v>55</v>
      </c>
      <c r="B264" s="40" t="s">
        <v>107</v>
      </c>
      <c r="C264" s="10" t="s">
        <v>106</v>
      </c>
      <c r="D264" s="40" t="s">
        <v>116</v>
      </c>
      <c r="E264" s="10" t="s">
        <v>115</v>
      </c>
      <c r="F264" s="10">
        <v>15160</v>
      </c>
      <c r="G264" s="40" t="s">
        <v>8202</v>
      </c>
      <c r="H264" s="40" t="s">
        <v>17021</v>
      </c>
      <c r="I264" s="40"/>
      <c r="J264" s="10">
        <v>19</v>
      </c>
      <c r="K264" s="10">
        <v>614</v>
      </c>
      <c r="L264" s="10">
        <v>734</v>
      </c>
      <c r="M264" s="11" t="s">
        <v>3504</v>
      </c>
      <c r="N264" s="46" t="s">
        <v>20390</v>
      </c>
    </row>
    <row r="265" spans="1:14" s="13" customFormat="1" ht="13.25" customHeight="1">
      <c r="A265" s="10" t="s">
        <v>55</v>
      </c>
      <c r="B265" s="40" t="s">
        <v>107</v>
      </c>
      <c r="C265" s="10" t="s">
        <v>106</v>
      </c>
      <c r="D265" s="40" t="s">
        <v>116</v>
      </c>
      <c r="E265" s="10" t="s">
        <v>115</v>
      </c>
      <c r="F265" s="10">
        <v>18978</v>
      </c>
      <c r="G265" s="40" t="s">
        <v>3503</v>
      </c>
      <c r="H265" s="40" t="s">
        <v>17021</v>
      </c>
      <c r="I265" s="40"/>
      <c r="J265" s="10">
        <v>18</v>
      </c>
      <c r="K265" s="10">
        <v>519</v>
      </c>
      <c r="L265" s="10">
        <v>613</v>
      </c>
      <c r="M265" s="11" t="s">
        <v>3504</v>
      </c>
      <c r="N265" s="46" t="s">
        <v>20390</v>
      </c>
    </row>
    <row r="266" spans="1:14" s="13" customFormat="1" ht="13.25" customHeight="1">
      <c r="A266" s="10" t="s">
        <v>55</v>
      </c>
      <c r="B266" s="40" t="s">
        <v>107</v>
      </c>
      <c r="C266" s="10" t="s">
        <v>106</v>
      </c>
      <c r="D266" s="40" t="s">
        <v>116</v>
      </c>
      <c r="E266" s="10" t="s">
        <v>115</v>
      </c>
      <c r="F266" s="10">
        <v>18764</v>
      </c>
      <c r="G266" s="40" t="s">
        <v>3772</v>
      </c>
      <c r="H266" s="40" t="s">
        <v>17020</v>
      </c>
      <c r="I266" s="40"/>
      <c r="J266" s="10">
        <v>18</v>
      </c>
      <c r="K266" s="10">
        <v>519</v>
      </c>
      <c r="L266" s="10">
        <v>613</v>
      </c>
      <c r="M266" s="11" t="s">
        <v>3773</v>
      </c>
      <c r="N266" s="46" t="s">
        <v>20390</v>
      </c>
    </row>
    <row r="267" spans="1:14" s="13" customFormat="1" ht="13.25" customHeight="1">
      <c r="A267" s="10" t="s">
        <v>55</v>
      </c>
      <c r="B267" s="40" t="s">
        <v>107</v>
      </c>
      <c r="C267" s="10" t="s">
        <v>106</v>
      </c>
      <c r="D267" s="40" t="s">
        <v>116</v>
      </c>
      <c r="E267" s="10" t="s">
        <v>115</v>
      </c>
      <c r="F267" s="10">
        <v>15154</v>
      </c>
      <c r="G267" s="40" t="s">
        <v>8207</v>
      </c>
      <c r="H267" s="40" t="s">
        <v>17155</v>
      </c>
      <c r="I267" s="40" t="s">
        <v>17829</v>
      </c>
      <c r="J267" s="10">
        <v>18</v>
      </c>
      <c r="K267" s="10">
        <v>519</v>
      </c>
      <c r="L267" s="10">
        <v>613</v>
      </c>
      <c r="M267" s="11" t="s">
        <v>8065</v>
      </c>
      <c r="N267" s="46" t="s">
        <v>20390</v>
      </c>
    </row>
    <row r="268" spans="1:14" s="13" customFormat="1" ht="13.25" customHeight="1">
      <c r="A268" s="10" t="s">
        <v>55</v>
      </c>
      <c r="B268" s="40" t="s">
        <v>107</v>
      </c>
      <c r="C268" s="10" t="s">
        <v>106</v>
      </c>
      <c r="D268" s="40" t="s">
        <v>116</v>
      </c>
      <c r="E268" s="10" t="s">
        <v>115</v>
      </c>
      <c r="F268" s="10">
        <v>11842</v>
      </c>
      <c r="G268" s="40" t="s">
        <v>12436</v>
      </c>
      <c r="H268" s="40" t="s">
        <v>17026</v>
      </c>
      <c r="I268" s="40" t="s">
        <v>17832</v>
      </c>
      <c r="J268" s="10">
        <v>18</v>
      </c>
      <c r="K268" s="10">
        <v>519</v>
      </c>
      <c r="L268" s="10">
        <v>613</v>
      </c>
      <c r="M268" s="11" t="s">
        <v>12437</v>
      </c>
      <c r="N268" s="46" t="s">
        <v>20390</v>
      </c>
    </row>
    <row r="269" spans="1:14" s="13" customFormat="1" ht="13.25" customHeight="1">
      <c r="A269" s="10" t="s">
        <v>55</v>
      </c>
      <c r="B269" s="40" t="s">
        <v>107</v>
      </c>
      <c r="C269" s="10" t="s">
        <v>106</v>
      </c>
      <c r="D269" s="40" t="s">
        <v>116</v>
      </c>
      <c r="E269" s="10" t="s">
        <v>115</v>
      </c>
      <c r="F269" s="10">
        <v>15173</v>
      </c>
      <c r="G269" s="40" t="s">
        <v>8187</v>
      </c>
      <c r="H269" s="40" t="s">
        <v>17020</v>
      </c>
      <c r="I269" s="40"/>
      <c r="J269" s="10">
        <v>17</v>
      </c>
      <c r="K269" s="10">
        <v>439</v>
      </c>
      <c r="L269" s="10">
        <v>518</v>
      </c>
      <c r="M269" s="11" t="s">
        <v>3773</v>
      </c>
      <c r="N269" s="46" t="s">
        <v>20390</v>
      </c>
    </row>
    <row r="270" spans="1:14" s="13" customFormat="1" ht="13.25" customHeight="1">
      <c r="A270" s="10" t="s">
        <v>55</v>
      </c>
      <c r="B270" s="40" t="s">
        <v>107</v>
      </c>
      <c r="C270" s="10" t="s">
        <v>106</v>
      </c>
      <c r="D270" s="40" t="s">
        <v>116</v>
      </c>
      <c r="E270" s="10" t="s">
        <v>115</v>
      </c>
      <c r="F270" s="10">
        <v>15159</v>
      </c>
      <c r="G270" s="40" t="s">
        <v>8203</v>
      </c>
      <c r="H270" s="40" t="s">
        <v>17021</v>
      </c>
      <c r="I270" s="40"/>
      <c r="J270" s="10">
        <v>17</v>
      </c>
      <c r="K270" s="10">
        <v>439</v>
      </c>
      <c r="L270" s="10">
        <v>518</v>
      </c>
      <c r="M270" s="11" t="s">
        <v>3504</v>
      </c>
      <c r="N270" s="46" t="s">
        <v>20390</v>
      </c>
    </row>
    <row r="271" spans="1:14" s="13" customFormat="1" ht="13.25" customHeight="1">
      <c r="A271" s="10" t="s">
        <v>55</v>
      </c>
      <c r="B271" s="40" t="s">
        <v>107</v>
      </c>
      <c r="C271" s="10" t="s">
        <v>106</v>
      </c>
      <c r="D271" s="40" t="s">
        <v>116</v>
      </c>
      <c r="E271" s="10" t="s">
        <v>115</v>
      </c>
      <c r="F271" s="10">
        <v>14796</v>
      </c>
      <c r="G271" s="40" t="s">
        <v>8662</v>
      </c>
      <c r="H271" s="40" t="s">
        <v>17026</v>
      </c>
      <c r="I271" s="40" t="s">
        <v>17832</v>
      </c>
      <c r="J271" s="10">
        <v>17</v>
      </c>
      <c r="K271" s="10">
        <v>439</v>
      </c>
      <c r="L271" s="10">
        <v>518</v>
      </c>
      <c r="M271" s="11" t="s">
        <v>8200</v>
      </c>
      <c r="N271" s="46" t="s">
        <v>20390</v>
      </c>
    </row>
    <row r="272" spans="1:14" s="13" customFormat="1" ht="13.25" customHeight="1">
      <c r="A272" s="10" t="s">
        <v>55</v>
      </c>
      <c r="B272" s="40" t="s">
        <v>107</v>
      </c>
      <c r="C272" s="10" t="s">
        <v>106</v>
      </c>
      <c r="D272" s="40" t="s">
        <v>116</v>
      </c>
      <c r="E272" s="10" t="s">
        <v>115</v>
      </c>
      <c r="F272" s="10">
        <v>11707</v>
      </c>
      <c r="G272" s="40" t="s">
        <v>12629</v>
      </c>
      <c r="H272" s="40" t="s">
        <v>17155</v>
      </c>
      <c r="I272" s="40" t="s">
        <v>17829</v>
      </c>
      <c r="J272" s="10">
        <v>17</v>
      </c>
      <c r="K272" s="10">
        <v>439</v>
      </c>
      <c r="L272" s="10">
        <v>518</v>
      </c>
      <c r="M272" s="11" t="s">
        <v>8065</v>
      </c>
      <c r="N272" s="46" t="s">
        <v>20390</v>
      </c>
    </row>
    <row r="273" spans="1:14" s="13" customFormat="1" ht="13.25" customHeight="1">
      <c r="A273" s="10" t="s">
        <v>55</v>
      </c>
      <c r="B273" s="40" t="s">
        <v>107</v>
      </c>
      <c r="C273" s="10" t="s">
        <v>106</v>
      </c>
      <c r="D273" s="40" t="s">
        <v>116</v>
      </c>
      <c r="E273" s="10" t="s">
        <v>115</v>
      </c>
      <c r="F273" s="10">
        <v>15188</v>
      </c>
      <c r="G273" s="40" t="s">
        <v>8178</v>
      </c>
      <c r="H273" s="40" t="s">
        <v>16677</v>
      </c>
      <c r="I273" s="40"/>
      <c r="J273" s="10">
        <v>20</v>
      </c>
      <c r="K273" s="10">
        <v>735</v>
      </c>
      <c r="L273" s="10">
        <v>879</v>
      </c>
      <c r="M273" s="11" t="s">
        <v>8179</v>
      </c>
      <c r="N273" s="46" t="s">
        <v>20390</v>
      </c>
    </row>
    <row r="274" spans="1:14" s="13" customFormat="1" ht="13.25" customHeight="1">
      <c r="A274" s="10" t="s">
        <v>55</v>
      </c>
      <c r="B274" s="40" t="s">
        <v>107</v>
      </c>
      <c r="C274" s="10" t="s">
        <v>106</v>
      </c>
      <c r="D274" s="40" t="s">
        <v>116</v>
      </c>
      <c r="E274" s="10" t="s">
        <v>115</v>
      </c>
      <c r="F274" s="10">
        <v>12176</v>
      </c>
      <c r="G274" s="40" t="s">
        <v>11999</v>
      </c>
      <c r="H274" s="40" t="s">
        <v>16677</v>
      </c>
      <c r="I274" s="40"/>
      <c r="J274" s="10">
        <v>19</v>
      </c>
      <c r="K274" s="10">
        <v>614</v>
      </c>
      <c r="L274" s="10">
        <v>734</v>
      </c>
      <c r="M274" s="11" t="s">
        <v>12000</v>
      </c>
      <c r="N274" s="46" t="s">
        <v>20390</v>
      </c>
    </row>
    <row r="275" spans="1:14" s="13" customFormat="1" ht="13.25" customHeight="1">
      <c r="A275" s="10" t="s">
        <v>55</v>
      </c>
      <c r="B275" s="40" t="s">
        <v>107</v>
      </c>
      <c r="C275" s="10" t="s">
        <v>106</v>
      </c>
      <c r="D275" s="40" t="s">
        <v>116</v>
      </c>
      <c r="E275" s="10" t="s">
        <v>115</v>
      </c>
      <c r="F275" s="10">
        <v>15187</v>
      </c>
      <c r="G275" s="40" t="s">
        <v>8180</v>
      </c>
      <c r="H275" s="40" t="s">
        <v>16677</v>
      </c>
      <c r="I275" s="40"/>
      <c r="J275" s="10">
        <v>18</v>
      </c>
      <c r="K275" s="10">
        <v>519</v>
      </c>
      <c r="L275" s="10">
        <v>613</v>
      </c>
      <c r="M275" s="11" t="s">
        <v>8179</v>
      </c>
      <c r="N275" s="46" t="s">
        <v>20390</v>
      </c>
    </row>
    <row r="276" spans="1:14" s="13" customFormat="1" ht="13.25" customHeight="1">
      <c r="A276" s="10" t="s">
        <v>55</v>
      </c>
      <c r="B276" s="40" t="s">
        <v>107</v>
      </c>
      <c r="C276" s="10" t="s">
        <v>106</v>
      </c>
      <c r="D276" s="40" t="s">
        <v>116</v>
      </c>
      <c r="E276" s="10" t="s">
        <v>115</v>
      </c>
      <c r="F276" s="10">
        <v>15186</v>
      </c>
      <c r="G276" s="40" t="s">
        <v>8181</v>
      </c>
      <c r="H276" s="40" t="s">
        <v>16677</v>
      </c>
      <c r="I276" s="40"/>
      <c r="J276" s="10">
        <v>17</v>
      </c>
      <c r="K276" s="10">
        <v>439</v>
      </c>
      <c r="L276" s="10">
        <v>518</v>
      </c>
      <c r="M276" s="11" t="s">
        <v>8179</v>
      </c>
      <c r="N276" s="46" t="s">
        <v>20390</v>
      </c>
    </row>
    <row r="277" spans="1:14" s="13" customFormat="1" ht="13.25" customHeight="1">
      <c r="A277" s="10" t="s">
        <v>55</v>
      </c>
      <c r="B277" s="40" t="s">
        <v>107</v>
      </c>
      <c r="C277" s="10" t="s">
        <v>106</v>
      </c>
      <c r="D277" s="40" t="s">
        <v>116</v>
      </c>
      <c r="E277" s="10" t="s">
        <v>115</v>
      </c>
      <c r="F277" s="10">
        <v>21193</v>
      </c>
      <c r="G277" s="40" t="s">
        <v>14849</v>
      </c>
      <c r="H277" s="40" t="s">
        <v>16677</v>
      </c>
      <c r="I277" s="40"/>
      <c r="J277" s="10">
        <v>16</v>
      </c>
      <c r="K277" s="10">
        <v>371</v>
      </c>
      <c r="L277" s="10">
        <v>438</v>
      </c>
      <c r="M277" s="11" t="s">
        <v>8179</v>
      </c>
      <c r="N277" s="46" t="s">
        <v>20390</v>
      </c>
    </row>
    <row r="278" spans="1:14" s="13" customFormat="1" ht="13.25" customHeight="1">
      <c r="A278" s="10" t="s">
        <v>55</v>
      </c>
      <c r="B278" s="40" t="s">
        <v>107</v>
      </c>
      <c r="C278" s="10" t="s">
        <v>106</v>
      </c>
      <c r="D278" s="40" t="s">
        <v>116</v>
      </c>
      <c r="E278" s="10" t="s">
        <v>115</v>
      </c>
      <c r="F278" s="10">
        <v>21192</v>
      </c>
      <c r="G278" s="40" t="s">
        <v>14850</v>
      </c>
      <c r="H278" s="40" t="s">
        <v>16677</v>
      </c>
      <c r="I278" s="40"/>
      <c r="J278" s="10">
        <v>15</v>
      </c>
      <c r="K278" s="10">
        <v>314</v>
      </c>
      <c r="L278" s="10">
        <v>370</v>
      </c>
      <c r="M278" s="11" t="s">
        <v>8179</v>
      </c>
      <c r="N278" s="46" t="s">
        <v>20390</v>
      </c>
    </row>
    <row r="279" spans="1:14" s="13" customFormat="1" ht="13.25" customHeight="1">
      <c r="A279" s="10" t="s">
        <v>55</v>
      </c>
      <c r="B279" s="40" t="s">
        <v>107</v>
      </c>
      <c r="C279" s="10" t="s">
        <v>106</v>
      </c>
      <c r="D279" s="40" t="s">
        <v>116</v>
      </c>
      <c r="E279" s="10" t="s">
        <v>115</v>
      </c>
      <c r="F279" s="10">
        <v>11105</v>
      </c>
      <c r="G279" s="40" t="s">
        <v>13462</v>
      </c>
      <c r="H279" s="40" t="s">
        <v>16272</v>
      </c>
      <c r="I279" s="40" t="s">
        <v>18171</v>
      </c>
      <c r="J279" s="10">
        <v>17</v>
      </c>
      <c r="K279" s="10">
        <v>439</v>
      </c>
      <c r="L279" s="10">
        <v>518</v>
      </c>
      <c r="M279" s="11" t="s">
        <v>13459</v>
      </c>
      <c r="N279" s="46" t="s">
        <v>20390</v>
      </c>
    </row>
    <row r="280" spans="1:14" s="13" customFormat="1" ht="13.25" customHeight="1">
      <c r="A280" s="10" t="s">
        <v>55</v>
      </c>
      <c r="B280" s="40" t="s">
        <v>107</v>
      </c>
      <c r="C280" s="10" t="s">
        <v>106</v>
      </c>
      <c r="D280" s="40" t="s">
        <v>116</v>
      </c>
      <c r="E280" s="10" t="s">
        <v>115</v>
      </c>
      <c r="F280" s="10">
        <v>11107</v>
      </c>
      <c r="G280" s="40" t="s">
        <v>13458</v>
      </c>
      <c r="H280" s="40" t="s">
        <v>16272</v>
      </c>
      <c r="I280" s="40" t="s">
        <v>18171</v>
      </c>
      <c r="J280" s="10">
        <v>16</v>
      </c>
      <c r="K280" s="10">
        <v>371</v>
      </c>
      <c r="L280" s="10">
        <v>438</v>
      </c>
      <c r="M280" s="11" t="s">
        <v>13459</v>
      </c>
      <c r="N280" s="46" t="s">
        <v>20390</v>
      </c>
    </row>
    <row r="281" spans="1:14" s="13" customFormat="1" ht="13.25" customHeight="1">
      <c r="A281" s="10" t="s">
        <v>55</v>
      </c>
      <c r="B281" s="40" t="s">
        <v>107</v>
      </c>
      <c r="C281" s="10" t="s">
        <v>106</v>
      </c>
      <c r="D281" s="40" t="s">
        <v>116</v>
      </c>
      <c r="E281" s="10" t="s">
        <v>115</v>
      </c>
      <c r="F281" s="10">
        <v>15191</v>
      </c>
      <c r="G281" s="40" t="s">
        <v>8175</v>
      </c>
      <c r="H281" s="40" t="s">
        <v>16272</v>
      </c>
      <c r="I281" s="40" t="s">
        <v>18171</v>
      </c>
      <c r="J281" s="10">
        <v>15</v>
      </c>
      <c r="K281" s="10">
        <v>314</v>
      </c>
      <c r="L281" s="10">
        <v>370</v>
      </c>
      <c r="M281" s="11" t="s">
        <v>8176</v>
      </c>
      <c r="N281" s="46" t="s">
        <v>20390</v>
      </c>
    </row>
    <row r="282" spans="1:14" s="13" customFormat="1" ht="13.25" customHeight="1">
      <c r="A282" s="10" t="s">
        <v>55</v>
      </c>
      <c r="B282" s="40" t="s">
        <v>107</v>
      </c>
      <c r="C282" s="10" t="s">
        <v>106</v>
      </c>
      <c r="D282" s="40" t="s">
        <v>116</v>
      </c>
      <c r="E282" s="10" t="s">
        <v>115</v>
      </c>
      <c r="F282" s="10">
        <v>15189</v>
      </c>
      <c r="G282" s="40" t="s">
        <v>8177</v>
      </c>
      <c r="H282" s="40" t="s">
        <v>16272</v>
      </c>
      <c r="I282" s="40" t="s">
        <v>18171</v>
      </c>
      <c r="J282" s="10">
        <v>14</v>
      </c>
      <c r="K282" s="10">
        <v>269</v>
      </c>
      <c r="L282" s="10">
        <v>313</v>
      </c>
      <c r="M282" s="11" t="s">
        <v>8176</v>
      </c>
      <c r="N282" s="46" t="s">
        <v>20390</v>
      </c>
    </row>
    <row r="283" spans="1:14" s="13" customFormat="1" ht="13.25" customHeight="1">
      <c r="A283" s="10" t="s">
        <v>55</v>
      </c>
      <c r="B283" s="40" t="s">
        <v>107</v>
      </c>
      <c r="C283" s="10" t="s">
        <v>106</v>
      </c>
      <c r="D283" s="40" t="s">
        <v>116</v>
      </c>
      <c r="E283" s="10" t="s">
        <v>115</v>
      </c>
      <c r="F283" s="10">
        <v>18979</v>
      </c>
      <c r="G283" s="40" t="s">
        <v>3502</v>
      </c>
      <c r="H283" s="40" t="s">
        <v>16273</v>
      </c>
      <c r="I283" s="40" t="s">
        <v>17579</v>
      </c>
      <c r="J283" s="10">
        <v>16</v>
      </c>
      <c r="K283" s="10">
        <v>371</v>
      </c>
      <c r="L283" s="10">
        <v>438</v>
      </c>
      <c r="M283" s="11" t="s">
        <v>3501</v>
      </c>
      <c r="N283" s="46" t="s">
        <v>20390</v>
      </c>
    </row>
    <row r="284" spans="1:14" s="13" customFormat="1" ht="13.25" customHeight="1">
      <c r="A284" s="10" t="s">
        <v>55</v>
      </c>
      <c r="B284" s="40" t="s">
        <v>107</v>
      </c>
      <c r="C284" s="10" t="s">
        <v>106</v>
      </c>
      <c r="D284" s="40" t="s">
        <v>116</v>
      </c>
      <c r="E284" s="10" t="s">
        <v>115</v>
      </c>
      <c r="F284" s="10">
        <v>18765</v>
      </c>
      <c r="G284" s="40" t="s">
        <v>3770</v>
      </c>
      <c r="H284" s="40" t="s">
        <v>16135</v>
      </c>
      <c r="I284" s="40"/>
      <c r="J284" s="10">
        <v>16</v>
      </c>
      <c r="K284" s="10">
        <v>371</v>
      </c>
      <c r="L284" s="10">
        <v>438</v>
      </c>
      <c r="M284" s="11" t="s">
        <v>3771</v>
      </c>
      <c r="N284" s="46" t="s">
        <v>20390</v>
      </c>
    </row>
    <row r="285" spans="1:14" s="13" customFormat="1" ht="13.25" customHeight="1">
      <c r="A285" s="10" t="s">
        <v>55</v>
      </c>
      <c r="B285" s="40" t="s">
        <v>107</v>
      </c>
      <c r="C285" s="10" t="s">
        <v>106</v>
      </c>
      <c r="D285" s="40" t="s">
        <v>116</v>
      </c>
      <c r="E285" s="10" t="s">
        <v>115</v>
      </c>
      <c r="F285" s="10">
        <v>18241</v>
      </c>
      <c r="G285" s="40" t="s">
        <v>4287</v>
      </c>
      <c r="H285" s="40" t="s">
        <v>16399</v>
      </c>
      <c r="I285" s="40" t="s">
        <v>17624</v>
      </c>
      <c r="J285" s="10">
        <v>16</v>
      </c>
      <c r="K285" s="10">
        <v>371</v>
      </c>
      <c r="L285" s="10">
        <v>438</v>
      </c>
      <c r="M285" s="11" t="s">
        <v>4288</v>
      </c>
      <c r="N285" s="46" t="s">
        <v>20390</v>
      </c>
    </row>
    <row r="286" spans="1:14" s="13" customFormat="1" ht="13.25" customHeight="1">
      <c r="A286" s="10" t="s">
        <v>55</v>
      </c>
      <c r="B286" s="40" t="s">
        <v>107</v>
      </c>
      <c r="C286" s="10" t="s">
        <v>106</v>
      </c>
      <c r="D286" s="40" t="s">
        <v>116</v>
      </c>
      <c r="E286" s="10" t="s">
        <v>115</v>
      </c>
      <c r="F286" s="10">
        <v>15158</v>
      </c>
      <c r="G286" s="40" t="s">
        <v>8204</v>
      </c>
      <c r="H286" s="40" t="s">
        <v>16274</v>
      </c>
      <c r="I286" s="40"/>
      <c r="J286" s="10">
        <v>16</v>
      </c>
      <c r="K286" s="10">
        <v>371</v>
      </c>
      <c r="L286" s="10">
        <v>438</v>
      </c>
      <c r="M286" s="11" t="s">
        <v>8205</v>
      </c>
      <c r="N286" s="46" t="s">
        <v>20390</v>
      </c>
    </row>
    <row r="287" spans="1:14" s="13" customFormat="1" ht="13.25" customHeight="1">
      <c r="A287" s="10" t="s">
        <v>55</v>
      </c>
      <c r="B287" s="40" t="s">
        <v>107</v>
      </c>
      <c r="C287" s="10" t="s">
        <v>106</v>
      </c>
      <c r="D287" s="40" t="s">
        <v>116</v>
      </c>
      <c r="E287" s="10" t="s">
        <v>115</v>
      </c>
      <c r="F287" s="10">
        <v>12183</v>
      </c>
      <c r="G287" s="40" t="s">
        <v>11990</v>
      </c>
      <c r="H287" s="40" t="s">
        <v>16398</v>
      </c>
      <c r="I287" s="40"/>
      <c r="J287" s="10">
        <v>16</v>
      </c>
      <c r="K287" s="10">
        <v>371</v>
      </c>
      <c r="L287" s="10">
        <v>438</v>
      </c>
      <c r="M287" s="11" t="s">
        <v>11991</v>
      </c>
      <c r="N287" s="46" t="s">
        <v>20390</v>
      </c>
    </row>
    <row r="288" spans="1:14" s="13" customFormat="1" ht="13.25" customHeight="1">
      <c r="A288" s="10" t="s">
        <v>55</v>
      </c>
      <c r="B288" s="40" t="s">
        <v>107</v>
      </c>
      <c r="C288" s="10" t="s">
        <v>106</v>
      </c>
      <c r="D288" s="40" t="s">
        <v>116</v>
      </c>
      <c r="E288" s="10" t="s">
        <v>115</v>
      </c>
      <c r="F288" s="10">
        <v>18980</v>
      </c>
      <c r="G288" s="40" t="s">
        <v>3500</v>
      </c>
      <c r="H288" s="40" t="s">
        <v>16273</v>
      </c>
      <c r="I288" s="40" t="s">
        <v>17579</v>
      </c>
      <c r="J288" s="10">
        <v>15</v>
      </c>
      <c r="K288" s="10">
        <v>314</v>
      </c>
      <c r="L288" s="10">
        <v>370</v>
      </c>
      <c r="M288" s="11" t="s">
        <v>3501</v>
      </c>
      <c r="N288" s="46" t="s">
        <v>20390</v>
      </c>
    </row>
    <row r="289" spans="1:14" s="13" customFormat="1" ht="13.25" customHeight="1">
      <c r="A289" s="10" t="s">
        <v>55</v>
      </c>
      <c r="B289" s="40" t="s">
        <v>107</v>
      </c>
      <c r="C289" s="10" t="s">
        <v>106</v>
      </c>
      <c r="D289" s="40" t="s">
        <v>116</v>
      </c>
      <c r="E289" s="10" t="s">
        <v>115</v>
      </c>
      <c r="F289" s="10">
        <v>18766</v>
      </c>
      <c r="G289" s="40" t="s">
        <v>3768</v>
      </c>
      <c r="H289" s="40" t="s">
        <v>16135</v>
      </c>
      <c r="I289" s="40"/>
      <c r="J289" s="10">
        <v>15</v>
      </c>
      <c r="K289" s="10">
        <v>314</v>
      </c>
      <c r="L289" s="10">
        <v>370</v>
      </c>
      <c r="M289" s="11" t="s">
        <v>3769</v>
      </c>
      <c r="N289" s="46" t="s">
        <v>20390</v>
      </c>
    </row>
    <row r="290" spans="1:14" s="13" customFormat="1" ht="13.25" customHeight="1">
      <c r="A290" s="10" t="s">
        <v>55</v>
      </c>
      <c r="B290" s="40" t="s">
        <v>107</v>
      </c>
      <c r="C290" s="10" t="s">
        <v>106</v>
      </c>
      <c r="D290" s="40" t="s">
        <v>116</v>
      </c>
      <c r="E290" s="10" t="s">
        <v>115</v>
      </c>
      <c r="F290" s="10">
        <v>12181</v>
      </c>
      <c r="G290" s="40" t="s">
        <v>11994</v>
      </c>
      <c r="H290" s="40" t="s">
        <v>16399</v>
      </c>
      <c r="I290" s="40" t="s">
        <v>17624</v>
      </c>
      <c r="J290" s="10">
        <v>15</v>
      </c>
      <c r="K290" s="10">
        <v>314</v>
      </c>
      <c r="L290" s="10">
        <v>370</v>
      </c>
      <c r="M290" s="11" t="s">
        <v>4288</v>
      </c>
      <c r="N290" s="46" t="s">
        <v>20390</v>
      </c>
    </row>
    <row r="291" spans="1:14" s="13" customFormat="1" ht="13.25" customHeight="1">
      <c r="A291" s="10" t="s">
        <v>55</v>
      </c>
      <c r="B291" s="40" t="s">
        <v>107</v>
      </c>
      <c r="C291" s="10" t="s">
        <v>106</v>
      </c>
      <c r="D291" s="40" t="s">
        <v>116</v>
      </c>
      <c r="E291" s="10" t="s">
        <v>115</v>
      </c>
      <c r="F291" s="10">
        <v>11871</v>
      </c>
      <c r="G291" s="40" t="s">
        <v>12397</v>
      </c>
      <c r="H291" s="40" t="s">
        <v>16274</v>
      </c>
      <c r="I291" s="40"/>
      <c r="J291" s="10">
        <v>15</v>
      </c>
      <c r="K291" s="10">
        <v>314</v>
      </c>
      <c r="L291" s="10">
        <v>370</v>
      </c>
      <c r="M291" s="11" t="s">
        <v>8205</v>
      </c>
      <c r="N291" s="46" t="s">
        <v>20390</v>
      </c>
    </row>
    <row r="292" spans="1:14" s="13" customFormat="1" ht="13.25" customHeight="1">
      <c r="A292" s="10" t="s">
        <v>55</v>
      </c>
      <c r="B292" s="40" t="s">
        <v>107</v>
      </c>
      <c r="C292" s="10" t="s">
        <v>106</v>
      </c>
      <c r="D292" s="40" t="s">
        <v>116</v>
      </c>
      <c r="E292" s="10" t="s">
        <v>115</v>
      </c>
      <c r="F292" s="10">
        <v>11843</v>
      </c>
      <c r="G292" s="40" t="s">
        <v>12434</v>
      </c>
      <c r="H292" s="40" t="s">
        <v>16398</v>
      </c>
      <c r="I292" s="40"/>
      <c r="J292" s="10">
        <v>15</v>
      </c>
      <c r="K292" s="10">
        <v>314</v>
      </c>
      <c r="L292" s="10">
        <v>370</v>
      </c>
      <c r="M292" s="11" t="s">
        <v>12435</v>
      </c>
      <c r="N292" s="46" t="s">
        <v>20390</v>
      </c>
    </row>
    <row r="293" spans="1:14" s="13" customFormat="1" ht="13.25" customHeight="1">
      <c r="A293" s="10" t="s">
        <v>55</v>
      </c>
      <c r="B293" s="40" t="s">
        <v>107</v>
      </c>
      <c r="C293" s="10" t="s">
        <v>106</v>
      </c>
      <c r="D293" s="40" t="s">
        <v>116</v>
      </c>
      <c r="E293" s="10" t="s">
        <v>115</v>
      </c>
      <c r="F293" s="10">
        <v>18767</v>
      </c>
      <c r="G293" s="40" t="s">
        <v>3766</v>
      </c>
      <c r="H293" s="40" t="s">
        <v>16135</v>
      </c>
      <c r="I293" s="40"/>
      <c r="J293" s="10">
        <v>14</v>
      </c>
      <c r="K293" s="10">
        <v>269</v>
      </c>
      <c r="L293" s="10">
        <v>313</v>
      </c>
      <c r="M293" s="11" t="s">
        <v>3767</v>
      </c>
      <c r="N293" s="46" t="s">
        <v>20390</v>
      </c>
    </row>
    <row r="294" spans="1:14" s="13" customFormat="1" ht="13.25" customHeight="1">
      <c r="A294" s="10" t="s">
        <v>55</v>
      </c>
      <c r="B294" s="40" t="s">
        <v>107</v>
      </c>
      <c r="C294" s="10" t="s">
        <v>106</v>
      </c>
      <c r="D294" s="40" t="s">
        <v>116</v>
      </c>
      <c r="E294" s="10" t="s">
        <v>115</v>
      </c>
      <c r="F294" s="10">
        <v>15161</v>
      </c>
      <c r="G294" s="40" t="s">
        <v>8201</v>
      </c>
      <c r="H294" s="40" t="s">
        <v>16273</v>
      </c>
      <c r="I294" s="40" t="s">
        <v>17579</v>
      </c>
      <c r="J294" s="10">
        <v>14</v>
      </c>
      <c r="K294" s="10">
        <v>269</v>
      </c>
      <c r="L294" s="10">
        <v>313</v>
      </c>
      <c r="M294" s="11" t="s">
        <v>3501</v>
      </c>
      <c r="N294" s="46" t="s">
        <v>20390</v>
      </c>
    </row>
    <row r="295" spans="1:14" s="13" customFormat="1" ht="13.25" customHeight="1">
      <c r="A295" s="10" t="s">
        <v>55</v>
      </c>
      <c r="B295" s="40" t="s">
        <v>107</v>
      </c>
      <c r="C295" s="10" t="s">
        <v>106</v>
      </c>
      <c r="D295" s="40" t="s">
        <v>116</v>
      </c>
      <c r="E295" s="10" t="s">
        <v>115</v>
      </c>
      <c r="F295" s="10">
        <v>15157</v>
      </c>
      <c r="G295" s="40" t="s">
        <v>8206</v>
      </c>
      <c r="H295" s="40" t="s">
        <v>16274</v>
      </c>
      <c r="I295" s="40"/>
      <c r="J295" s="10">
        <v>14</v>
      </c>
      <c r="K295" s="10">
        <v>269</v>
      </c>
      <c r="L295" s="10">
        <v>313</v>
      </c>
      <c r="M295" s="11" t="s">
        <v>8205</v>
      </c>
      <c r="N295" s="46" t="s">
        <v>20390</v>
      </c>
    </row>
    <row r="296" spans="1:14" s="13" customFormat="1" ht="13.25" customHeight="1">
      <c r="A296" s="10" t="s">
        <v>55</v>
      </c>
      <c r="B296" s="40" t="s">
        <v>107</v>
      </c>
      <c r="C296" s="10" t="s">
        <v>106</v>
      </c>
      <c r="D296" s="40" t="s">
        <v>116</v>
      </c>
      <c r="E296" s="10" t="s">
        <v>115</v>
      </c>
      <c r="F296" s="10">
        <v>12184</v>
      </c>
      <c r="G296" s="40" t="s">
        <v>11988</v>
      </c>
      <c r="H296" s="40" t="s">
        <v>16398</v>
      </c>
      <c r="I296" s="40"/>
      <c r="J296" s="10">
        <v>14</v>
      </c>
      <c r="K296" s="10">
        <v>269</v>
      </c>
      <c r="L296" s="10">
        <v>313</v>
      </c>
      <c r="M296" s="11" t="s">
        <v>11989</v>
      </c>
      <c r="N296" s="46" t="s">
        <v>20390</v>
      </c>
    </row>
    <row r="297" spans="1:14" s="13" customFormat="1" ht="13.25" customHeight="1">
      <c r="A297" s="10" t="s">
        <v>55</v>
      </c>
      <c r="B297" s="40" t="s">
        <v>107</v>
      </c>
      <c r="C297" s="10" t="s">
        <v>106</v>
      </c>
      <c r="D297" s="40" t="s">
        <v>116</v>
      </c>
      <c r="E297" s="10" t="s">
        <v>115</v>
      </c>
      <c r="F297" s="10">
        <v>12182</v>
      </c>
      <c r="G297" s="40" t="s">
        <v>11992</v>
      </c>
      <c r="H297" s="40" t="s">
        <v>16399</v>
      </c>
      <c r="I297" s="40" t="s">
        <v>17624</v>
      </c>
      <c r="J297" s="10">
        <v>14</v>
      </c>
      <c r="K297" s="10">
        <v>269</v>
      </c>
      <c r="L297" s="10">
        <v>313</v>
      </c>
      <c r="M297" s="11" t="s">
        <v>11993</v>
      </c>
      <c r="N297" s="46" t="s">
        <v>20390</v>
      </c>
    </row>
    <row r="298" spans="1:14" s="13" customFormat="1" ht="13.25" customHeight="1">
      <c r="A298" s="10" t="s">
        <v>55</v>
      </c>
      <c r="B298" s="40" t="s">
        <v>107</v>
      </c>
      <c r="C298" s="10" t="s">
        <v>106</v>
      </c>
      <c r="D298" s="40" t="s">
        <v>116</v>
      </c>
      <c r="E298" s="10" t="s">
        <v>115</v>
      </c>
      <c r="F298" s="10">
        <v>12177</v>
      </c>
      <c r="G298" s="40" t="s">
        <v>11998</v>
      </c>
      <c r="H298" s="40" t="s">
        <v>16050</v>
      </c>
      <c r="I298" s="40" t="s">
        <v>18036</v>
      </c>
      <c r="J298" s="10">
        <v>15</v>
      </c>
      <c r="K298" s="10">
        <v>314</v>
      </c>
      <c r="L298" s="10">
        <v>370</v>
      </c>
      <c r="M298" s="11" t="s">
        <v>11997</v>
      </c>
      <c r="N298" s="46" t="s">
        <v>20390</v>
      </c>
    </row>
    <row r="299" spans="1:14" s="13" customFormat="1" ht="13.25" customHeight="1">
      <c r="A299" s="10" t="s">
        <v>55</v>
      </c>
      <c r="B299" s="40" t="s">
        <v>107</v>
      </c>
      <c r="C299" s="10" t="s">
        <v>106</v>
      </c>
      <c r="D299" s="40" t="s">
        <v>116</v>
      </c>
      <c r="E299" s="10" t="s">
        <v>115</v>
      </c>
      <c r="F299" s="10">
        <v>11108</v>
      </c>
      <c r="G299" s="40" t="s">
        <v>13457</v>
      </c>
      <c r="H299" s="40" t="s">
        <v>16050</v>
      </c>
      <c r="I299" s="40" t="s">
        <v>18036</v>
      </c>
      <c r="J299" s="10">
        <v>14</v>
      </c>
      <c r="K299" s="10">
        <v>269</v>
      </c>
      <c r="L299" s="10">
        <v>313</v>
      </c>
      <c r="M299" s="11" t="s">
        <v>11997</v>
      </c>
      <c r="N299" s="46" t="s">
        <v>20390</v>
      </c>
    </row>
    <row r="300" spans="1:14" s="13" customFormat="1" ht="13.25" customHeight="1">
      <c r="A300" s="10" t="s">
        <v>55</v>
      </c>
      <c r="B300" s="40" t="s">
        <v>107</v>
      </c>
      <c r="C300" s="10" t="s">
        <v>106</v>
      </c>
      <c r="D300" s="40" t="s">
        <v>116</v>
      </c>
      <c r="E300" s="10" t="s">
        <v>115</v>
      </c>
      <c r="F300" s="10">
        <v>12178</v>
      </c>
      <c r="G300" s="40" t="s">
        <v>11996</v>
      </c>
      <c r="H300" s="40" t="s">
        <v>16050</v>
      </c>
      <c r="I300" s="40" t="s">
        <v>18036</v>
      </c>
      <c r="J300" s="10">
        <v>13</v>
      </c>
      <c r="K300" s="10">
        <v>228</v>
      </c>
      <c r="L300" s="10">
        <v>268</v>
      </c>
      <c r="M300" s="11" t="s">
        <v>11997</v>
      </c>
      <c r="N300" s="46" t="s">
        <v>20390</v>
      </c>
    </row>
    <row r="301" spans="1:14" s="13" customFormat="1" ht="13.25" customHeight="1">
      <c r="A301" s="10" t="s">
        <v>55</v>
      </c>
      <c r="B301" s="40" t="s">
        <v>107</v>
      </c>
      <c r="C301" s="10" t="s">
        <v>106</v>
      </c>
      <c r="D301" s="40" t="s">
        <v>116</v>
      </c>
      <c r="E301" s="10" t="s">
        <v>115</v>
      </c>
      <c r="F301" s="10">
        <v>15182</v>
      </c>
      <c r="G301" s="40" t="s">
        <v>8184</v>
      </c>
      <c r="H301" s="40" t="s">
        <v>15724</v>
      </c>
      <c r="I301" s="40"/>
      <c r="J301" s="10">
        <v>14</v>
      </c>
      <c r="K301" s="10">
        <v>269</v>
      </c>
      <c r="L301" s="10">
        <v>313</v>
      </c>
      <c r="M301" s="11" t="s">
        <v>3576</v>
      </c>
      <c r="N301" s="46" t="s">
        <v>20390</v>
      </c>
    </row>
    <row r="302" spans="1:14" s="13" customFormat="1" ht="13.25" customHeight="1">
      <c r="A302" s="10" t="s">
        <v>55</v>
      </c>
      <c r="B302" s="40" t="s">
        <v>107</v>
      </c>
      <c r="C302" s="10" t="s">
        <v>106</v>
      </c>
      <c r="D302" s="40" t="s">
        <v>116</v>
      </c>
      <c r="E302" s="10" t="s">
        <v>115</v>
      </c>
      <c r="F302" s="10">
        <v>18919</v>
      </c>
      <c r="G302" s="40" t="s">
        <v>3575</v>
      </c>
      <c r="H302" s="40" t="s">
        <v>15724</v>
      </c>
      <c r="I302" s="40"/>
      <c r="J302" s="10">
        <v>13</v>
      </c>
      <c r="K302" s="10">
        <v>228</v>
      </c>
      <c r="L302" s="10">
        <v>268</v>
      </c>
      <c r="M302" s="11" t="s">
        <v>3576</v>
      </c>
      <c r="N302" s="46" t="s">
        <v>20390</v>
      </c>
    </row>
    <row r="303" spans="1:14" s="13" customFormat="1" ht="13.25" customHeight="1">
      <c r="A303" s="10" t="s">
        <v>55</v>
      </c>
      <c r="B303" s="40" t="s">
        <v>107</v>
      </c>
      <c r="C303" s="10" t="s">
        <v>106</v>
      </c>
      <c r="D303" s="40" t="s">
        <v>116</v>
      </c>
      <c r="E303" s="10" t="s">
        <v>115</v>
      </c>
      <c r="F303" s="10">
        <v>15175</v>
      </c>
      <c r="G303" s="40" t="s">
        <v>8185</v>
      </c>
      <c r="H303" s="40" t="s">
        <v>15724</v>
      </c>
      <c r="I303" s="40"/>
      <c r="J303" s="10">
        <v>12</v>
      </c>
      <c r="K303" s="10">
        <v>192</v>
      </c>
      <c r="L303" s="10">
        <v>227</v>
      </c>
      <c r="M303" s="11" t="s">
        <v>3576</v>
      </c>
      <c r="N303" s="46" t="s">
        <v>20390</v>
      </c>
    </row>
    <row r="304" spans="1:14" s="13" customFormat="1" ht="13.25" customHeight="1">
      <c r="A304" s="10" t="s">
        <v>55</v>
      </c>
      <c r="B304" s="40" t="s">
        <v>107</v>
      </c>
      <c r="C304" s="10" t="s">
        <v>106</v>
      </c>
      <c r="D304" s="40" t="s">
        <v>122</v>
      </c>
      <c r="E304" s="10" t="s">
        <v>121</v>
      </c>
      <c r="F304" s="10">
        <v>10340</v>
      </c>
      <c r="G304" s="40" t="s">
        <v>14285</v>
      </c>
      <c r="H304" s="40" t="s">
        <v>14285</v>
      </c>
      <c r="I304" s="40"/>
      <c r="J304" s="10" t="s">
        <v>17529</v>
      </c>
      <c r="K304" s="10">
        <v>880</v>
      </c>
      <c r="L304" s="10">
        <v>11180</v>
      </c>
      <c r="M304" s="11" t="s">
        <v>14286</v>
      </c>
      <c r="N304" s="45" t="s">
        <v>15134</v>
      </c>
    </row>
    <row r="305" spans="1:14" s="13" customFormat="1" ht="13.25" customHeight="1">
      <c r="A305" s="10" t="s">
        <v>55</v>
      </c>
      <c r="B305" s="40" t="s">
        <v>107</v>
      </c>
      <c r="C305" s="10" t="s">
        <v>106</v>
      </c>
      <c r="D305" s="40" t="s">
        <v>122</v>
      </c>
      <c r="E305" s="10" t="s">
        <v>121</v>
      </c>
      <c r="F305" s="10">
        <v>12030</v>
      </c>
      <c r="G305" s="40" t="s">
        <v>12145</v>
      </c>
      <c r="H305" s="40" t="s">
        <v>12145</v>
      </c>
      <c r="I305" s="40" t="s">
        <v>18090</v>
      </c>
      <c r="J305" s="10" t="s">
        <v>17530</v>
      </c>
      <c r="K305" s="10">
        <v>880</v>
      </c>
      <c r="L305" s="10">
        <v>8320</v>
      </c>
      <c r="M305" s="11" t="s">
        <v>2688</v>
      </c>
      <c r="N305" s="45" t="s">
        <v>15134</v>
      </c>
    </row>
    <row r="306" spans="1:14" s="13" customFormat="1" ht="13.25" customHeight="1">
      <c r="A306" s="10" t="s">
        <v>55</v>
      </c>
      <c r="B306" s="40" t="s">
        <v>107</v>
      </c>
      <c r="C306" s="10" t="s">
        <v>106</v>
      </c>
      <c r="D306" s="40" t="s">
        <v>122</v>
      </c>
      <c r="E306" s="10" t="s">
        <v>121</v>
      </c>
      <c r="F306" s="10">
        <v>12031</v>
      </c>
      <c r="G306" s="40" t="s">
        <v>12144</v>
      </c>
      <c r="H306" s="40" t="s">
        <v>12144</v>
      </c>
      <c r="I306" s="40" t="s">
        <v>18089</v>
      </c>
      <c r="J306" s="10" t="s">
        <v>17531</v>
      </c>
      <c r="K306" s="10">
        <v>735</v>
      </c>
      <c r="L306" s="10">
        <v>2140</v>
      </c>
      <c r="M306" s="11" t="s">
        <v>2693</v>
      </c>
      <c r="N306" s="45" t="s">
        <v>15134</v>
      </c>
    </row>
    <row r="307" spans="1:14" s="13" customFormat="1" ht="13.25" customHeight="1">
      <c r="A307" s="10" t="s">
        <v>55</v>
      </c>
      <c r="B307" s="40" t="s">
        <v>107</v>
      </c>
      <c r="C307" s="10" t="s">
        <v>106</v>
      </c>
      <c r="D307" s="40" t="s">
        <v>122</v>
      </c>
      <c r="E307" s="10" t="s">
        <v>121</v>
      </c>
      <c r="F307" s="10">
        <v>12032</v>
      </c>
      <c r="G307" s="40" t="s">
        <v>12143</v>
      </c>
      <c r="H307" s="40" t="s">
        <v>12143</v>
      </c>
      <c r="I307" s="40" t="s">
        <v>18088</v>
      </c>
      <c r="J307" s="10" t="s">
        <v>17532</v>
      </c>
      <c r="K307" s="10">
        <v>519</v>
      </c>
      <c r="L307" s="10">
        <v>1507</v>
      </c>
      <c r="M307" s="11" t="s">
        <v>2690</v>
      </c>
      <c r="N307" s="45" t="s">
        <v>15134</v>
      </c>
    </row>
    <row r="308" spans="1:14" s="13" customFormat="1" ht="13.25" customHeight="1">
      <c r="A308" s="10" t="s">
        <v>55</v>
      </c>
      <c r="B308" s="40" t="s">
        <v>125</v>
      </c>
      <c r="C308" s="10" t="s">
        <v>124</v>
      </c>
      <c r="D308" s="40" t="s">
        <v>128</v>
      </c>
      <c r="E308" s="10" t="s">
        <v>127</v>
      </c>
      <c r="F308" s="10">
        <v>19584</v>
      </c>
      <c r="G308" s="40" t="s">
        <v>2801</v>
      </c>
      <c r="H308" s="40" t="s">
        <v>16102</v>
      </c>
      <c r="I308" s="40"/>
      <c r="J308" s="10">
        <v>16</v>
      </c>
      <c r="K308" s="10">
        <v>371</v>
      </c>
      <c r="L308" s="10">
        <v>438</v>
      </c>
      <c r="M308" s="11" t="s">
        <v>2799</v>
      </c>
      <c r="N308" s="46" t="s">
        <v>20390</v>
      </c>
    </row>
    <row r="309" spans="1:14" s="13" customFormat="1" ht="13.25" customHeight="1">
      <c r="A309" s="10" t="s">
        <v>55</v>
      </c>
      <c r="B309" s="40" t="s">
        <v>125</v>
      </c>
      <c r="C309" s="10" t="s">
        <v>124</v>
      </c>
      <c r="D309" s="40" t="s">
        <v>128</v>
      </c>
      <c r="E309" s="10" t="s">
        <v>127</v>
      </c>
      <c r="F309" s="10">
        <v>19585</v>
      </c>
      <c r="G309" s="40" t="s">
        <v>2800</v>
      </c>
      <c r="H309" s="40" t="s">
        <v>16102</v>
      </c>
      <c r="I309" s="40"/>
      <c r="J309" s="10">
        <v>15</v>
      </c>
      <c r="K309" s="10">
        <v>314</v>
      </c>
      <c r="L309" s="10">
        <v>370</v>
      </c>
      <c r="M309" s="11" t="s">
        <v>2799</v>
      </c>
      <c r="N309" s="46" t="s">
        <v>20390</v>
      </c>
    </row>
    <row r="310" spans="1:14" s="13" customFormat="1" ht="13.25" customHeight="1">
      <c r="A310" s="10" t="s">
        <v>55</v>
      </c>
      <c r="B310" s="40" t="s">
        <v>125</v>
      </c>
      <c r="C310" s="10" t="s">
        <v>124</v>
      </c>
      <c r="D310" s="40" t="s">
        <v>128</v>
      </c>
      <c r="E310" s="10" t="s">
        <v>127</v>
      </c>
      <c r="F310" s="10">
        <v>19586</v>
      </c>
      <c r="G310" s="40" t="s">
        <v>2798</v>
      </c>
      <c r="H310" s="40" t="s">
        <v>16102</v>
      </c>
      <c r="I310" s="40"/>
      <c r="J310" s="10">
        <v>14</v>
      </c>
      <c r="K310" s="10">
        <v>269</v>
      </c>
      <c r="L310" s="10">
        <v>313</v>
      </c>
      <c r="M310" s="11" t="s">
        <v>2799</v>
      </c>
      <c r="N310" s="46" t="s">
        <v>20390</v>
      </c>
    </row>
    <row r="311" spans="1:14" s="13" customFormat="1" ht="13.25" customHeight="1">
      <c r="A311" s="10" t="s">
        <v>55</v>
      </c>
      <c r="B311" s="40" t="s">
        <v>125</v>
      </c>
      <c r="C311" s="10" t="s">
        <v>124</v>
      </c>
      <c r="D311" s="40" t="s">
        <v>128</v>
      </c>
      <c r="E311" s="10" t="s">
        <v>127</v>
      </c>
      <c r="F311" s="10">
        <v>14657</v>
      </c>
      <c r="G311" s="40" t="s">
        <v>8818</v>
      </c>
      <c r="H311" s="40" t="s">
        <v>16294</v>
      </c>
      <c r="I311" s="40" t="s">
        <v>17535</v>
      </c>
      <c r="J311" s="10">
        <v>14</v>
      </c>
      <c r="K311" s="10">
        <v>269</v>
      </c>
      <c r="L311" s="10">
        <v>313</v>
      </c>
      <c r="M311" s="11" t="s">
        <v>8819</v>
      </c>
      <c r="N311" s="46" t="s">
        <v>20389</v>
      </c>
    </row>
    <row r="312" spans="1:14" s="13" customFormat="1" ht="13.25" customHeight="1">
      <c r="A312" s="10" t="s">
        <v>55</v>
      </c>
      <c r="B312" s="40" t="s">
        <v>125</v>
      </c>
      <c r="C312" s="10" t="s">
        <v>124</v>
      </c>
      <c r="D312" s="40" t="s">
        <v>128</v>
      </c>
      <c r="E312" s="10" t="s">
        <v>127</v>
      </c>
      <c r="F312" s="10">
        <v>19591</v>
      </c>
      <c r="G312" s="40" t="s">
        <v>2791</v>
      </c>
      <c r="H312" s="40" t="s">
        <v>15502</v>
      </c>
      <c r="I312" s="40"/>
      <c r="J312" s="10">
        <v>14</v>
      </c>
      <c r="K312" s="10">
        <v>269</v>
      </c>
      <c r="L312" s="10">
        <v>313</v>
      </c>
      <c r="M312" s="11" t="s">
        <v>2790</v>
      </c>
      <c r="N312" s="46" t="s">
        <v>20390</v>
      </c>
    </row>
    <row r="313" spans="1:14" s="13" customFormat="1" ht="13.25" customHeight="1">
      <c r="A313" s="10" t="s">
        <v>55</v>
      </c>
      <c r="B313" s="40" t="s">
        <v>125</v>
      </c>
      <c r="C313" s="10" t="s">
        <v>124</v>
      </c>
      <c r="D313" s="40" t="s">
        <v>128</v>
      </c>
      <c r="E313" s="10" t="s">
        <v>127</v>
      </c>
      <c r="F313" s="10">
        <v>14658</v>
      </c>
      <c r="G313" s="40" t="s">
        <v>8817</v>
      </c>
      <c r="H313" s="40" t="s">
        <v>15502</v>
      </c>
      <c r="I313" s="40"/>
      <c r="J313" s="10">
        <v>13</v>
      </c>
      <c r="K313" s="10">
        <v>228</v>
      </c>
      <c r="L313" s="10">
        <v>268</v>
      </c>
      <c r="M313" s="11" t="s">
        <v>2790</v>
      </c>
      <c r="N313" s="46" t="s">
        <v>20390</v>
      </c>
    </row>
    <row r="314" spans="1:14" s="13" customFormat="1" ht="13.25" customHeight="1">
      <c r="A314" s="10" t="s">
        <v>55</v>
      </c>
      <c r="B314" s="40" t="s">
        <v>125</v>
      </c>
      <c r="C314" s="10" t="s">
        <v>124</v>
      </c>
      <c r="D314" s="40" t="s">
        <v>128</v>
      </c>
      <c r="E314" s="10" t="s">
        <v>127</v>
      </c>
      <c r="F314" s="10">
        <v>14660</v>
      </c>
      <c r="G314" s="40" t="s">
        <v>8815</v>
      </c>
      <c r="H314" s="40" t="s">
        <v>15502</v>
      </c>
      <c r="I314" s="40"/>
      <c r="J314" s="10">
        <v>12</v>
      </c>
      <c r="K314" s="10">
        <v>192</v>
      </c>
      <c r="L314" s="10">
        <v>227</v>
      </c>
      <c r="M314" s="11" t="s">
        <v>2790</v>
      </c>
      <c r="N314" s="46" t="s">
        <v>20390</v>
      </c>
    </row>
    <row r="315" spans="1:14" s="13" customFormat="1" ht="13.25" customHeight="1">
      <c r="A315" s="10" t="s">
        <v>55</v>
      </c>
      <c r="B315" s="40" t="s">
        <v>125</v>
      </c>
      <c r="C315" s="10" t="s">
        <v>124</v>
      </c>
      <c r="D315" s="40" t="s">
        <v>128</v>
      </c>
      <c r="E315" s="10" t="s">
        <v>127</v>
      </c>
      <c r="F315" s="10">
        <v>19592</v>
      </c>
      <c r="G315" s="40" t="s">
        <v>2789</v>
      </c>
      <c r="H315" s="40" t="s">
        <v>15502</v>
      </c>
      <c r="I315" s="40"/>
      <c r="J315" s="10">
        <v>11</v>
      </c>
      <c r="K315" s="10">
        <v>161</v>
      </c>
      <c r="L315" s="10">
        <v>191</v>
      </c>
      <c r="M315" s="11" t="s">
        <v>2790</v>
      </c>
      <c r="N315" s="46" t="s">
        <v>20390</v>
      </c>
    </row>
    <row r="316" spans="1:14" s="13" customFormat="1" ht="13.25" customHeight="1">
      <c r="A316" s="10" t="s">
        <v>55</v>
      </c>
      <c r="B316" s="40" t="s">
        <v>125</v>
      </c>
      <c r="C316" s="10" t="s">
        <v>124</v>
      </c>
      <c r="D316" s="40" t="s">
        <v>131</v>
      </c>
      <c r="E316" s="10" t="s">
        <v>130</v>
      </c>
      <c r="F316" s="10">
        <v>19581</v>
      </c>
      <c r="G316" s="40" t="s">
        <v>2805</v>
      </c>
      <c r="H316" s="40" t="s">
        <v>16103</v>
      </c>
      <c r="I316" s="40"/>
      <c r="J316" s="10">
        <v>16</v>
      </c>
      <c r="K316" s="10">
        <v>371</v>
      </c>
      <c r="L316" s="10">
        <v>438</v>
      </c>
      <c r="M316" s="11" t="s">
        <v>2803</v>
      </c>
      <c r="N316" s="46" t="s">
        <v>20390</v>
      </c>
    </row>
    <row r="317" spans="1:14" s="13" customFormat="1" ht="13.25" customHeight="1">
      <c r="A317" s="10" t="s">
        <v>55</v>
      </c>
      <c r="B317" s="40" t="s">
        <v>125</v>
      </c>
      <c r="C317" s="10" t="s">
        <v>124</v>
      </c>
      <c r="D317" s="40" t="s">
        <v>131</v>
      </c>
      <c r="E317" s="10" t="s">
        <v>130</v>
      </c>
      <c r="F317" s="10">
        <v>19582</v>
      </c>
      <c r="G317" s="40" t="s">
        <v>2804</v>
      </c>
      <c r="H317" s="40" t="s">
        <v>16103</v>
      </c>
      <c r="I317" s="40"/>
      <c r="J317" s="10">
        <v>15</v>
      </c>
      <c r="K317" s="10">
        <v>314</v>
      </c>
      <c r="L317" s="10">
        <v>370</v>
      </c>
      <c r="M317" s="11" t="s">
        <v>2803</v>
      </c>
      <c r="N317" s="46" t="s">
        <v>20390</v>
      </c>
    </row>
    <row r="318" spans="1:14" s="13" customFormat="1" ht="13.25" customHeight="1">
      <c r="A318" s="10" t="s">
        <v>55</v>
      </c>
      <c r="B318" s="40" t="s">
        <v>125</v>
      </c>
      <c r="C318" s="10" t="s">
        <v>124</v>
      </c>
      <c r="D318" s="40" t="s">
        <v>131</v>
      </c>
      <c r="E318" s="10" t="s">
        <v>130</v>
      </c>
      <c r="F318" s="10">
        <v>19583</v>
      </c>
      <c r="G318" s="40" t="s">
        <v>2802</v>
      </c>
      <c r="H318" s="40" t="s">
        <v>16103</v>
      </c>
      <c r="I318" s="40"/>
      <c r="J318" s="10">
        <v>14</v>
      </c>
      <c r="K318" s="10">
        <v>269</v>
      </c>
      <c r="L318" s="10">
        <v>313</v>
      </c>
      <c r="M318" s="11" t="s">
        <v>2803</v>
      </c>
      <c r="N318" s="46" t="s">
        <v>20390</v>
      </c>
    </row>
    <row r="319" spans="1:14" s="13" customFormat="1" ht="13.25" customHeight="1">
      <c r="A319" s="10" t="s">
        <v>55</v>
      </c>
      <c r="B319" s="40" t="s">
        <v>125</v>
      </c>
      <c r="C319" s="10" t="s">
        <v>124</v>
      </c>
      <c r="D319" s="40" t="s">
        <v>131</v>
      </c>
      <c r="E319" s="10" t="s">
        <v>130</v>
      </c>
      <c r="F319" s="10">
        <v>19593</v>
      </c>
      <c r="G319" s="40" t="s">
        <v>2788</v>
      </c>
      <c r="H319" s="40" t="s">
        <v>15274</v>
      </c>
      <c r="I319" s="40"/>
      <c r="J319" s="10">
        <v>14</v>
      </c>
      <c r="K319" s="10">
        <v>269</v>
      </c>
      <c r="L319" s="10">
        <v>313</v>
      </c>
      <c r="M319" s="11" t="s">
        <v>2785</v>
      </c>
      <c r="N319" s="46" t="s">
        <v>20390</v>
      </c>
    </row>
    <row r="320" spans="1:14" s="13" customFormat="1" ht="13.25" customHeight="1">
      <c r="A320" s="10" t="s">
        <v>55</v>
      </c>
      <c r="B320" s="40" t="s">
        <v>125</v>
      </c>
      <c r="C320" s="10" t="s">
        <v>124</v>
      </c>
      <c r="D320" s="40" t="s">
        <v>131</v>
      </c>
      <c r="E320" s="10" t="s">
        <v>130</v>
      </c>
      <c r="F320" s="10">
        <v>14659</v>
      </c>
      <c r="G320" s="40" t="s">
        <v>8816</v>
      </c>
      <c r="H320" s="40" t="s">
        <v>15274</v>
      </c>
      <c r="I320" s="40"/>
      <c r="J320" s="10">
        <v>13</v>
      </c>
      <c r="K320" s="10">
        <v>228</v>
      </c>
      <c r="L320" s="10">
        <v>268</v>
      </c>
      <c r="M320" s="11" t="s">
        <v>2785</v>
      </c>
      <c r="N320" s="46" t="s">
        <v>20390</v>
      </c>
    </row>
    <row r="321" spans="1:14" s="13" customFormat="1" ht="13.25" customHeight="1">
      <c r="A321" s="10" t="s">
        <v>55</v>
      </c>
      <c r="B321" s="40" t="s">
        <v>125</v>
      </c>
      <c r="C321" s="10" t="s">
        <v>124</v>
      </c>
      <c r="D321" s="40" t="s">
        <v>131</v>
      </c>
      <c r="E321" s="10" t="s">
        <v>130</v>
      </c>
      <c r="F321" s="10">
        <v>14661</v>
      </c>
      <c r="G321" s="40" t="s">
        <v>8814</v>
      </c>
      <c r="H321" s="40" t="s">
        <v>15274</v>
      </c>
      <c r="I321" s="40"/>
      <c r="J321" s="10">
        <v>12</v>
      </c>
      <c r="K321" s="10">
        <v>192</v>
      </c>
      <c r="L321" s="10">
        <v>227</v>
      </c>
      <c r="M321" s="11" t="s">
        <v>2785</v>
      </c>
      <c r="N321" s="46" t="s">
        <v>20390</v>
      </c>
    </row>
    <row r="322" spans="1:14" s="13" customFormat="1" ht="13.25" customHeight="1">
      <c r="A322" s="10" t="s">
        <v>55</v>
      </c>
      <c r="B322" s="40" t="s">
        <v>125</v>
      </c>
      <c r="C322" s="10" t="s">
        <v>124</v>
      </c>
      <c r="D322" s="40" t="s">
        <v>131</v>
      </c>
      <c r="E322" s="10" t="s">
        <v>130</v>
      </c>
      <c r="F322" s="10">
        <v>19594</v>
      </c>
      <c r="G322" s="40" t="s">
        <v>2787</v>
      </c>
      <c r="H322" s="40" t="s">
        <v>15274</v>
      </c>
      <c r="I322" s="40"/>
      <c r="J322" s="10">
        <v>11</v>
      </c>
      <c r="K322" s="10">
        <v>161</v>
      </c>
      <c r="L322" s="10">
        <v>191</v>
      </c>
      <c r="M322" s="11" t="s">
        <v>2785</v>
      </c>
      <c r="N322" s="46" t="s">
        <v>20390</v>
      </c>
    </row>
    <row r="323" spans="1:14" s="13" customFormat="1" ht="13.25" customHeight="1">
      <c r="A323" s="10" t="s">
        <v>55</v>
      </c>
      <c r="B323" s="40" t="s">
        <v>125</v>
      </c>
      <c r="C323" s="10" t="s">
        <v>124</v>
      </c>
      <c r="D323" s="40" t="s">
        <v>131</v>
      </c>
      <c r="E323" s="10" t="s">
        <v>130</v>
      </c>
      <c r="F323" s="10">
        <v>19595</v>
      </c>
      <c r="G323" s="40" t="s">
        <v>2786</v>
      </c>
      <c r="H323" s="40" t="s">
        <v>15274</v>
      </c>
      <c r="I323" s="40"/>
      <c r="J323" s="10">
        <v>10</v>
      </c>
      <c r="K323" s="10">
        <v>135</v>
      </c>
      <c r="L323" s="10">
        <v>160</v>
      </c>
      <c r="M323" s="11" t="s">
        <v>2785</v>
      </c>
      <c r="N323" s="46" t="s">
        <v>20390</v>
      </c>
    </row>
    <row r="324" spans="1:14" s="13" customFormat="1" ht="13.25" customHeight="1">
      <c r="A324" s="10" t="s">
        <v>55</v>
      </c>
      <c r="B324" s="40" t="s">
        <v>125</v>
      </c>
      <c r="C324" s="10" t="s">
        <v>124</v>
      </c>
      <c r="D324" s="40" t="s">
        <v>131</v>
      </c>
      <c r="E324" s="10" t="s">
        <v>130</v>
      </c>
      <c r="F324" s="10">
        <v>19596</v>
      </c>
      <c r="G324" s="40" t="s">
        <v>2784</v>
      </c>
      <c r="H324" s="40" t="s">
        <v>15274</v>
      </c>
      <c r="I324" s="40"/>
      <c r="J324" s="10">
        <v>9</v>
      </c>
      <c r="K324" s="10">
        <v>114</v>
      </c>
      <c r="L324" s="10">
        <v>134</v>
      </c>
      <c r="M324" s="11" t="s">
        <v>2785</v>
      </c>
      <c r="N324" s="46" t="s">
        <v>20390</v>
      </c>
    </row>
    <row r="325" spans="1:14" s="13" customFormat="1" ht="13.25" customHeight="1">
      <c r="A325" s="10" t="s">
        <v>55</v>
      </c>
      <c r="B325" s="40" t="s">
        <v>125</v>
      </c>
      <c r="C325" s="10" t="s">
        <v>124</v>
      </c>
      <c r="D325" s="40" t="s">
        <v>131</v>
      </c>
      <c r="E325" s="10" t="s">
        <v>130</v>
      </c>
      <c r="F325" s="10">
        <v>14680</v>
      </c>
      <c r="G325" s="40" t="s">
        <v>8796</v>
      </c>
      <c r="H325" s="40" t="s">
        <v>15589</v>
      </c>
      <c r="I325" s="40"/>
      <c r="J325" s="10">
        <v>12</v>
      </c>
      <c r="K325" s="10">
        <v>192</v>
      </c>
      <c r="L325" s="10">
        <v>227</v>
      </c>
      <c r="M325" s="11" t="s">
        <v>8797</v>
      </c>
      <c r="N325" s="46" t="s">
        <v>20390</v>
      </c>
    </row>
    <row r="326" spans="1:14" s="13" customFormat="1" ht="13.25" customHeight="1">
      <c r="A326" s="10" t="s">
        <v>55</v>
      </c>
      <c r="B326" s="40" t="s">
        <v>125</v>
      </c>
      <c r="C326" s="10" t="s">
        <v>124</v>
      </c>
      <c r="D326" s="40" t="s">
        <v>131</v>
      </c>
      <c r="E326" s="10" t="s">
        <v>130</v>
      </c>
      <c r="F326" s="10">
        <v>14681</v>
      </c>
      <c r="G326" s="40" t="s">
        <v>8794</v>
      </c>
      <c r="H326" s="40" t="s">
        <v>15589</v>
      </c>
      <c r="I326" s="40"/>
      <c r="J326" s="10">
        <v>11</v>
      </c>
      <c r="K326" s="10">
        <v>161</v>
      </c>
      <c r="L326" s="10">
        <v>191</v>
      </c>
      <c r="M326" s="11" t="s">
        <v>8795</v>
      </c>
      <c r="N326" s="46" t="s">
        <v>20390</v>
      </c>
    </row>
    <row r="327" spans="1:14" s="13" customFormat="1" ht="13.25" customHeight="1">
      <c r="A327" s="10" t="s">
        <v>55</v>
      </c>
      <c r="B327" s="40" t="s">
        <v>125</v>
      </c>
      <c r="C327" s="10" t="s">
        <v>124</v>
      </c>
      <c r="D327" s="40" t="s">
        <v>137</v>
      </c>
      <c r="E327" s="10" t="s">
        <v>136</v>
      </c>
      <c r="F327" s="10">
        <v>10931</v>
      </c>
      <c r="G327" s="40" t="s">
        <v>13671</v>
      </c>
      <c r="H327" s="40" t="s">
        <v>13671</v>
      </c>
      <c r="I327" s="40"/>
      <c r="J327" s="10" t="s">
        <v>17529</v>
      </c>
      <c r="K327" s="10">
        <v>880</v>
      </c>
      <c r="L327" s="10">
        <v>11180</v>
      </c>
      <c r="M327" s="11" t="s">
        <v>2688</v>
      </c>
      <c r="N327" s="45" t="s">
        <v>15134</v>
      </c>
    </row>
    <row r="328" spans="1:14" s="13" customFormat="1" ht="13.25" customHeight="1">
      <c r="A328" s="10" t="s">
        <v>55</v>
      </c>
      <c r="B328" s="40" t="s">
        <v>125</v>
      </c>
      <c r="C328" s="10" t="s">
        <v>124</v>
      </c>
      <c r="D328" s="40" t="s">
        <v>137</v>
      </c>
      <c r="E328" s="10" t="s">
        <v>136</v>
      </c>
      <c r="F328" s="10">
        <v>10932</v>
      </c>
      <c r="G328" s="40" t="s">
        <v>13670</v>
      </c>
      <c r="H328" s="40" t="s">
        <v>13670</v>
      </c>
      <c r="I328" s="40" t="s">
        <v>18225</v>
      </c>
      <c r="J328" s="10" t="s">
        <v>17530</v>
      </c>
      <c r="K328" s="10">
        <v>880</v>
      </c>
      <c r="L328" s="10">
        <v>8320</v>
      </c>
      <c r="M328" s="11" t="s">
        <v>2688</v>
      </c>
      <c r="N328" s="45" t="s">
        <v>15134</v>
      </c>
    </row>
    <row r="329" spans="1:14" s="13" customFormat="1" ht="13.25" customHeight="1">
      <c r="A329" s="10" t="s">
        <v>55</v>
      </c>
      <c r="B329" s="40" t="s">
        <v>125</v>
      </c>
      <c r="C329" s="10" t="s">
        <v>124</v>
      </c>
      <c r="D329" s="40" t="s">
        <v>137</v>
      </c>
      <c r="E329" s="10" t="s">
        <v>136</v>
      </c>
      <c r="F329" s="10">
        <v>10933</v>
      </c>
      <c r="G329" s="40" t="s">
        <v>13669</v>
      </c>
      <c r="H329" s="40" t="s">
        <v>13669</v>
      </c>
      <c r="I329" s="40" t="s">
        <v>18224</v>
      </c>
      <c r="J329" s="10" t="s">
        <v>17531</v>
      </c>
      <c r="K329" s="10">
        <v>735</v>
      </c>
      <c r="L329" s="10">
        <v>2140</v>
      </c>
      <c r="M329" s="11" t="s">
        <v>2693</v>
      </c>
      <c r="N329" s="45" t="s">
        <v>15134</v>
      </c>
    </row>
    <row r="330" spans="1:14" s="13" customFormat="1" ht="13.25" customHeight="1">
      <c r="A330" s="10" t="s">
        <v>55</v>
      </c>
      <c r="B330" s="40" t="s">
        <v>125</v>
      </c>
      <c r="C330" s="10" t="s">
        <v>124</v>
      </c>
      <c r="D330" s="40" t="s">
        <v>137</v>
      </c>
      <c r="E330" s="10" t="s">
        <v>136</v>
      </c>
      <c r="F330" s="10">
        <v>10934</v>
      </c>
      <c r="G330" s="40" t="s">
        <v>13668</v>
      </c>
      <c r="H330" s="40" t="s">
        <v>13668</v>
      </c>
      <c r="I330" s="40" t="s">
        <v>18223</v>
      </c>
      <c r="J330" s="10" t="s">
        <v>17532</v>
      </c>
      <c r="K330" s="10">
        <v>519</v>
      </c>
      <c r="L330" s="10">
        <v>1507</v>
      </c>
      <c r="M330" s="11" t="s">
        <v>2690</v>
      </c>
      <c r="N330" s="45" t="s">
        <v>15134</v>
      </c>
    </row>
    <row r="331" spans="1:14" s="13" customFormat="1" ht="13.25" customHeight="1">
      <c r="A331" s="10" t="s">
        <v>55</v>
      </c>
      <c r="B331" s="40" t="s">
        <v>125</v>
      </c>
      <c r="C331" s="10" t="s">
        <v>124</v>
      </c>
      <c r="D331" s="40" t="s">
        <v>125</v>
      </c>
      <c r="E331" s="10" t="s">
        <v>139</v>
      </c>
      <c r="F331" s="10">
        <v>15246</v>
      </c>
      <c r="G331" s="40" t="s">
        <v>8115</v>
      </c>
      <c r="H331" s="40" t="s">
        <v>17112</v>
      </c>
      <c r="I331" s="40" t="s">
        <v>17831</v>
      </c>
      <c r="J331" s="10">
        <v>20</v>
      </c>
      <c r="K331" s="10">
        <v>735</v>
      </c>
      <c r="L331" s="10">
        <v>879</v>
      </c>
      <c r="M331" s="11" t="s">
        <v>8116</v>
      </c>
      <c r="N331" s="46" t="s">
        <v>20390</v>
      </c>
    </row>
    <row r="332" spans="1:14" s="13" customFormat="1" ht="13.25" customHeight="1">
      <c r="A332" s="10" t="s">
        <v>55</v>
      </c>
      <c r="B332" s="40" t="s">
        <v>125</v>
      </c>
      <c r="C332" s="10" t="s">
        <v>124</v>
      </c>
      <c r="D332" s="40" t="s">
        <v>125</v>
      </c>
      <c r="E332" s="10" t="s">
        <v>139</v>
      </c>
      <c r="F332" s="10">
        <v>11712</v>
      </c>
      <c r="G332" s="40" t="s">
        <v>12623</v>
      </c>
      <c r="H332" s="40" t="s">
        <v>17112</v>
      </c>
      <c r="I332" s="40" t="s">
        <v>17831</v>
      </c>
      <c r="J332" s="10">
        <v>19</v>
      </c>
      <c r="K332" s="10">
        <v>614</v>
      </c>
      <c r="L332" s="10">
        <v>734</v>
      </c>
      <c r="M332" s="11" t="s">
        <v>11917</v>
      </c>
      <c r="N332" s="46" t="s">
        <v>20390</v>
      </c>
    </row>
    <row r="333" spans="1:14" s="13" customFormat="1" ht="13.25" customHeight="1">
      <c r="A333" s="10" t="s">
        <v>55</v>
      </c>
      <c r="B333" s="40" t="s">
        <v>125</v>
      </c>
      <c r="C333" s="10" t="s">
        <v>124</v>
      </c>
      <c r="D333" s="40" t="s">
        <v>125</v>
      </c>
      <c r="E333" s="10" t="s">
        <v>139</v>
      </c>
      <c r="F333" s="10">
        <v>15245</v>
      </c>
      <c r="G333" s="40" t="s">
        <v>8117</v>
      </c>
      <c r="H333" s="40" t="s">
        <v>17112</v>
      </c>
      <c r="I333" s="40" t="s">
        <v>17831</v>
      </c>
      <c r="J333" s="10">
        <v>18</v>
      </c>
      <c r="K333" s="10">
        <v>519</v>
      </c>
      <c r="L333" s="10">
        <v>613</v>
      </c>
      <c r="M333" s="11" t="s">
        <v>8118</v>
      </c>
      <c r="N333" s="46" t="s">
        <v>20390</v>
      </c>
    </row>
    <row r="334" spans="1:14" s="13" customFormat="1" ht="13.25" customHeight="1">
      <c r="A334" s="10" t="s">
        <v>55</v>
      </c>
      <c r="B334" s="40" t="s">
        <v>125</v>
      </c>
      <c r="C334" s="10" t="s">
        <v>124</v>
      </c>
      <c r="D334" s="40" t="s">
        <v>125</v>
      </c>
      <c r="E334" s="10" t="s">
        <v>139</v>
      </c>
      <c r="F334" s="10">
        <v>12239</v>
      </c>
      <c r="G334" s="40" t="s">
        <v>11916</v>
      </c>
      <c r="H334" s="40" t="s">
        <v>17112</v>
      </c>
      <c r="I334" s="40" t="s">
        <v>17831</v>
      </c>
      <c r="J334" s="10">
        <v>17</v>
      </c>
      <c r="K334" s="10">
        <v>439</v>
      </c>
      <c r="L334" s="10">
        <v>518</v>
      </c>
      <c r="M334" s="11" t="s">
        <v>11917</v>
      </c>
      <c r="N334" s="46" t="s">
        <v>20390</v>
      </c>
    </row>
    <row r="335" spans="1:14" s="13" customFormat="1" ht="13.25" customHeight="1">
      <c r="A335" s="10" t="s">
        <v>55</v>
      </c>
      <c r="B335" s="40" t="s">
        <v>125</v>
      </c>
      <c r="C335" s="10" t="s">
        <v>124</v>
      </c>
      <c r="D335" s="40" t="s">
        <v>125</v>
      </c>
      <c r="E335" s="10" t="s">
        <v>139</v>
      </c>
      <c r="F335" s="10">
        <v>19629</v>
      </c>
      <c r="G335" s="40" t="s">
        <v>2730</v>
      </c>
      <c r="H335" s="40" t="s">
        <v>16692</v>
      </c>
      <c r="I335" s="40"/>
      <c r="J335" s="10">
        <v>18</v>
      </c>
      <c r="K335" s="10">
        <v>519</v>
      </c>
      <c r="L335" s="10">
        <v>613</v>
      </c>
      <c r="M335" s="11" t="s">
        <v>2728</v>
      </c>
      <c r="N335" s="46" t="s">
        <v>20390</v>
      </c>
    </row>
    <row r="336" spans="1:14" s="13" customFormat="1" ht="13.25" customHeight="1">
      <c r="A336" s="10" t="s">
        <v>55</v>
      </c>
      <c r="B336" s="40" t="s">
        <v>125</v>
      </c>
      <c r="C336" s="10" t="s">
        <v>124</v>
      </c>
      <c r="D336" s="40" t="s">
        <v>125</v>
      </c>
      <c r="E336" s="10" t="s">
        <v>139</v>
      </c>
      <c r="F336" s="10">
        <v>19630</v>
      </c>
      <c r="G336" s="40" t="s">
        <v>2729</v>
      </c>
      <c r="H336" s="40" t="s">
        <v>16692</v>
      </c>
      <c r="I336" s="40"/>
      <c r="J336" s="10">
        <v>17</v>
      </c>
      <c r="K336" s="10">
        <v>439</v>
      </c>
      <c r="L336" s="10">
        <v>518</v>
      </c>
      <c r="M336" s="11" t="s">
        <v>2728</v>
      </c>
      <c r="N336" s="46" t="s">
        <v>20390</v>
      </c>
    </row>
    <row r="337" spans="1:14" s="13" customFormat="1" ht="13.25" customHeight="1">
      <c r="A337" s="10" t="s">
        <v>55</v>
      </c>
      <c r="B337" s="40" t="s">
        <v>125</v>
      </c>
      <c r="C337" s="10" t="s">
        <v>124</v>
      </c>
      <c r="D337" s="40" t="s">
        <v>125</v>
      </c>
      <c r="E337" s="10" t="s">
        <v>139</v>
      </c>
      <c r="F337" s="10">
        <v>19631</v>
      </c>
      <c r="G337" s="40" t="s">
        <v>2727</v>
      </c>
      <c r="H337" s="40" t="s">
        <v>16692</v>
      </c>
      <c r="I337" s="40"/>
      <c r="J337" s="10">
        <v>16</v>
      </c>
      <c r="K337" s="10">
        <v>371</v>
      </c>
      <c r="L337" s="10">
        <v>438</v>
      </c>
      <c r="M337" s="11" t="s">
        <v>2728</v>
      </c>
      <c r="N337" s="46" t="s">
        <v>20390</v>
      </c>
    </row>
    <row r="338" spans="1:14" s="13" customFormat="1" ht="13.25" customHeight="1">
      <c r="A338" s="10" t="s">
        <v>55</v>
      </c>
      <c r="B338" s="40" t="s">
        <v>125</v>
      </c>
      <c r="C338" s="10" t="s">
        <v>124</v>
      </c>
      <c r="D338" s="40" t="s">
        <v>125</v>
      </c>
      <c r="E338" s="10" t="s">
        <v>139</v>
      </c>
      <c r="F338" s="10">
        <v>19580</v>
      </c>
      <c r="G338" s="40" t="s">
        <v>2806</v>
      </c>
      <c r="H338" s="40" t="s">
        <v>16791</v>
      </c>
      <c r="I338" s="40"/>
      <c r="J338" s="10">
        <v>17</v>
      </c>
      <c r="K338" s="10">
        <v>439</v>
      </c>
      <c r="L338" s="10">
        <v>518</v>
      </c>
      <c r="M338" s="11" t="s">
        <v>2807</v>
      </c>
      <c r="N338" s="46" t="s">
        <v>20390</v>
      </c>
    </row>
    <row r="339" spans="1:14" s="13" customFormat="1" ht="13.25" customHeight="1">
      <c r="A339" s="10" t="s">
        <v>55</v>
      </c>
      <c r="B339" s="40" t="s">
        <v>125</v>
      </c>
      <c r="C339" s="10" t="s">
        <v>124</v>
      </c>
      <c r="D339" s="40" t="s">
        <v>125</v>
      </c>
      <c r="E339" s="10" t="s">
        <v>139</v>
      </c>
      <c r="F339" s="10">
        <v>14696</v>
      </c>
      <c r="G339" s="40" t="s">
        <v>8778</v>
      </c>
      <c r="H339" s="40" t="s">
        <v>16791</v>
      </c>
      <c r="I339" s="40"/>
      <c r="J339" s="10">
        <v>16</v>
      </c>
      <c r="K339" s="10">
        <v>371</v>
      </c>
      <c r="L339" s="10">
        <v>438</v>
      </c>
      <c r="M339" s="11" t="s">
        <v>8779</v>
      </c>
      <c r="N339" s="46" t="s">
        <v>20390</v>
      </c>
    </row>
    <row r="340" spans="1:14" s="13" customFormat="1" ht="13.25" customHeight="1">
      <c r="A340" s="10" t="s">
        <v>55</v>
      </c>
      <c r="B340" s="40" t="s">
        <v>125</v>
      </c>
      <c r="C340" s="10" t="s">
        <v>124</v>
      </c>
      <c r="D340" s="40" t="s">
        <v>125</v>
      </c>
      <c r="E340" s="10" t="s">
        <v>139</v>
      </c>
      <c r="F340" s="10">
        <v>18640</v>
      </c>
      <c r="G340" s="40" t="s">
        <v>3909</v>
      </c>
      <c r="H340" s="40" t="s">
        <v>16271</v>
      </c>
      <c r="I340" s="40" t="s">
        <v>17597</v>
      </c>
      <c r="J340" s="10">
        <v>17</v>
      </c>
      <c r="K340" s="10">
        <v>439</v>
      </c>
      <c r="L340" s="10">
        <v>518</v>
      </c>
      <c r="M340" s="11" t="s">
        <v>3910</v>
      </c>
      <c r="N340" s="46" t="s">
        <v>20390</v>
      </c>
    </row>
    <row r="341" spans="1:14" s="13" customFormat="1" ht="13.25" customHeight="1">
      <c r="A341" s="10" t="s">
        <v>55</v>
      </c>
      <c r="B341" s="40" t="s">
        <v>125</v>
      </c>
      <c r="C341" s="10" t="s">
        <v>124</v>
      </c>
      <c r="D341" s="40" t="s">
        <v>125</v>
      </c>
      <c r="E341" s="10" t="s">
        <v>139</v>
      </c>
      <c r="F341" s="10">
        <v>11713</v>
      </c>
      <c r="G341" s="40" t="s">
        <v>12622</v>
      </c>
      <c r="H341" s="40" t="s">
        <v>16271</v>
      </c>
      <c r="I341" s="40" t="s">
        <v>17597</v>
      </c>
      <c r="J341" s="10">
        <v>16</v>
      </c>
      <c r="K341" s="10">
        <v>371</v>
      </c>
      <c r="L341" s="10">
        <v>438</v>
      </c>
      <c r="M341" s="11" t="s">
        <v>3910</v>
      </c>
      <c r="N341" s="46" t="s">
        <v>20390</v>
      </c>
    </row>
    <row r="342" spans="1:14" s="13" customFormat="1" ht="13.25" customHeight="1">
      <c r="A342" s="10" t="s">
        <v>55</v>
      </c>
      <c r="B342" s="40" t="s">
        <v>125</v>
      </c>
      <c r="C342" s="10" t="s">
        <v>124</v>
      </c>
      <c r="D342" s="40" t="s">
        <v>125</v>
      </c>
      <c r="E342" s="10" t="s">
        <v>139</v>
      </c>
      <c r="F342" s="10">
        <v>15249</v>
      </c>
      <c r="G342" s="40" t="s">
        <v>8111</v>
      </c>
      <c r="H342" s="40" t="s">
        <v>16271</v>
      </c>
      <c r="I342" s="40" t="s">
        <v>17597</v>
      </c>
      <c r="J342" s="10">
        <v>15</v>
      </c>
      <c r="K342" s="10">
        <v>314</v>
      </c>
      <c r="L342" s="10">
        <v>370</v>
      </c>
      <c r="M342" s="11" t="s">
        <v>3910</v>
      </c>
      <c r="N342" s="46" t="s">
        <v>20390</v>
      </c>
    </row>
    <row r="343" spans="1:14" s="13" customFormat="1" ht="13.25" customHeight="1">
      <c r="A343" s="10" t="s">
        <v>55</v>
      </c>
      <c r="B343" s="40" t="s">
        <v>125</v>
      </c>
      <c r="C343" s="10" t="s">
        <v>124</v>
      </c>
      <c r="D343" s="40" t="s">
        <v>125</v>
      </c>
      <c r="E343" s="10" t="s">
        <v>139</v>
      </c>
      <c r="F343" s="10">
        <v>15214</v>
      </c>
      <c r="G343" s="40" t="s">
        <v>8156</v>
      </c>
      <c r="H343" s="40" t="s">
        <v>16271</v>
      </c>
      <c r="I343" s="40" t="s">
        <v>17597</v>
      </c>
      <c r="J343" s="10">
        <v>14</v>
      </c>
      <c r="K343" s="10">
        <v>269</v>
      </c>
      <c r="L343" s="10">
        <v>313</v>
      </c>
      <c r="M343" s="11" t="s">
        <v>3910</v>
      </c>
      <c r="N343" s="46" t="s">
        <v>20390</v>
      </c>
    </row>
    <row r="344" spans="1:14" s="13" customFormat="1" ht="13.25" customHeight="1">
      <c r="A344" s="10" t="s">
        <v>55</v>
      </c>
      <c r="B344" s="40" t="s">
        <v>125</v>
      </c>
      <c r="C344" s="10" t="s">
        <v>124</v>
      </c>
      <c r="D344" s="40" t="s">
        <v>125</v>
      </c>
      <c r="E344" s="10" t="s">
        <v>139</v>
      </c>
      <c r="F344" s="10">
        <v>19587</v>
      </c>
      <c r="G344" s="40" t="s">
        <v>2797</v>
      </c>
      <c r="H344" s="40" t="s">
        <v>15969</v>
      </c>
      <c r="I344" s="40"/>
      <c r="J344" s="10">
        <v>16</v>
      </c>
      <c r="K344" s="10">
        <v>371</v>
      </c>
      <c r="L344" s="10">
        <v>438</v>
      </c>
      <c r="M344" s="11" t="s">
        <v>2795</v>
      </c>
      <c r="N344" s="46" t="s">
        <v>20390</v>
      </c>
    </row>
    <row r="345" spans="1:14" s="13" customFormat="1" ht="13.25" customHeight="1">
      <c r="A345" s="10" t="s">
        <v>55</v>
      </c>
      <c r="B345" s="40" t="s">
        <v>125</v>
      </c>
      <c r="C345" s="10" t="s">
        <v>124</v>
      </c>
      <c r="D345" s="40" t="s">
        <v>125</v>
      </c>
      <c r="E345" s="10" t="s">
        <v>139</v>
      </c>
      <c r="F345" s="10">
        <v>19588</v>
      </c>
      <c r="G345" s="40" t="s">
        <v>2796</v>
      </c>
      <c r="H345" s="40" t="s">
        <v>15969</v>
      </c>
      <c r="I345" s="40"/>
      <c r="J345" s="10">
        <v>15</v>
      </c>
      <c r="K345" s="10">
        <v>314</v>
      </c>
      <c r="L345" s="10">
        <v>370</v>
      </c>
      <c r="M345" s="11" t="s">
        <v>2795</v>
      </c>
      <c r="N345" s="46" t="s">
        <v>20390</v>
      </c>
    </row>
    <row r="346" spans="1:14" s="13" customFormat="1" ht="13.25" customHeight="1">
      <c r="A346" s="10" t="s">
        <v>55</v>
      </c>
      <c r="B346" s="40" t="s">
        <v>125</v>
      </c>
      <c r="C346" s="10" t="s">
        <v>124</v>
      </c>
      <c r="D346" s="40" t="s">
        <v>125</v>
      </c>
      <c r="E346" s="10" t="s">
        <v>139</v>
      </c>
      <c r="F346" s="10">
        <v>19589</v>
      </c>
      <c r="G346" s="40" t="s">
        <v>2794</v>
      </c>
      <c r="H346" s="40" t="s">
        <v>15969</v>
      </c>
      <c r="I346" s="40"/>
      <c r="J346" s="10">
        <v>14</v>
      </c>
      <c r="K346" s="10">
        <v>269</v>
      </c>
      <c r="L346" s="10">
        <v>313</v>
      </c>
      <c r="M346" s="11" t="s">
        <v>2795</v>
      </c>
      <c r="N346" s="46" t="s">
        <v>20390</v>
      </c>
    </row>
    <row r="347" spans="1:14" s="13" customFormat="1" ht="13.25" customHeight="1">
      <c r="A347" s="10" t="s">
        <v>55</v>
      </c>
      <c r="B347" s="40" t="s">
        <v>125</v>
      </c>
      <c r="C347" s="10" t="s">
        <v>124</v>
      </c>
      <c r="D347" s="40" t="s">
        <v>125</v>
      </c>
      <c r="E347" s="10" t="s">
        <v>139</v>
      </c>
      <c r="F347" s="10">
        <v>14664</v>
      </c>
      <c r="G347" s="40" t="s">
        <v>8812</v>
      </c>
      <c r="H347" s="40" t="s">
        <v>15969</v>
      </c>
      <c r="I347" s="40"/>
      <c r="J347" s="10">
        <v>13</v>
      </c>
      <c r="K347" s="10">
        <v>228</v>
      </c>
      <c r="L347" s="10">
        <v>268</v>
      </c>
      <c r="M347" s="11" t="s">
        <v>8813</v>
      </c>
      <c r="N347" s="46" t="s">
        <v>20390</v>
      </c>
    </row>
    <row r="348" spans="1:14" s="13" customFormat="1" ht="13.25" customHeight="1">
      <c r="A348" s="10" t="s">
        <v>55</v>
      </c>
      <c r="B348" s="40" t="s">
        <v>125</v>
      </c>
      <c r="C348" s="10" t="s">
        <v>124</v>
      </c>
      <c r="D348" s="40" t="s">
        <v>125</v>
      </c>
      <c r="E348" s="10" t="s">
        <v>139</v>
      </c>
      <c r="F348" s="10">
        <v>19559</v>
      </c>
      <c r="G348" s="40" t="s">
        <v>2835</v>
      </c>
      <c r="H348" s="40" t="s">
        <v>15964</v>
      </c>
      <c r="I348" s="40"/>
      <c r="J348" s="10">
        <v>15</v>
      </c>
      <c r="K348" s="10">
        <v>314</v>
      </c>
      <c r="L348" s="10">
        <v>370</v>
      </c>
      <c r="M348" s="11" t="s">
        <v>2836</v>
      </c>
      <c r="N348" s="46" t="s">
        <v>20390</v>
      </c>
    </row>
    <row r="349" spans="1:14" s="13" customFormat="1" ht="13.25" customHeight="1">
      <c r="A349" s="10" t="s">
        <v>55</v>
      </c>
      <c r="B349" s="40" t="s">
        <v>125</v>
      </c>
      <c r="C349" s="10" t="s">
        <v>124</v>
      </c>
      <c r="D349" s="40" t="s">
        <v>125</v>
      </c>
      <c r="E349" s="10" t="s">
        <v>139</v>
      </c>
      <c r="F349" s="10">
        <v>15252</v>
      </c>
      <c r="G349" s="40" t="s">
        <v>8106</v>
      </c>
      <c r="H349" s="40" t="s">
        <v>15945</v>
      </c>
      <c r="I349" s="40"/>
      <c r="J349" s="10">
        <v>15</v>
      </c>
      <c r="K349" s="10">
        <v>314</v>
      </c>
      <c r="L349" s="10">
        <v>370</v>
      </c>
      <c r="M349" s="11" t="s">
        <v>8107</v>
      </c>
      <c r="N349" s="46" t="s">
        <v>20390</v>
      </c>
    </row>
    <row r="350" spans="1:14" s="13" customFormat="1" ht="13.25" customHeight="1">
      <c r="A350" s="10" t="s">
        <v>55</v>
      </c>
      <c r="B350" s="40" t="s">
        <v>125</v>
      </c>
      <c r="C350" s="10" t="s">
        <v>124</v>
      </c>
      <c r="D350" s="40" t="s">
        <v>125</v>
      </c>
      <c r="E350" s="10" t="s">
        <v>139</v>
      </c>
      <c r="F350" s="10">
        <v>15250</v>
      </c>
      <c r="G350" s="40" t="s">
        <v>8109</v>
      </c>
      <c r="H350" s="40" t="s">
        <v>15959</v>
      </c>
      <c r="I350" s="40"/>
      <c r="J350" s="10">
        <v>15</v>
      </c>
      <c r="K350" s="10">
        <v>314</v>
      </c>
      <c r="L350" s="10">
        <v>370</v>
      </c>
      <c r="M350" s="11" t="s">
        <v>8110</v>
      </c>
      <c r="N350" s="46" t="s">
        <v>20390</v>
      </c>
    </row>
    <row r="351" spans="1:14" s="13" customFormat="1" ht="13.25" customHeight="1">
      <c r="A351" s="10" t="s">
        <v>55</v>
      </c>
      <c r="B351" s="40" t="s">
        <v>125</v>
      </c>
      <c r="C351" s="10" t="s">
        <v>124</v>
      </c>
      <c r="D351" s="40" t="s">
        <v>125</v>
      </c>
      <c r="E351" s="10" t="s">
        <v>139</v>
      </c>
      <c r="F351" s="10">
        <v>15248</v>
      </c>
      <c r="G351" s="40" t="s">
        <v>8112</v>
      </c>
      <c r="H351" s="40" t="s">
        <v>15946</v>
      </c>
      <c r="I351" s="40"/>
      <c r="J351" s="10">
        <v>15</v>
      </c>
      <c r="K351" s="10">
        <v>314</v>
      </c>
      <c r="L351" s="10">
        <v>370</v>
      </c>
      <c r="M351" s="11" t="s">
        <v>8113</v>
      </c>
      <c r="N351" s="46" t="s">
        <v>20390</v>
      </c>
    </row>
    <row r="352" spans="1:14" s="13" customFormat="1" ht="13.25" customHeight="1">
      <c r="A352" s="10" t="s">
        <v>55</v>
      </c>
      <c r="B352" s="40" t="s">
        <v>125</v>
      </c>
      <c r="C352" s="10" t="s">
        <v>124</v>
      </c>
      <c r="D352" s="40" t="s">
        <v>125</v>
      </c>
      <c r="E352" s="10" t="s">
        <v>139</v>
      </c>
      <c r="F352" s="10">
        <v>14722</v>
      </c>
      <c r="G352" s="40" t="s">
        <v>8750</v>
      </c>
      <c r="H352" s="40" t="s">
        <v>15959</v>
      </c>
      <c r="I352" s="40"/>
      <c r="J352" s="10">
        <v>14</v>
      </c>
      <c r="K352" s="10">
        <v>269</v>
      </c>
      <c r="L352" s="10">
        <v>313</v>
      </c>
      <c r="M352" s="11" t="s">
        <v>8110</v>
      </c>
      <c r="N352" s="46" t="s">
        <v>20390</v>
      </c>
    </row>
    <row r="353" spans="1:14" s="13" customFormat="1" ht="13.25" customHeight="1">
      <c r="A353" s="10" t="s">
        <v>55</v>
      </c>
      <c r="B353" s="40" t="s">
        <v>125</v>
      </c>
      <c r="C353" s="10" t="s">
        <v>124</v>
      </c>
      <c r="D353" s="40" t="s">
        <v>125</v>
      </c>
      <c r="E353" s="10" t="s">
        <v>139</v>
      </c>
      <c r="F353" s="10">
        <v>14702</v>
      </c>
      <c r="G353" s="40" t="s">
        <v>8768</v>
      </c>
      <c r="H353" s="40" t="s">
        <v>15945</v>
      </c>
      <c r="I353" s="40"/>
      <c r="J353" s="10">
        <v>14</v>
      </c>
      <c r="K353" s="10">
        <v>269</v>
      </c>
      <c r="L353" s="10">
        <v>313</v>
      </c>
      <c r="M353" s="11" t="s">
        <v>8107</v>
      </c>
      <c r="N353" s="46" t="s">
        <v>20390</v>
      </c>
    </row>
    <row r="354" spans="1:14" s="13" customFormat="1" ht="13.25" customHeight="1">
      <c r="A354" s="10" t="s">
        <v>55</v>
      </c>
      <c r="B354" s="40" t="s">
        <v>125</v>
      </c>
      <c r="C354" s="10" t="s">
        <v>124</v>
      </c>
      <c r="D354" s="40" t="s">
        <v>125</v>
      </c>
      <c r="E354" s="10" t="s">
        <v>139</v>
      </c>
      <c r="F354" s="10">
        <v>14698</v>
      </c>
      <c r="G354" s="40" t="s">
        <v>8775</v>
      </c>
      <c r="H354" s="40" t="s">
        <v>15964</v>
      </c>
      <c r="I354" s="40"/>
      <c r="J354" s="10">
        <v>14</v>
      </c>
      <c r="K354" s="10">
        <v>269</v>
      </c>
      <c r="L354" s="10">
        <v>313</v>
      </c>
      <c r="M354" s="11" t="s">
        <v>2836</v>
      </c>
      <c r="N354" s="46" t="s">
        <v>20390</v>
      </c>
    </row>
    <row r="355" spans="1:14" s="13" customFormat="1" ht="13.25" customHeight="1">
      <c r="A355" s="10" t="s">
        <v>55</v>
      </c>
      <c r="B355" s="40" t="s">
        <v>125</v>
      </c>
      <c r="C355" s="10" t="s">
        <v>124</v>
      </c>
      <c r="D355" s="40" t="s">
        <v>125</v>
      </c>
      <c r="E355" s="10" t="s">
        <v>139</v>
      </c>
      <c r="F355" s="10">
        <v>11714</v>
      </c>
      <c r="G355" s="40" t="s">
        <v>12620</v>
      </c>
      <c r="H355" s="40" t="s">
        <v>15946</v>
      </c>
      <c r="I355" s="40"/>
      <c r="J355" s="10">
        <v>14</v>
      </c>
      <c r="K355" s="10">
        <v>269</v>
      </c>
      <c r="L355" s="10">
        <v>313</v>
      </c>
      <c r="M355" s="11" t="s">
        <v>12621</v>
      </c>
      <c r="N355" s="46" t="s">
        <v>20390</v>
      </c>
    </row>
    <row r="356" spans="1:14" s="13" customFormat="1" ht="13.25" customHeight="1">
      <c r="A356" s="10" t="s">
        <v>55</v>
      </c>
      <c r="B356" s="40" t="s">
        <v>125</v>
      </c>
      <c r="C356" s="10" t="s">
        <v>124</v>
      </c>
      <c r="D356" s="40" t="s">
        <v>125</v>
      </c>
      <c r="E356" s="10" t="s">
        <v>139</v>
      </c>
      <c r="F356" s="10">
        <v>15251</v>
      </c>
      <c r="G356" s="40" t="s">
        <v>8108</v>
      </c>
      <c r="H356" s="40" t="s">
        <v>15945</v>
      </c>
      <c r="I356" s="40"/>
      <c r="J356" s="10">
        <v>13</v>
      </c>
      <c r="K356" s="10">
        <v>228</v>
      </c>
      <c r="L356" s="10">
        <v>268</v>
      </c>
      <c r="M356" s="11" t="s">
        <v>8107</v>
      </c>
      <c r="N356" s="46" t="s">
        <v>20390</v>
      </c>
    </row>
    <row r="357" spans="1:14" s="13" customFormat="1" ht="13.25" customHeight="1">
      <c r="A357" s="10" t="s">
        <v>55</v>
      </c>
      <c r="B357" s="40" t="s">
        <v>125</v>
      </c>
      <c r="C357" s="10" t="s">
        <v>124</v>
      </c>
      <c r="D357" s="40" t="s">
        <v>125</v>
      </c>
      <c r="E357" s="10" t="s">
        <v>139</v>
      </c>
      <c r="F357" s="10">
        <v>15247</v>
      </c>
      <c r="G357" s="40" t="s">
        <v>8114</v>
      </c>
      <c r="H357" s="40" t="s">
        <v>15946</v>
      </c>
      <c r="I357" s="40"/>
      <c r="J357" s="10">
        <v>13</v>
      </c>
      <c r="K357" s="10">
        <v>228</v>
      </c>
      <c r="L357" s="10">
        <v>268</v>
      </c>
      <c r="M357" s="11" t="s">
        <v>8113</v>
      </c>
      <c r="N357" s="46" t="s">
        <v>20390</v>
      </c>
    </row>
    <row r="358" spans="1:14" s="13" customFormat="1" ht="13.25" customHeight="1">
      <c r="A358" s="10" t="s">
        <v>55</v>
      </c>
      <c r="B358" s="40" t="s">
        <v>125</v>
      </c>
      <c r="C358" s="10" t="s">
        <v>124</v>
      </c>
      <c r="D358" s="40" t="s">
        <v>125</v>
      </c>
      <c r="E358" s="10" t="s">
        <v>139</v>
      </c>
      <c r="F358" s="10">
        <v>14723</v>
      </c>
      <c r="G358" s="40" t="s">
        <v>8749</v>
      </c>
      <c r="H358" s="40" t="s">
        <v>15959</v>
      </c>
      <c r="I358" s="40"/>
      <c r="J358" s="10">
        <v>13</v>
      </c>
      <c r="K358" s="10">
        <v>228</v>
      </c>
      <c r="L358" s="10">
        <v>268</v>
      </c>
      <c r="M358" s="11" t="s">
        <v>8110</v>
      </c>
      <c r="N358" s="46" t="s">
        <v>20390</v>
      </c>
    </row>
    <row r="359" spans="1:14" s="13" customFormat="1" ht="13.25" customHeight="1">
      <c r="A359" s="10" t="s">
        <v>55</v>
      </c>
      <c r="B359" s="40" t="s">
        <v>125</v>
      </c>
      <c r="C359" s="10" t="s">
        <v>124</v>
      </c>
      <c r="D359" s="40" t="s">
        <v>125</v>
      </c>
      <c r="E359" s="10" t="s">
        <v>139</v>
      </c>
      <c r="F359" s="10">
        <v>14701</v>
      </c>
      <c r="G359" s="40" t="s">
        <v>8769</v>
      </c>
      <c r="H359" s="40" t="s">
        <v>15964</v>
      </c>
      <c r="I359" s="40"/>
      <c r="J359" s="10">
        <v>13</v>
      </c>
      <c r="K359" s="10">
        <v>228</v>
      </c>
      <c r="L359" s="10">
        <v>268</v>
      </c>
      <c r="M359" s="11" t="s">
        <v>8770</v>
      </c>
      <c r="N359" s="46" t="s">
        <v>20390</v>
      </c>
    </row>
    <row r="360" spans="1:14" s="13" customFormat="1" ht="13.25" customHeight="1">
      <c r="A360" s="10" t="s">
        <v>55</v>
      </c>
      <c r="B360" s="40" t="s">
        <v>125</v>
      </c>
      <c r="C360" s="10" t="s">
        <v>124</v>
      </c>
      <c r="D360" s="40" t="s">
        <v>125</v>
      </c>
      <c r="E360" s="10" t="s">
        <v>139</v>
      </c>
      <c r="F360" s="10">
        <v>14700</v>
      </c>
      <c r="G360" s="40" t="s">
        <v>8771</v>
      </c>
      <c r="H360" s="40" t="s">
        <v>16291</v>
      </c>
      <c r="I360" s="40" t="s">
        <v>17535</v>
      </c>
      <c r="J360" s="10">
        <v>14</v>
      </c>
      <c r="K360" s="10">
        <v>269</v>
      </c>
      <c r="L360" s="10">
        <v>313</v>
      </c>
      <c r="M360" s="11" t="s">
        <v>8772</v>
      </c>
      <c r="N360" s="46" t="s">
        <v>20389</v>
      </c>
    </row>
    <row r="361" spans="1:14" s="13" customFormat="1" ht="13.25" customHeight="1">
      <c r="A361" s="10" t="s">
        <v>55</v>
      </c>
      <c r="B361" s="40" t="s">
        <v>125</v>
      </c>
      <c r="C361" s="10" t="s">
        <v>124</v>
      </c>
      <c r="D361" s="40" t="s">
        <v>125</v>
      </c>
      <c r="E361" s="10" t="s">
        <v>139</v>
      </c>
      <c r="F361" s="10">
        <v>14699</v>
      </c>
      <c r="G361" s="40" t="s">
        <v>8773</v>
      </c>
      <c r="H361" s="40" t="s">
        <v>16292</v>
      </c>
      <c r="I361" s="40" t="s">
        <v>17535</v>
      </c>
      <c r="J361" s="10">
        <v>14</v>
      </c>
      <c r="K361" s="10">
        <v>269</v>
      </c>
      <c r="L361" s="10">
        <v>313</v>
      </c>
      <c r="M361" s="11" t="s">
        <v>8774</v>
      </c>
      <c r="N361" s="46" t="s">
        <v>20389</v>
      </c>
    </row>
    <row r="362" spans="1:14" s="13" customFormat="1" ht="13.25" customHeight="1">
      <c r="A362" s="10" t="s">
        <v>55</v>
      </c>
      <c r="B362" s="40" t="s">
        <v>125</v>
      </c>
      <c r="C362" s="10" t="s">
        <v>124</v>
      </c>
      <c r="D362" s="40" t="s">
        <v>125</v>
      </c>
      <c r="E362" s="10" t="s">
        <v>139</v>
      </c>
      <c r="F362" s="10">
        <v>14697</v>
      </c>
      <c r="G362" s="40" t="s">
        <v>8776</v>
      </c>
      <c r="H362" s="40" t="s">
        <v>16293</v>
      </c>
      <c r="I362" s="40" t="s">
        <v>17535</v>
      </c>
      <c r="J362" s="10">
        <v>14</v>
      </c>
      <c r="K362" s="10">
        <v>269</v>
      </c>
      <c r="L362" s="10">
        <v>313</v>
      </c>
      <c r="M362" s="11" t="s">
        <v>8777</v>
      </c>
      <c r="N362" s="46" t="s">
        <v>20389</v>
      </c>
    </row>
    <row r="363" spans="1:14" s="13" customFormat="1" ht="13.25" customHeight="1">
      <c r="A363" s="10" t="s">
        <v>55</v>
      </c>
      <c r="B363" s="40" t="s">
        <v>125</v>
      </c>
      <c r="C363" s="10" t="s">
        <v>124</v>
      </c>
      <c r="D363" s="40" t="s">
        <v>125</v>
      </c>
      <c r="E363" s="10" t="s">
        <v>139</v>
      </c>
      <c r="F363" s="10">
        <v>19590</v>
      </c>
      <c r="G363" s="40" t="s">
        <v>2792</v>
      </c>
      <c r="H363" s="40" t="s">
        <v>15723</v>
      </c>
      <c r="I363" s="40"/>
      <c r="J363" s="10">
        <v>15</v>
      </c>
      <c r="K363" s="10">
        <v>314</v>
      </c>
      <c r="L363" s="10">
        <v>370</v>
      </c>
      <c r="M363" s="11" t="s">
        <v>2793</v>
      </c>
      <c r="N363" s="46" t="s">
        <v>20390</v>
      </c>
    </row>
    <row r="364" spans="1:14" s="13" customFormat="1" ht="13.25" customHeight="1">
      <c r="A364" s="10" t="s">
        <v>55</v>
      </c>
      <c r="B364" s="40" t="s">
        <v>125</v>
      </c>
      <c r="C364" s="10" t="s">
        <v>124</v>
      </c>
      <c r="D364" s="40" t="s">
        <v>125</v>
      </c>
      <c r="E364" s="10" t="s">
        <v>139</v>
      </c>
      <c r="F364" s="10">
        <v>15260</v>
      </c>
      <c r="G364" s="40" t="s">
        <v>8101</v>
      </c>
      <c r="H364" s="40" t="s">
        <v>15723</v>
      </c>
      <c r="I364" s="40"/>
      <c r="J364" s="10">
        <v>14</v>
      </c>
      <c r="K364" s="10">
        <v>269</v>
      </c>
      <c r="L364" s="10">
        <v>313</v>
      </c>
      <c r="M364" s="11" t="s">
        <v>2793</v>
      </c>
      <c r="N364" s="46" t="s">
        <v>20390</v>
      </c>
    </row>
    <row r="365" spans="1:14" s="13" customFormat="1" ht="13.25" customHeight="1">
      <c r="A365" s="10" t="s">
        <v>55</v>
      </c>
      <c r="B365" s="40" t="s">
        <v>125</v>
      </c>
      <c r="C365" s="10" t="s">
        <v>124</v>
      </c>
      <c r="D365" s="40" t="s">
        <v>125</v>
      </c>
      <c r="E365" s="10" t="s">
        <v>139</v>
      </c>
      <c r="F365" s="10">
        <v>14711</v>
      </c>
      <c r="G365" s="40" t="s">
        <v>8757</v>
      </c>
      <c r="H365" s="40" t="s">
        <v>15723</v>
      </c>
      <c r="I365" s="40"/>
      <c r="J365" s="10">
        <v>13</v>
      </c>
      <c r="K365" s="10">
        <v>228</v>
      </c>
      <c r="L365" s="10">
        <v>268</v>
      </c>
      <c r="M365" s="11" t="s">
        <v>2793</v>
      </c>
      <c r="N365" s="46" t="s">
        <v>20390</v>
      </c>
    </row>
    <row r="366" spans="1:14" s="13" customFormat="1" ht="13.25" customHeight="1">
      <c r="A366" s="10" t="s">
        <v>55</v>
      </c>
      <c r="B366" s="40" t="s">
        <v>125</v>
      </c>
      <c r="C366" s="10" t="s">
        <v>124</v>
      </c>
      <c r="D366" s="40" t="s">
        <v>125</v>
      </c>
      <c r="E366" s="10" t="s">
        <v>139</v>
      </c>
      <c r="F366" s="10">
        <v>15259</v>
      </c>
      <c r="G366" s="40" t="s">
        <v>8102</v>
      </c>
      <c r="H366" s="40" t="s">
        <v>15723</v>
      </c>
      <c r="I366" s="40"/>
      <c r="J366" s="10">
        <v>12</v>
      </c>
      <c r="K366" s="10">
        <v>192</v>
      </c>
      <c r="L366" s="10">
        <v>227</v>
      </c>
      <c r="M366" s="11" t="s">
        <v>2793</v>
      </c>
      <c r="N366" s="46" t="s">
        <v>20390</v>
      </c>
    </row>
    <row r="367" spans="1:14" s="13" customFormat="1" ht="13.25" customHeight="1">
      <c r="A367" s="10" t="s">
        <v>55</v>
      </c>
      <c r="B367" s="40" t="s">
        <v>125</v>
      </c>
      <c r="C367" s="10" t="s">
        <v>124</v>
      </c>
      <c r="D367" s="40" t="s">
        <v>125</v>
      </c>
      <c r="E367" s="10" t="s">
        <v>139</v>
      </c>
      <c r="F367" s="10">
        <v>14671</v>
      </c>
      <c r="G367" s="40" t="s">
        <v>8810</v>
      </c>
      <c r="H367" s="40" t="s">
        <v>15967</v>
      </c>
      <c r="I367" s="40"/>
      <c r="J367" s="10">
        <v>14</v>
      </c>
      <c r="K367" s="10">
        <v>269</v>
      </c>
      <c r="L367" s="10">
        <v>313</v>
      </c>
      <c r="M367" s="11" t="s">
        <v>8811</v>
      </c>
      <c r="N367" s="46" t="s">
        <v>20390</v>
      </c>
    </row>
    <row r="368" spans="1:14" s="13" customFormat="1" ht="13.25" customHeight="1">
      <c r="A368" s="10" t="s">
        <v>55</v>
      </c>
      <c r="B368" s="40" t="s">
        <v>125</v>
      </c>
      <c r="C368" s="10" t="s">
        <v>124</v>
      </c>
      <c r="D368" s="40" t="s">
        <v>125</v>
      </c>
      <c r="E368" s="10" t="s">
        <v>139</v>
      </c>
      <c r="F368" s="10">
        <v>14673</v>
      </c>
      <c r="G368" s="40" t="s">
        <v>8806</v>
      </c>
      <c r="H368" s="40" t="s">
        <v>15967</v>
      </c>
      <c r="I368" s="40"/>
      <c r="J368" s="10">
        <v>13</v>
      </c>
      <c r="K368" s="10">
        <v>228</v>
      </c>
      <c r="L368" s="10">
        <v>268</v>
      </c>
      <c r="M368" s="11" t="s">
        <v>8807</v>
      </c>
      <c r="N368" s="46" t="s">
        <v>20390</v>
      </c>
    </row>
    <row r="369" spans="1:14" s="13" customFormat="1" ht="13.25" customHeight="1">
      <c r="A369" s="10" t="s">
        <v>55</v>
      </c>
      <c r="B369" s="40" t="s">
        <v>125</v>
      </c>
      <c r="C369" s="10" t="s">
        <v>124</v>
      </c>
      <c r="D369" s="40" t="s">
        <v>125</v>
      </c>
      <c r="E369" s="10" t="s">
        <v>139</v>
      </c>
      <c r="F369" s="10">
        <v>14710</v>
      </c>
      <c r="G369" s="40" t="s">
        <v>8758</v>
      </c>
      <c r="H369" s="40" t="s">
        <v>15960</v>
      </c>
      <c r="I369" s="40" t="s">
        <v>17535</v>
      </c>
      <c r="J369" s="10">
        <v>13</v>
      </c>
      <c r="K369" s="10">
        <v>228</v>
      </c>
      <c r="L369" s="10">
        <v>268</v>
      </c>
      <c r="M369" s="11" t="s">
        <v>8759</v>
      </c>
      <c r="N369" s="46" t="s">
        <v>20389</v>
      </c>
    </row>
    <row r="370" spans="1:14" s="13" customFormat="1" ht="13.25" customHeight="1">
      <c r="A370" s="10" t="s">
        <v>55</v>
      </c>
      <c r="B370" s="40" t="s">
        <v>125</v>
      </c>
      <c r="C370" s="10" t="s">
        <v>124</v>
      </c>
      <c r="D370" s="40" t="s">
        <v>125</v>
      </c>
      <c r="E370" s="10" t="s">
        <v>139</v>
      </c>
      <c r="F370" s="10">
        <v>14709</v>
      </c>
      <c r="G370" s="40" t="s">
        <v>8760</v>
      </c>
      <c r="H370" s="40" t="s">
        <v>15961</v>
      </c>
      <c r="I370" s="40" t="s">
        <v>17535</v>
      </c>
      <c r="J370" s="10">
        <v>13</v>
      </c>
      <c r="K370" s="10">
        <v>228</v>
      </c>
      <c r="L370" s="10">
        <v>268</v>
      </c>
      <c r="M370" s="11" t="s">
        <v>8761</v>
      </c>
      <c r="N370" s="46" t="s">
        <v>20389</v>
      </c>
    </row>
    <row r="371" spans="1:14" s="13" customFormat="1" ht="13.25" customHeight="1">
      <c r="A371" s="10" t="s">
        <v>55</v>
      </c>
      <c r="B371" s="40" t="s">
        <v>125</v>
      </c>
      <c r="C371" s="10" t="s">
        <v>124</v>
      </c>
      <c r="D371" s="40" t="s">
        <v>125</v>
      </c>
      <c r="E371" s="10" t="s">
        <v>139</v>
      </c>
      <c r="F371" s="10">
        <v>14704</v>
      </c>
      <c r="G371" s="40" t="s">
        <v>8764</v>
      </c>
      <c r="H371" s="40" t="s">
        <v>15962</v>
      </c>
      <c r="I371" s="40" t="s">
        <v>17535</v>
      </c>
      <c r="J371" s="10">
        <v>13</v>
      </c>
      <c r="K371" s="10">
        <v>228</v>
      </c>
      <c r="L371" s="10">
        <v>268</v>
      </c>
      <c r="M371" s="11" t="s">
        <v>8765</v>
      </c>
      <c r="N371" s="46" t="s">
        <v>20389</v>
      </c>
    </row>
    <row r="372" spans="1:14" s="13" customFormat="1" ht="13.25" customHeight="1">
      <c r="A372" s="10" t="s">
        <v>55</v>
      </c>
      <c r="B372" s="40" t="s">
        <v>125</v>
      </c>
      <c r="C372" s="10" t="s">
        <v>124</v>
      </c>
      <c r="D372" s="40" t="s">
        <v>125</v>
      </c>
      <c r="E372" s="10" t="s">
        <v>139</v>
      </c>
      <c r="F372" s="10">
        <v>14703</v>
      </c>
      <c r="G372" s="40" t="s">
        <v>8766</v>
      </c>
      <c r="H372" s="40" t="s">
        <v>15963</v>
      </c>
      <c r="I372" s="40" t="s">
        <v>17535</v>
      </c>
      <c r="J372" s="10">
        <v>13</v>
      </c>
      <c r="K372" s="10">
        <v>228</v>
      </c>
      <c r="L372" s="10">
        <v>268</v>
      </c>
      <c r="M372" s="11" t="s">
        <v>8767</v>
      </c>
      <c r="N372" s="46" t="s">
        <v>20389</v>
      </c>
    </row>
    <row r="373" spans="1:14" s="13" customFormat="1" ht="13.25" customHeight="1">
      <c r="A373" s="10" t="s">
        <v>55</v>
      </c>
      <c r="B373" s="40" t="s">
        <v>125</v>
      </c>
      <c r="C373" s="10" t="s">
        <v>124</v>
      </c>
      <c r="D373" s="40" t="s">
        <v>125</v>
      </c>
      <c r="E373" s="10" t="s">
        <v>139</v>
      </c>
      <c r="F373" s="10">
        <v>14684</v>
      </c>
      <c r="G373" s="40" t="s">
        <v>8792</v>
      </c>
      <c r="H373" s="40" t="s">
        <v>15965</v>
      </c>
      <c r="I373" s="40" t="s">
        <v>17535</v>
      </c>
      <c r="J373" s="10">
        <v>13</v>
      </c>
      <c r="K373" s="10">
        <v>228</v>
      </c>
      <c r="L373" s="10">
        <v>268</v>
      </c>
      <c r="M373" s="11" t="s">
        <v>8793</v>
      </c>
      <c r="N373" s="46" t="s">
        <v>20389</v>
      </c>
    </row>
    <row r="374" spans="1:14" s="13" customFormat="1" ht="13.25" customHeight="1">
      <c r="A374" s="10" t="s">
        <v>55</v>
      </c>
      <c r="B374" s="40" t="s">
        <v>125</v>
      </c>
      <c r="C374" s="10" t="s">
        <v>124</v>
      </c>
      <c r="D374" s="40" t="s">
        <v>125</v>
      </c>
      <c r="E374" s="10" t="s">
        <v>139</v>
      </c>
      <c r="F374" s="10">
        <v>14676</v>
      </c>
      <c r="G374" s="40" t="s">
        <v>8802</v>
      </c>
      <c r="H374" s="40" t="s">
        <v>15966</v>
      </c>
      <c r="I374" s="40" t="s">
        <v>17535</v>
      </c>
      <c r="J374" s="10">
        <v>13</v>
      </c>
      <c r="K374" s="10">
        <v>228</v>
      </c>
      <c r="L374" s="10">
        <v>268</v>
      </c>
      <c r="M374" s="11" t="s">
        <v>8803</v>
      </c>
      <c r="N374" s="46" t="s">
        <v>20389</v>
      </c>
    </row>
    <row r="375" spans="1:14" s="13" customFormat="1" ht="13.25" customHeight="1">
      <c r="A375" s="10" t="s">
        <v>55</v>
      </c>
      <c r="B375" s="40" t="s">
        <v>125</v>
      </c>
      <c r="C375" s="10" t="s">
        <v>124</v>
      </c>
      <c r="D375" s="40" t="s">
        <v>125</v>
      </c>
      <c r="E375" s="10" t="s">
        <v>139</v>
      </c>
      <c r="F375" s="10">
        <v>14672</v>
      </c>
      <c r="G375" s="40" t="s">
        <v>8808</v>
      </c>
      <c r="H375" s="40" t="s">
        <v>15968</v>
      </c>
      <c r="I375" s="40" t="s">
        <v>17535</v>
      </c>
      <c r="J375" s="10">
        <v>13</v>
      </c>
      <c r="K375" s="10">
        <v>228</v>
      </c>
      <c r="L375" s="10">
        <v>268</v>
      </c>
      <c r="M375" s="11" t="s">
        <v>8809</v>
      </c>
      <c r="N375" s="46" t="s">
        <v>20389</v>
      </c>
    </row>
    <row r="376" spans="1:14" s="13" customFormat="1" ht="13.25" customHeight="1">
      <c r="A376" s="10" t="s">
        <v>55</v>
      </c>
      <c r="B376" s="40" t="s">
        <v>125</v>
      </c>
      <c r="C376" s="10" t="s">
        <v>124</v>
      </c>
      <c r="D376" s="40" t="s">
        <v>125</v>
      </c>
      <c r="E376" s="10" t="s">
        <v>139</v>
      </c>
      <c r="F376" s="10">
        <v>19597</v>
      </c>
      <c r="G376" s="40" t="s">
        <v>2783</v>
      </c>
      <c r="H376" s="40" t="s">
        <v>15586</v>
      </c>
      <c r="I376" s="40"/>
      <c r="J376" s="10">
        <v>14</v>
      </c>
      <c r="K376" s="10">
        <v>269</v>
      </c>
      <c r="L376" s="10">
        <v>313</v>
      </c>
      <c r="M376" s="11" t="s">
        <v>2726</v>
      </c>
      <c r="N376" s="46" t="s">
        <v>20390</v>
      </c>
    </row>
    <row r="377" spans="1:14" s="13" customFormat="1" ht="13.25" customHeight="1">
      <c r="A377" s="10" t="s">
        <v>55</v>
      </c>
      <c r="B377" s="40" t="s">
        <v>125</v>
      </c>
      <c r="C377" s="10" t="s">
        <v>124</v>
      </c>
      <c r="D377" s="40" t="s">
        <v>125</v>
      </c>
      <c r="E377" s="10" t="s">
        <v>139</v>
      </c>
      <c r="F377" s="10">
        <v>19632</v>
      </c>
      <c r="G377" s="40" t="s">
        <v>2725</v>
      </c>
      <c r="H377" s="40" t="s">
        <v>15586</v>
      </c>
      <c r="I377" s="40"/>
      <c r="J377" s="10">
        <v>13</v>
      </c>
      <c r="K377" s="10">
        <v>228</v>
      </c>
      <c r="L377" s="10">
        <v>268</v>
      </c>
      <c r="M377" s="11" t="s">
        <v>2726</v>
      </c>
      <c r="N377" s="46" t="s">
        <v>20390</v>
      </c>
    </row>
    <row r="378" spans="1:14" s="13" customFormat="1" ht="13.25" customHeight="1">
      <c r="A378" s="10" t="s">
        <v>55</v>
      </c>
      <c r="B378" s="40" t="s">
        <v>125</v>
      </c>
      <c r="C378" s="10" t="s">
        <v>124</v>
      </c>
      <c r="D378" s="40" t="s">
        <v>125</v>
      </c>
      <c r="E378" s="10" t="s">
        <v>139</v>
      </c>
      <c r="F378" s="10">
        <v>14705</v>
      </c>
      <c r="G378" s="40" t="s">
        <v>8763</v>
      </c>
      <c r="H378" s="40" t="s">
        <v>15586</v>
      </c>
      <c r="I378" s="40"/>
      <c r="J378" s="10">
        <v>12</v>
      </c>
      <c r="K378" s="10">
        <v>192</v>
      </c>
      <c r="L378" s="10">
        <v>227</v>
      </c>
      <c r="M378" s="11" t="s">
        <v>2726</v>
      </c>
      <c r="N378" s="46" t="s">
        <v>20390</v>
      </c>
    </row>
    <row r="379" spans="1:14" s="13" customFormat="1" ht="13.25" customHeight="1">
      <c r="A379" s="10" t="s">
        <v>55</v>
      </c>
      <c r="B379" s="40" t="s">
        <v>125</v>
      </c>
      <c r="C379" s="10" t="s">
        <v>124</v>
      </c>
      <c r="D379" s="40" t="s">
        <v>125</v>
      </c>
      <c r="E379" s="10" t="s">
        <v>139</v>
      </c>
      <c r="F379" s="10">
        <v>14706</v>
      </c>
      <c r="G379" s="40" t="s">
        <v>8762</v>
      </c>
      <c r="H379" s="40" t="s">
        <v>15586</v>
      </c>
      <c r="I379" s="40"/>
      <c r="J379" s="10">
        <v>11</v>
      </c>
      <c r="K379" s="10">
        <v>161</v>
      </c>
      <c r="L379" s="10">
        <v>191</v>
      </c>
      <c r="M379" s="11" t="s">
        <v>2726</v>
      </c>
      <c r="N379" s="46" t="s">
        <v>20390</v>
      </c>
    </row>
    <row r="380" spans="1:14" s="13" customFormat="1" ht="13.25" customHeight="1">
      <c r="A380" s="10" t="s">
        <v>55</v>
      </c>
      <c r="B380" s="40" t="s">
        <v>125</v>
      </c>
      <c r="C380" s="10" t="s">
        <v>124</v>
      </c>
      <c r="D380" s="40" t="s">
        <v>125</v>
      </c>
      <c r="E380" s="10" t="s">
        <v>139</v>
      </c>
      <c r="F380" s="10">
        <v>14694</v>
      </c>
      <c r="G380" s="40" t="s">
        <v>8782</v>
      </c>
      <c r="H380" s="40" t="s">
        <v>15740</v>
      </c>
      <c r="I380" s="40"/>
      <c r="J380" s="10">
        <v>13</v>
      </c>
      <c r="K380" s="10">
        <v>228</v>
      </c>
      <c r="L380" s="10">
        <v>268</v>
      </c>
      <c r="M380" s="11" t="s">
        <v>8783</v>
      </c>
      <c r="N380" s="46" t="s">
        <v>20390</v>
      </c>
    </row>
    <row r="381" spans="1:14" s="13" customFormat="1" ht="13.25" customHeight="1">
      <c r="A381" s="10" t="s">
        <v>55</v>
      </c>
      <c r="B381" s="40" t="s">
        <v>125</v>
      </c>
      <c r="C381" s="10" t="s">
        <v>124</v>
      </c>
      <c r="D381" s="40" t="s">
        <v>125</v>
      </c>
      <c r="E381" s="10" t="s">
        <v>139</v>
      </c>
      <c r="F381" s="10">
        <v>14695</v>
      </c>
      <c r="G381" s="40" t="s">
        <v>8780</v>
      </c>
      <c r="H381" s="40" t="s">
        <v>15740</v>
      </c>
      <c r="I381" s="40"/>
      <c r="J381" s="10">
        <v>12</v>
      </c>
      <c r="K381" s="10">
        <v>192</v>
      </c>
      <c r="L381" s="10">
        <v>227</v>
      </c>
      <c r="M381" s="11" t="s">
        <v>8781</v>
      </c>
      <c r="N381" s="46" t="s">
        <v>20390</v>
      </c>
    </row>
    <row r="382" spans="1:14" s="13" customFormat="1" ht="13.25" customHeight="1">
      <c r="A382" s="10" t="s">
        <v>55</v>
      </c>
      <c r="B382" s="40" t="s">
        <v>125</v>
      </c>
      <c r="C382" s="10" t="s">
        <v>124</v>
      </c>
      <c r="D382" s="40" t="s">
        <v>125</v>
      </c>
      <c r="E382" s="10" t="s">
        <v>139</v>
      </c>
      <c r="F382" s="10">
        <v>14675</v>
      </c>
      <c r="G382" s="40" t="s">
        <v>8804</v>
      </c>
      <c r="H382" s="40" t="s">
        <v>15590</v>
      </c>
      <c r="I382" s="40"/>
      <c r="J382" s="10">
        <v>13</v>
      </c>
      <c r="K382" s="10">
        <v>228</v>
      </c>
      <c r="L382" s="10">
        <v>268</v>
      </c>
      <c r="M382" s="11" t="s">
        <v>8805</v>
      </c>
      <c r="N382" s="46" t="s">
        <v>20390</v>
      </c>
    </row>
    <row r="383" spans="1:14" s="13" customFormat="1" ht="13.25" customHeight="1">
      <c r="A383" s="10" t="s">
        <v>55</v>
      </c>
      <c r="B383" s="40" t="s">
        <v>125</v>
      </c>
      <c r="C383" s="10" t="s">
        <v>124</v>
      </c>
      <c r="D383" s="40" t="s">
        <v>125</v>
      </c>
      <c r="E383" s="10" t="s">
        <v>139</v>
      </c>
      <c r="F383" s="10">
        <v>14677</v>
      </c>
      <c r="G383" s="40" t="s">
        <v>8800</v>
      </c>
      <c r="H383" s="40" t="s">
        <v>15590</v>
      </c>
      <c r="I383" s="40"/>
      <c r="J383" s="10">
        <v>12</v>
      </c>
      <c r="K383" s="10">
        <v>192</v>
      </c>
      <c r="L383" s="10">
        <v>227</v>
      </c>
      <c r="M383" s="11" t="s">
        <v>8801</v>
      </c>
      <c r="N383" s="46" t="s">
        <v>20390</v>
      </c>
    </row>
    <row r="384" spans="1:14" s="13" customFormat="1" ht="13.25" customHeight="1">
      <c r="A384" s="10" t="s">
        <v>55</v>
      </c>
      <c r="B384" s="40" t="s">
        <v>125</v>
      </c>
      <c r="C384" s="10" t="s">
        <v>124</v>
      </c>
      <c r="D384" s="40" t="s">
        <v>125</v>
      </c>
      <c r="E384" s="10" t="s">
        <v>139</v>
      </c>
      <c r="F384" s="10">
        <v>14678</v>
      </c>
      <c r="G384" s="40" t="s">
        <v>8798</v>
      </c>
      <c r="H384" s="40" t="s">
        <v>15590</v>
      </c>
      <c r="I384" s="40"/>
      <c r="J384" s="10">
        <v>11</v>
      </c>
      <c r="K384" s="10">
        <v>161</v>
      </c>
      <c r="L384" s="10">
        <v>191</v>
      </c>
      <c r="M384" s="11" t="s">
        <v>8799</v>
      </c>
      <c r="N384" s="46" t="s">
        <v>20390</v>
      </c>
    </row>
    <row r="385" spans="1:14" s="13" customFormat="1" ht="13.25" customHeight="1">
      <c r="A385" s="10" t="s">
        <v>55</v>
      </c>
      <c r="B385" s="40" t="s">
        <v>125</v>
      </c>
      <c r="C385" s="10" t="s">
        <v>124</v>
      </c>
      <c r="D385" s="40" t="s">
        <v>125</v>
      </c>
      <c r="E385" s="10" t="s">
        <v>139</v>
      </c>
      <c r="F385" s="10">
        <v>14689</v>
      </c>
      <c r="G385" s="40" t="s">
        <v>8786</v>
      </c>
      <c r="H385" s="40" t="s">
        <v>15587</v>
      </c>
      <c r="I385" s="40"/>
      <c r="J385" s="10">
        <v>12</v>
      </c>
      <c r="K385" s="10">
        <v>192</v>
      </c>
      <c r="L385" s="10">
        <v>227</v>
      </c>
      <c r="M385" s="11" t="s">
        <v>8787</v>
      </c>
      <c r="N385" s="46" t="s">
        <v>20390</v>
      </c>
    </row>
    <row r="386" spans="1:14" s="13" customFormat="1" ht="13.25" customHeight="1">
      <c r="A386" s="10" t="s">
        <v>55</v>
      </c>
      <c r="B386" s="40" t="s">
        <v>125</v>
      </c>
      <c r="C386" s="10" t="s">
        <v>124</v>
      </c>
      <c r="D386" s="40" t="s">
        <v>125</v>
      </c>
      <c r="E386" s="10" t="s">
        <v>139</v>
      </c>
      <c r="F386" s="10">
        <v>14685</v>
      </c>
      <c r="G386" s="40" t="s">
        <v>8790</v>
      </c>
      <c r="H386" s="40" t="s">
        <v>15588</v>
      </c>
      <c r="I386" s="40"/>
      <c r="J386" s="10">
        <v>12</v>
      </c>
      <c r="K386" s="10">
        <v>192</v>
      </c>
      <c r="L386" s="10">
        <v>227</v>
      </c>
      <c r="M386" s="11" t="s">
        <v>8791</v>
      </c>
      <c r="N386" s="46" t="s">
        <v>20390</v>
      </c>
    </row>
    <row r="387" spans="1:14" s="13" customFormat="1" ht="13.25" customHeight="1">
      <c r="A387" s="10" t="s">
        <v>55</v>
      </c>
      <c r="B387" s="40" t="s">
        <v>125</v>
      </c>
      <c r="C387" s="10" t="s">
        <v>124</v>
      </c>
      <c r="D387" s="40" t="s">
        <v>125</v>
      </c>
      <c r="E387" s="10" t="s">
        <v>139</v>
      </c>
      <c r="F387" s="10">
        <v>14690</v>
      </c>
      <c r="G387" s="40" t="s">
        <v>8784</v>
      </c>
      <c r="H387" s="40" t="s">
        <v>15587</v>
      </c>
      <c r="I387" s="40"/>
      <c r="J387" s="10">
        <v>11</v>
      </c>
      <c r="K387" s="10">
        <v>161</v>
      </c>
      <c r="L387" s="10">
        <v>191</v>
      </c>
      <c r="M387" s="11" t="s">
        <v>8785</v>
      </c>
      <c r="N387" s="46" t="s">
        <v>20390</v>
      </c>
    </row>
    <row r="388" spans="1:14" s="13" customFormat="1" ht="13.25" customHeight="1">
      <c r="A388" s="10" t="s">
        <v>55</v>
      </c>
      <c r="B388" s="40" t="s">
        <v>125</v>
      </c>
      <c r="C388" s="10" t="s">
        <v>124</v>
      </c>
      <c r="D388" s="40" t="s">
        <v>125</v>
      </c>
      <c r="E388" s="10" t="s">
        <v>139</v>
      </c>
      <c r="F388" s="10">
        <v>14686</v>
      </c>
      <c r="G388" s="40" t="s">
        <v>8788</v>
      </c>
      <c r="H388" s="40" t="s">
        <v>15588</v>
      </c>
      <c r="I388" s="40"/>
      <c r="J388" s="10">
        <v>11</v>
      </c>
      <c r="K388" s="10">
        <v>161</v>
      </c>
      <c r="L388" s="10">
        <v>191</v>
      </c>
      <c r="M388" s="11" t="s">
        <v>8789</v>
      </c>
      <c r="N388" s="46" t="s">
        <v>20390</v>
      </c>
    </row>
    <row r="389" spans="1:14" s="13" customFormat="1" ht="13.25" customHeight="1">
      <c r="A389" s="10" t="s">
        <v>55</v>
      </c>
      <c r="B389" s="40" t="s">
        <v>125</v>
      </c>
      <c r="C389" s="10" t="s">
        <v>124</v>
      </c>
      <c r="D389" s="40" t="s">
        <v>125</v>
      </c>
      <c r="E389" s="10" t="s">
        <v>139</v>
      </c>
      <c r="F389" s="10">
        <v>15257</v>
      </c>
      <c r="G389" s="40" t="s">
        <v>8103</v>
      </c>
      <c r="H389" s="40" t="s">
        <v>15338</v>
      </c>
      <c r="I389" s="40"/>
      <c r="J389" s="10">
        <v>13</v>
      </c>
      <c r="K389" s="10">
        <v>228</v>
      </c>
      <c r="L389" s="10">
        <v>268</v>
      </c>
      <c r="M389" s="11" t="s">
        <v>8104</v>
      </c>
      <c r="N389" s="46" t="s">
        <v>20390</v>
      </c>
    </row>
    <row r="390" spans="1:14" s="13" customFormat="1" ht="13.25" customHeight="1">
      <c r="A390" s="10" t="s">
        <v>55</v>
      </c>
      <c r="B390" s="40" t="s">
        <v>125</v>
      </c>
      <c r="C390" s="10" t="s">
        <v>124</v>
      </c>
      <c r="D390" s="40" t="s">
        <v>125</v>
      </c>
      <c r="E390" s="10" t="s">
        <v>139</v>
      </c>
      <c r="F390" s="10">
        <v>11715</v>
      </c>
      <c r="G390" s="40" t="s">
        <v>12618</v>
      </c>
      <c r="H390" s="40" t="s">
        <v>15338</v>
      </c>
      <c r="I390" s="40"/>
      <c r="J390" s="10">
        <v>12</v>
      </c>
      <c r="K390" s="10">
        <v>192</v>
      </c>
      <c r="L390" s="10">
        <v>227</v>
      </c>
      <c r="M390" s="11" t="s">
        <v>12619</v>
      </c>
      <c r="N390" s="46" t="s">
        <v>20390</v>
      </c>
    </row>
    <row r="391" spans="1:14" s="13" customFormat="1" ht="13.25" customHeight="1">
      <c r="A391" s="10" t="s">
        <v>55</v>
      </c>
      <c r="B391" s="40" t="s">
        <v>125</v>
      </c>
      <c r="C391" s="10" t="s">
        <v>124</v>
      </c>
      <c r="D391" s="40" t="s">
        <v>125</v>
      </c>
      <c r="E391" s="10" t="s">
        <v>139</v>
      </c>
      <c r="F391" s="10">
        <v>15253</v>
      </c>
      <c r="G391" s="40" t="s">
        <v>8105</v>
      </c>
      <c r="H391" s="40" t="s">
        <v>15338</v>
      </c>
      <c r="I391" s="40"/>
      <c r="J391" s="10">
        <v>11</v>
      </c>
      <c r="K391" s="10">
        <v>161</v>
      </c>
      <c r="L391" s="10">
        <v>191</v>
      </c>
      <c r="M391" s="11" t="s">
        <v>8104</v>
      </c>
      <c r="N391" s="46" t="s">
        <v>20390</v>
      </c>
    </row>
    <row r="392" spans="1:14" s="13" customFormat="1" ht="13.25" customHeight="1">
      <c r="A392" s="10" t="s">
        <v>55</v>
      </c>
      <c r="B392" s="40" t="s">
        <v>125</v>
      </c>
      <c r="C392" s="10" t="s">
        <v>124</v>
      </c>
      <c r="D392" s="40" t="s">
        <v>125</v>
      </c>
      <c r="E392" s="10" t="s">
        <v>139</v>
      </c>
      <c r="F392" s="10">
        <v>11716</v>
      </c>
      <c r="G392" s="40" t="s">
        <v>12616</v>
      </c>
      <c r="H392" s="40" t="s">
        <v>15338</v>
      </c>
      <c r="I392" s="40"/>
      <c r="J392" s="10">
        <v>10</v>
      </c>
      <c r="K392" s="10">
        <v>135</v>
      </c>
      <c r="L392" s="10">
        <v>160</v>
      </c>
      <c r="M392" s="11" t="s">
        <v>12617</v>
      </c>
      <c r="N392" s="46" t="s">
        <v>20390</v>
      </c>
    </row>
    <row r="393" spans="1:14" s="13" customFormat="1" ht="13.25" customHeight="1">
      <c r="A393" s="10" t="s">
        <v>55</v>
      </c>
      <c r="B393" s="40" t="s">
        <v>125</v>
      </c>
      <c r="C393" s="10" t="s">
        <v>124</v>
      </c>
      <c r="D393" s="40" t="s">
        <v>125</v>
      </c>
      <c r="E393" s="10" t="s">
        <v>139</v>
      </c>
      <c r="F393" s="10">
        <v>11717</v>
      </c>
      <c r="G393" s="40" t="s">
        <v>12614</v>
      </c>
      <c r="H393" s="40" t="s">
        <v>15338</v>
      </c>
      <c r="I393" s="40"/>
      <c r="J393" s="10">
        <v>9</v>
      </c>
      <c r="K393" s="10">
        <v>114</v>
      </c>
      <c r="L393" s="10">
        <v>134</v>
      </c>
      <c r="M393" s="11" t="s">
        <v>12615</v>
      </c>
      <c r="N393" s="46" t="s">
        <v>20390</v>
      </c>
    </row>
    <row r="394" spans="1:14" s="13" customFormat="1" ht="13.25" customHeight="1">
      <c r="A394" s="10" t="s">
        <v>55</v>
      </c>
      <c r="B394" s="40" t="s">
        <v>125</v>
      </c>
      <c r="C394" s="10" t="s">
        <v>124</v>
      </c>
      <c r="D394" s="40" t="s">
        <v>125</v>
      </c>
      <c r="E394" s="10" t="s">
        <v>139</v>
      </c>
      <c r="F394" s="10">
        <v>14717</v>
      </c>
      <c r="G394" s="40" t="s">
        <v>8754</v>
      </c>
      <c r="H394" s="40" t="s">
        <v>15446</v>
      </c>
      <c r="I394" s="40"/>
      <c r="J394" s="10">
        <v>11</v>
      </c>
      <c r="K394" s="10">
        <v>161</v>
      </c>
      <c r="L394" s="10">
        <v>191</v>
      </c>
      <c r="M394" s="11" t="s">
        <v>8755</v>
      </c>
      <c r="N394" s="46" t="s">
        <v>20390</v>
      </c>
    </row>
    <row r="395" spans="1:14" s="13" customFormat="1" ht="13.25" customHeight="1">
      <c r="A395" s="10" t="s">
        <v>55</v>
      </c>
      <c r="B395" s="40" t="s">
        <v>125</v>
      </c>
      <c r="C395" s="10" t="s">
        <v>124</v>
      </c>
      <c r="D395" s="40" t="s">
        <v>125</v>
      </c>
      <c r="E395" s="10" t="s">
        <v>139</v>
      </c>
      <c r="F395" s="10">
        <v>14716</v>
      </c>
      <c r="G395" s="40" t="s">
        <v>8756</v>
      </c>
      <c r="H395" s="40" t="s">
        <v>15447</v>
      </c>
      <c r="I395" s="40"/>
      <c r="J395" s="10">
        <v>11</v>
      </c>
      <c r="K395" s="10">
        <v>161</v>
      </c>
      <c r="L395" s="10">
        <v>191</v>
      </c>
      <c r="M395" s="11" t="s">
        <v>8755</v>
      </c>
      <c r="N395" s="46" t="s">
        <v>20390</v>
      </c>
    </row>
    <row r="396" spans="1:14" s="13" customFormat="1" ht="13.25" customHeight="1">
      <c r="A396" s="10" t="s">
        <v>55</v>
      </c>
      <c r="B396" s="40" t="s">
        <v>125</v>
      </c>
      <c r="C396" s="10" t="s">
        <v>124</v>
      </c>
      <c r="D396" s="40" t="s">
        <v>125</v>
      </c>
      <c r="E396" s="10" t="s">
        <v>139</v>
      </c>
      <c r="F396" s="10">
        <v>14719</v>
      </c>
      <c r="G396" s="40" t="s">
        <v>8751</v>
      </c>
      <c r="H396" s="40" t="s">
        <v>15446</v>
      </c>
      <c r="I396" s="40"/>
      <c r="J396" s="10">
        <v>10</v>
      </c>
      <c r="K396" s="10">
        <v>135</v>
      </c>
      <c r="L396" s="10">
        <v>160</v>
      </c>
      <c r="M396" s="11" t="s">
        <v>8752</v>
      </c>
      <c r="N396" s="46" t="s">
        <v>20390</v>
      </c>
    </row>
    <row r="397" spans="1:14" s="13" customFormat="1" ht="13.25" customHeight="1">
      <c r="A397" s="10" t="s">
        <v>55</v>
      </c>
      <c r="B397" s="40" t="s">
        <v>125</v>
      </c>
      <c r="C397" s="10" t="s">
        <v>124</v>
      </c>
      <c r="D397" s="40" t="s">
        <v>125</v>
      </c>
      <c r="E397" s="10" t="s">
        <v>139</v>
      </c>
      <c r="F397" s="10">
        <v>14718</v>
      </c>
      <c r="G397" s="40" t="s">
        <v>8753</v>
      </c>
      <c r="H397" s="40" t="s">
        <v>15447</v>
      </c>
      <c r="I397" s="40"/>
      <c r="J397" s="10">
        <v>10</v>
      </c>
      <c r="K397" s="10">
        <v>135</v>
      </c>
      <c r="L397" s="10">
        <v>160</v>
      </c>
      <c r="M397" s="11" t="s">
        <v>8752</v>
      </c>
      <c r="N397" s="46" t="s">
        <v>20390</v>
      </c>
    </row>
    <row r="398" spans="1:14" s="13" customFormat="1" ht="13.25" customHeight="1">
      <c r="A398" s="10" t="s">
        <v>55</v>
      </c>
      <c r="B398" s="40" t="s">
        <v>142</v>
      </c>
      <c r="C398" s="10" t="s">
        <v>141</v>
      </c>
      <c r="D398" s="40" t="s">
        <v>142</v>
      </c>
      <c r="E398" s="10" t="s">
        <v>144</v>
      </c>
      <c r="F398" s="10">
        <v>14028</v>
      </c>
      <c r="G398" s="40" t="s">
        <v>9720</v>
      </c>
      <c r="H398" s="40" t="s">
        <v>17506</v>
      </c>
      <c r="I398" s="40"/>
      <c r="J398" s="10">
        <v>22</v>
      </c>
      <c r="K398" s="10">
        <v>1056</v>
      </c>
      <c r="L398" s="10">
        <v>1260</v>
      </c>
      <c r="M398" s="11" t="s">
        <v>9721</v>
      </c>
      <c r="N398" s="46" t="s">
        <v>20390</v>
      </c>
    </row>
    <row r="399" spans="1:14" s="13" customFormat="1" ht="13.25" customHeight="1">
      <c r="A399" s="10" t="s">
        <v>55</v>
      </c>
      <c r="B399" s="40" t="s">
        <v>142</v>
      </c>
      <c r="C399" s="10" t="s">
        <v>141</v>
      </c>
      <c r="D399" s="40" t="s">
        <v>142</v>
      </c>
      <c r="E399" s="10" t="s">
        <v>144</v>
      </c>
      <c r="F399" s="10">
        <v>16461</v>
      </c>
      <c r="G399" s="40" t="s">
        <v>6547</v>
      </c>
      <c r="H399" s="40" t="s">
        <v>17506</v>
      </c>
      <c r="I399" s="40"/>
      <c r="J399" s="10">
        <v>21</v>
      </c>
      <c r="K399" s="10">
        <v>880</v>
      </c>
      <c r="L399" s="10">
        <v>1055</v>
      </c>
      <c r="M399" s="11" t="s">
        <v>6548</v>
      </c>
      <c r="N399" s="46" t="s">
        <v>20390</v>
      </c>
    </row>
    <row r="400" spans="1:14" s="13" customFormat="1" ht="13.25" customHeight="1">
      <c r="A400" s="10" t="s">
        <v>55</v>
      </c>
      <c r="B400" s="40" t="s">
        <v>142</v>
      </c>
      <c r="C400" s="10" t="s">
        <v>141</v>
      </c>
      <c r="D400" s="40" t="s">
        <v>142</v>
      </c>
      <c r="E400" s="10" t="s">
        <v>144</v>
      </c>
      <c r="F400" s="10">
        <v>14029</v>
      </c>
      <c r="G400" s="40" t="s">
        <v>9718</v>
      </c>
      <c r="H400" s="40" t="s">
        <v>17506</v>
      </c>
      <c r="I400" s="40"/>
      <c r="J400" s="10">
        <v>20</v>
      </c>
      <c r="K400" s="10">
        <v>735</v>
      </c>
      <c r="L400" s="10">
        <v>879</v>
      </c>
      <c r="M400" s="11" t="s">
        <v>9719</v>
      </c>
      <c r="N400" s="46" t="s">
        <v>20390</v>
      </c>
    </row>
    <row r="401" spans="1:14" s="13" customFormat="1" ht="13.25" customHeight="1">
      <c r="A401" s="10" t="s">
        <v>55</v>
      </c>
      <c r="B401" s="40" t="s">
        <v>142</v>
      </c>
      <c r="C401" s="10" t="s">
        <v>141</v>
      </c>
      <c r="D401" s="40" t="s">
        <v>142</v>
      </c>
      <c r="E401" s="10" t="s">
        <v>144</v>
      </c>
      <c r="F401" s="10">
        <v>14030</v>
      </c>
      <c r="G401" s="40" t="s">
        <v>9716</v>
      </c>
      <c r="H401" s="40" t="s">
        <v>16298</v>
      </c>
      <c r="I401" s="40"/>
      <c r="J401" s="10">
        <v>18</v>
      </c>
      <c r="K401" s="10">
        <v>519</v>
      </c>
      <c r="L401" s="10">
        <v>613</v>
      </c>
      <c r="M401" s="11" t="s">
        <v>9717</v>
      </c>
      <c r="N401" s="46" t="s">
        <v>20390</v>
      </c>
    </row>
    <row r="402" spans="1:14" s="13" customFormat="1" ht="13.25" customHeight="1">
      <c r="A402" s="10" t="s">
        <v>55</v>
      </c>
      <c r="B402" s="40" t="s">
        <v>142</v>
      </c>
      <c r="C402" s="10" t="s">
        <v>141</v>
      </c>
      <c r="D402" s="40" t="s">
        <v>142</v>
      </c>
      <c r="E402" s="10" t="s">
        <v>144</v>
      </c>
      <c r="F402" s="10">
        <v>15274</v>
      </c>
      <c r="G402" s="40" t="s">
        <v>8088</v>
      </c>
      <c r="H402" s="40" t="s">
        <v>16298</v>
      </c>
      <c r="I402" s="40"/>
      <c r="J402" s="10">
        <v>17</v>
      </c>
      <c r="K402" s="10">
        <v>439</v>
      </c>
      <c r="L402" s="10">
        <v>518</v>
      </c>
      <c r="M402" s="11" t="s">
        <v>8089</v>
      </c>
      <c r="N402" s="46" t="s">
        <v>20390</v>
      </c>
    </row>
    <row r="403" spans="1:14" s="13" customFormat="1" ht="13.25" customHeight="1">
      <c r="A403" s="10" t="s">
        <v>55</v>
      </c>
      <c r="B403" s="40" t="s">
        <v>142</v>
      </c>
      <c r="C403" s="10" t="s">
        <v>141</v>
      </c>
      <c r="D403" s="40" t="s">
        <v>142</v>
      </c>
      <c r="E403" s="10" t="s">
        <v>144</v>
      </c>
      <c r="F403" s="10">
        <v>14031</v>
      </c>
      <c r="G403" s="40" t="s">
        <v>9714</v>
      </c>
      <c r="H403" s="40" t="s">
        <v>16298</v>
      </c>
      <c r="I403" s="40"/>
      <c r="J403" s="10">
        <v>16</v>
      </c>
      <c r="K403" s="10">
        <v>371</v>
      </c>
      <c r="L403" s="10">
        <v>438</v>
      </c>
      <c r="M403" s="11" t="s">
        <v>9715</v>
      </c>
      <c r="N403" s="46" t="s">
        <v>20390</v>
      </c>
    </row>
    <row r="404" spans="1:14" s="13" customFormat="1" ht="13.25" customHeight="1">
      <c r="A404" s="10" t="s">
        <v>55</v>
      </c>
      <c r="B404" s="40" t="s">
        <v>142</v>
      </c>
      <c r="C404" s="10" t="s">
        <v>141</v>
      </c>
      <c r="D404" s="40" t="s">
        <v>142</v>
      </c>
      <c r="E404" s="10" t="s">
        <v>144</v>
      </c>
      <c r="F404" s="10">
        <v>14530</v>
      </c>
      <c r="G404" s="40" t="s">
        <v>8915</v>
      </c>
      <c r="H404" s="40" t="s">
        <v>16298</v>
      </c>
      <c r="I404" s="40"/>
      <c r="J404" s="10">
        <v>15</v>
      </c>
      <c r="K404" s="10">
        <v>314</v>
      </c>
      <c r="L404" s="10">
        <v>370</v>
      </c>
      <c r="M404" s="11" t="s">
        <v>8916</v>
      </c>
      <c r="N404" s="46" t="s">
        <v>20390</v>
      </c>
    </row>
    <row r="405" spans="1:14" s="13" customFormat="1" ht="13.25" customHeight="1">
      <c r="A405" s="10" t="s">
        <v>55</v>
      </c>
      <c r="B405" s="40" t="s">
        <v>142</v>
      </c>
      <c r="C405" s="10" t="s">
        <v>141</v>
      </c>
      <c r="D405" s="40" t="s">
        <v>142</v>
      </c>
      <c r="E405" s="10" t="s">
        <v>144</v>
      </c>
      <c r="F405" s="10">
        <v>14531</v>
      </c>
      <c r="G405" s="40" t="s">
        <v>8913</v>
      </c>
      <c r="H405" s="40" t="s">
        <v>16298</v>
      </c>
      <c r="I405" s="40"/>
      <c r="J405" s="10">
        <v>14</v>
      </c>
      <c r="K405" s="10">
        <v>269</v>
      </c>
      <c r="L405" s="10">
        <v>313</v>
      </c>
      <c r="M405" s="11" t="s">
        <v>8914</v>
      </c>
      <c r="N405" s="46" t="s">
        <v>20390</v>
      </c>
    </row>
    <row r="406" spans="1:14" s="13" customFormat="1" ht="13.25" customHeight="1">
      <c r="A406" s="10" t="s">
        <v>55</v>
      </c>
      <c r="B406" s="40" t="s">
        <v>142</v>
      </c>
      <c r="C406" s="10" t="s">
        <v>141</v>
      </c>
      <c r="D406" s="40" t="s">
        <v>150</v>
      </c>
      <c r="E406" s="10" t="s">
        <v>149</v>
      </c>
      <c r="F406" s="10">
        <v>14070</v>
      </c>
      <c r="G406" s="40" t="s">
        <v>9668</v>
      </c>
      <c r="H406" s="40" t="s">
        <v>9668</v>
      </c>
      <c r="I406" s="40"/>
      <c r="J406" s="10" t="s">
        <v>17529</v>
      </c>
      <c r="K406" s="10">
        <v>880</v>
      </c>
      <c r="L406" s="10">
        <v>11180</v>
      </c>
      <c r="M406" s="11" t="s">
        <v>9669</v>
      </c>
      <c r="N406" s="45" t="s">
        <v>15134</v>
      </c>
    </row>
    <row r="407" spans="1:14" s="13" customFormat="1" ht="13.25" customHeight="1">
      <c r="A407" s="10" t="s">
        <v>55</v>
      </c>
      <c r="B407" s="40" t="s">
        <v>142</v>
      </c>
      <c r="C407" s="10" t="s">
        <v>141</v>
      </c>
      <c r="D407" s="40" t="s">
        <v>150</v>
      </c>
      <c r="E407" s="10" t="s">
        <v>149</v>
      </c>
      <c r="F407" s="10">
        <v>10935</v>
      </c>
      <c r="G407" s="40" t="s">
        <v>13667</v>
      </c>
      <c r="H407" s="40" t="s">
        <v>13667</v>
      </c>
      <c r="I407" s="40" t="s">
        <v>18222</v>
      </c>
      <c r="J407" s="10" t="s">
        <v>17530</v>
      </c>
      <c r="K407" s="10">
        <v>880</v>
      </c>
      <c r="L407" s="10">
        <v>8320</v>
      </c>
      <c r="M407" s="11" t="s">
        <v>2688</v>
      </c>
      <c r="N407" s="45" t="s">
        <v>15134</v>
      </c>
    </row>
    <row r="408" spans="1:14" s="13" customFormat="1" ht="13.25" customHeight="1">
      <c r="A408" s="10" t="s">
        <v>55</v>
      </c>
      <c r="B408" s="40" t="s">
        <v>142</v>
      </c>
      <c r="C408" s="10" t="s">
        <v>141</v>
      </c>
      <c r="D408" s="40" t="s">
        <v>150</v>
      </c>
      <c r="E408" s="10" t="s">
        <v>149</v>
      </c>
      <c r="F408" s="10">
        <v>10936</v>
      </c>
      <c r="G408" s="40" t="s">
        <v>13666</v>
      </c>
      <c r="H408" s="40" t="s">
        <v>13666</v>
      </c>
      <c r="I408" s="40" t="s">
        <v>18221</v>
      </c>
      <c r="J408" s="10" t="s">
        <v>17531</v>
      </c>
      <c r="K408" s="10">
        <v>735</v>
      </c>
      <c r="L408" s="10">
        <v>2140</v>
      </c>
      <c r="M408" s="11" t="s">
        <v>2693</v>
      </c>
      <c r="N408" s="45" t="s">
        <v>15134</v>
      </c>
    </row>
    <row r="409" spans="1:14" s="13" customFormat="1" ht="13.25" customHeight="1">
      <c r="A409" s="10" t="s">
        <v>55</v>
      </c>
      <c r="B409" s="40" t="s">
        <v>142</v>
      </c>
      <c r="C409" s="10" t="s">
        <v>141</v>
      </c>
      <c r="D409" s="40" t="s">
        <v>150</v>
      </c>
      <c r="E409" s="10" t="s">
        <v>149</v>
      </c>
      <c r="F409" s="10">
        <v>10937</v>
      </c>
      <c r="G409" s="40" t="s">
        <v>13665</v>
      </c>
      <c r="H409" s="40" t="s">
        <v>13665</v>
      </c>
      <c r="I409" s="40" t="s">
        <v>18220</v>
      </c>
      <c r="J409" s="10" t="s">
        <v>17532</v>
      </c>
      <c r="K409" s="10">
        <v>519</v>
      </c>
      <c r="L409" s="10">
        <v>1507</v>
      </c>
      <c r="M409" s="11" t="s">
        <v>2690</v>
      </c>
      <c r="N409" s="45" t="s">
        <v>15134</v>
      </c>
    </row>
    <row r="410" spans="1:14" s="13" customFormat="1" ht="13.25" customHeight="1">
      <c r="A410" s="10" t="s">
        <v>55</v>
      </c>
      <c r="B410" s="40" t="s">
        <v>153</v>
      </c>
      <c r="C410" s="10" t="s">
        <v>152</v>
      </c>
      <c r="D410" s="40" t="s">
        <v>153</v>
      </c>
      <c r="E410" s="10" t="s">
        <v>155</v>
      </c>
      <c r="F410" s="10">
        <v>15301</v>
      </c>
      <c r="G410" s="40" t="s">
        <v>8053</v>
      </c>
      <c r="H410" s="40" t="s">
        <v>17306</v>
      </c>
      <c r="I410" s="40"/>
      <c r="J410" s="10">
        <v>20</v>
      </c>
      <c r="K410" s="10">
        <v>735</v>
      </c>
      <c r="L410" s="10">
        <v>879</v>
      </c>
      <c r="M410" s="11" t="s">
        <v>8054</v>
      </c>
      <c r="N410" s="46" t="s">
        <v>20390</v>
      </c>
    </row>
    <row r="411" spans="1:14" s="13" customFormat="1" ht="13.25" customHeight="1">
      <c r="A411" s="10" t="s">
        <v>55</v>
      </c>
      <c r="B411" s="40" t="s">
        <v>153</v>
      </c>
      <c r="C411" s="10" t="s">
        <v>152</v>
      </c>
      <c r="D411" s="40" t="s">
        <v>153</v>
      </c>
      <c r="E411" s="10" t="s">
        <v>155</v>
      </c>
      <c r="F411" s="10">
        <v>15296</v>
      </c>
      <c r="G411" s="40" t="s">
        <v>8063</v>
      </c>
      <c r="H411" s="40" t="s">
        <v>17306</v>
      </c>
      <c r="I411" s="40"/>
      <c r="J411" s="10">
        <v>19</v>
      </c>
      <c r="K411" s="10">
        <v>614</v>
      </c>
      <c r="L411" s="10">
        <v>734</v>
      </c>
      <c r="M411" s="11" t="s">
        <v>8054</v>
      </c>
      <c r="N411" s="46" t="s">
        <v>20390</v>
      </c>
    </row>
    <row r="412" spans="1:14" s="13" customFormat="1" ht="13.25" customHeight="1">
      <c r="A412" s="10" t="s">
        <v>55</v>
      </c>
      <c r="B412" s="40" t="s">
        <v>153</v>
      </c>
      <c r="C412" s="10" t="s">
        <v>152</v>
      </c>
      <c r="D412" s="40" t="s">
        <v>153</v>
      </c>
      <c r="E412" s="10" t="s">
        <v>155</v>
      </c>
      <c r="F412" s="10">
        <v>15294</v>
      </c>
      <c r="G412" s="40" t="s">
        <v>8066</v>
      </c>
      <c r="H412" s="40" t="s">
        <v>17306</v>
      </c>
      <c r="I412" s="40"/>
      <c r="J412" s="10">
        <v>18</v>
      </c>
      <c r="K412" s="10">
        <v>519</v>
      </c>
      <c r="L412" s="10">
        <v>613</v>
      </c>
      <c r="M412" s="11" t="s">
        <v>8054</v>
      </c>
      <c r="N412" s="46" t="s">
        <v>20390</v>
      </c>
    </row>
    <row r="413" spans="1:14" s="13" customFormat="1" ht="13.25" customHeight="1">
      <c r="A413" s="10" t="s">
        <v>55</v>
      </c>
      <c r="B413" s="40" t="s">
        <v>153</v>
      </c>
      <c r="C413" s="10" t="s">
        <v>152</v>
      </c>
      <c r="D413" s="40" t="s">
        <v>153</v>
      </c>
      <c r="E413" s="10" t="s">
        <v>155</v>
      </c>
      <c r="F413" s="10">
        <v>11110</v>
      </c>
      <c r="G413" s="40" t="s">
        <v>13453</v>
      </c>
      <c r="H413" s="40" t="s">
        <v>16778</v>
      </c>
      <c r="I413" s="40"/>
      <c r="J413" s="10">
        <v>20</v>
      </c>
      <c r="K413" s="10">
        <v>735</v>
      </c>
      <c r="L413" s="10">
        <v>879</v>
      </c>
      <c r="M413" s="11" t="s">
        <v>13454</v>
      </c>
      <c r="N413" s="46" t="s">
        <v>20390</v>
      </c>
    </row>
    <row r="414" spans="1:14" s="13" customFormat="1" ht="13.25" customHeight="1">
      <c r="A414" s="10" t="s">
        <v>55</v>
      </c>
      <c r="B414" s="40" t="s">
        <v>153</v>
      </c>
      <c r="C414" s="10" t="s">
        <v>152</v>
      </c>
      <c r="D414" s="40" t="s">
        <v>153</v>
      </c>
      <c r="E414" s="10" t="s">
        <v>155</v>
      </c>
      <c r="F414" s="10">
        <v>11111</v>
      </c>
      <c r="G414" s="40" t="s">
        <v>13452</v>
      </c>
      <c r="H414" s="40" t="s">
        <v>16778</v>
      </c>
      <c r="I414" s="40"/>
      <c r="J414" s="10">
        <v>19</v>
      </c>
      <c r="K414" s="10">
        <v>614</v>
      </c>
      <c r="L414" s="10">
        <v>734</v>
      </c>
      <c r="M414" s="11" t="s">
        <v>13450</v>
      </c>
      <c r="N414" s="46" t="s">
        <v>20390</v>
      </c>
    </row>
    <row r="415" spans="1:14" s="13" customFormat="1" ht="13.25" customHeight="1">
      <c r="A415" s="10" t="s">
        <v>55</v>
      </c>
      <c r="B415" s="40" t="s">
        <v>153</v>
      </c>
      <c r="C415" s="10" t="s">
        <v>152</v>
      </c>
      <c r="D415" s="40" t="s">
        <v>153</v>
      </c>
      <c r="E415" s="10" t="s">
        <v>155</v>
      </c>
      <c r="F415" s="10">
        <v>11112</v>
      </c>
      <c r="G415" s="40" t="s">
        <v>13451</v>
      </c>
      <c r="H415" s="40" t="s">
        <v>16778</v>
      </c>
      <c r="I415" s="40"/>
      <c r="J415" s="10">
        <v>18</v>
      </c>
      <c r="K415" s="10">
        <v>519</v>
      </c>
      <c r="L415" s="10">
        <v>613</v>
      </c>
      <c r="M415" s="11" t="s">
        <v>13450</v>
      </c>
      <c r="N415" s="46" t="s">
        <v>20390</v>
      </c>
    </row>
    <row r="416" spans="1:14" s="13" customFormat="1" ht="13.25" customHeight="1">
      <c r="A416" s="10" t="s">
        <v>55</v>
      </c>
      <c r="B416" s="40" t="s">
        <v>153</v>
      </c>
      <c r="C416" s="10" t="s">
        <v>152</v>
      </c>
      <c r="D416" s="40" t="s">
        <v>153</v>
      </c>
      <c r="E416" s="10" t="s">
        <v>155</v>
      </c>
      <c r="F416" s="10">
        <v>11113</v>
      </c>
      <c r="G416" s="40" t="s">
        <v>13449</v>
      </c>
      <c r="H416" s="40" t="s">
        <v>16778</v>
      </c>
      <c r="I416" s="40"/>
      <c r="J416" s="10">
        <v>17</v>
      </c>
      <c r="K416" s="10">
        <v>439</v>
      </c>
      <c r="L416" s="10">
        <v>518</v>
      </c>
      <c r="M416" s="11" t="s">
        <v>13450</v>
      </c>
      <c r="N416" s="46" t="s">
        <v>20390</v>
      </c>
    </row>
    <row r="417" spans="1:14" s="13" customFormat="1" ht="13.25" customHeight="1">
      <c r="A417" s="10" t="s">
        <v>55</v>
      </c>
      <c r="B417" s="40" t="s">
        <v>153</v>
      </c>
      <c r="C417" s="10" t="s">
        <v>152</v>
      </c>
      <c r="D417" s="40" t="s">
        <v>153</v>
      </c>
      <c r="E417" s="10" t="s">
        <v>155</v>
      </c>
      <c r="F417" s="10">
        <v>15292</v>
      </c>
      <c r="G417" s="40" t="s">
        <v>8067</v>
      </c>
      <c r="H417" s="40" t="s">
        <v>16778</v>
      </c>
      <c r="I417" s="40"/>
      <c r="J417" s="10">
        <v>16</v>
      </c>
      <c r="K417" s="10">
        <v>371</v>
      </c>
      <c r="L417" s="10">
        <v>438</v>
      </c>
      <c r="M417" s="11" t="s">
        <v>8068</v>
      </c>
      <c r="N417" s="46" t="s">
        <v>20390</v>
      </c>
    </row>
    <row r="418" spans="1:14" s="13" customFormat="1" ht="13.25" customHeight="1">
      <c r="A418" s="10" t="s">
        <v>55</v>
      </c>
      <c r="B418" s="40" t="s">
        <v>153</v>
      </c>
      <c r="C418" s="10" t="s">
        <v>152</v>
      </c>
      <c r="D418" s="40" t="s">
        <v>153</v>
      </c>
      <c r="E418" s="10" t="s">
        <v>155</v>
      </c>
      <c r="F418" s="10">
        <v>21119</v>
      </c>
      <c r="G418" s="40" t="s">
        <v>14938</v>
      </c>
      <c r="H418" s="40" t="s">
        <v>16450</v>
      </c>
      <c r="I418" s="40" t="s">
        <v>18675</v>
      </c>
      <c r="J418" s="10">
        <v>17</v>
      </c>
      <c r="K418" s="10">
        <v>439</v>
      </c>
      <c r="L418" s="10">
        <v>518</v>
      </c>
      <c r="M418" s="11" t="s">
        <v>14939</v>
      </c>
      <c r="N418" s="46" t="s">
        <v>20390</v>
      </c>
    </row>
    <row r="419" spans="1:14" s="13" customFormat="1" ht="13.25" customHeight="1">
      <c r="A419" s="10" t="s">
        <v>55</v>
      </c>
      <c r="B419" s="40" t="s">
        <v>153</v>
      </c>
      <c r="C419" s="10" t="s">
        <v>152</v>
      </c>
      <c r="D419" s="40" t="s">
        <v>153</v>
      </c>
      <c r="E419" s="10" t="s">
        <v>155</v>
      </c>
      <c r="F419" s="10">
        <v>21118</v>
      </c>
      <c r="G419" s="40" t="s">
        <v>14940</v>
      </c>
      <c r="H419" s="40" t="s">
        <v>16450</v>
      </c>
      <c r="I419" s="40" t="s">
        <v>18675</v>
      </c>
      <c r="J419" s="10">
        <v>16</v>
      </c>
      <c r="K419" s="10">
        <v>371</v>
      </c>
      <c r="L419" s="10">
        <v>438</v>
      </c>
      <c r="M419" s="11" t="s">
        <v>14939</v>
      </c>
      <c r="N419" s="46" t="s">
        <v>20390</v>
      </c>
    </row>
    <row r="420" spans="1:14" s="13" customFormat="1" ht="13.25" customHeight="1">
      <c r="A420" s="10" t="s">
        <v>55</v>
      </c>
      <c r="B420" s="40" t="s">
        <v>153</v>
      </c>
      <c r="C420" s="10" t="s">
        <v>152</v>
      </c>
      <c r="D420" s="40" t="s">
        <v>153</v>
      </c>
      <c r="E420" s="10" t="s">
        <v>155</v>
      </c>
      <c r="F420" s="10">
        <v>21117</v>
      </c>
      <c r="G420" s="40" t="s">
        <v>14941</v>
      </c>
      <c r="H420" s="40" t="s">
        <v>16450</v>
      </c>
      <c r="I420" s="40" t="s">
        <v>18675</v>
      </c>
      <c r="J420" s="10">
        <v>15</v>
      </c>
      <c r="K420" s="10">
        <v>314</v>
      </c>
      <c r="L420" s="10">
        <v>370</v>
      </c>
      <c r="M420" s="11" t="s">
        <v>14939</v>
      </c>
      <c r="N420" s="46" t="s">
        <v>20390</v>
      </c>
    </row>
    <row r="421" spans="1:14" s="13" customFormat="1" ht="13.25" customHeight="1">
      <c r="A421" s="10" t="s">
        <v>55</v>
      </c>
      <c r="B421" s="40" t="s">
        <v>153</v>
      </c>
      <c r="C421" s="10" t="s">
        <v>152</v>
      </c>
      <c r="D421" s="40" t="s">
        <v>153</v>
      </c>
      <c r="E421" s="10" t="s">
        <v>155</v>
      </c>
      <c r="F421" s="10">
        <v>21116</v>
      </c>
      <c r="G421" s="40" t="s">
        <v>14942</v>
      </c>
      <c r="H421" s="40" t="s">
        <v>16450</v>
      </c>
      <c r="I421" s="40" t="s">
        <v>18675</v>
      </c>
      <c r="J421" s="10">
        <v>14</v>
      </c>
      <c r="K421" s="10">
        <v>269</v>
      </c>
      <c r="L421" s="10">
        <v>313</v>
      </c>
      <c r="M421" s="11" t="s">
        <v>14939</v>
      </c>
      <c r="N421" s="46" t="s">
        <v>20390</v>
      </c>
    </row>
    <row r="422" spans="1:14" s="13" customFormat="1" ht="13.25" customHeight="1">
      <c r="A422" s="10" t="s">
        <v>55</v>
      </c>
      <c r="B422" s="40" t="s">
        <v>153</v>
      </c>
      <c r="C422" s="10" t="s">
        <v>152</v>
      </c>
      <c r="D422" s="40" t="s">
        <v>153</v>
      </c>
      <c r="E422" s="10" t="s">
        <v>155</v>
      </c>
      <c r="F422" s="10">
        <v>12215</v>
      </c>
      <c r="G422" s="40" t="s">
        <v>11946</v>
      </c>
      <c r="H422" s="40" t="s">
        <v>16081</v>
      </c>
      <c r="I422" s="40"/>
      <c r="J422" s="10">
        <v>16</v>
      </c>
      <c r="K422" s="10">
        <v>371</v>
      </c>
      <c r="L422" s="10">
        <v>438</v>
      </c>
      <c r="M422" s="11" t="s">
        <v>11947</v>
      </c>
      <c r="N422" s="46" t="s">
        <v>20390</v>
      </c>
    </row>
    <row r="423" spans="1:14" s="13" customFormat="1" ht="13.25" customHeight="1">
      <c r="A423" s="10" t="s">
        <v>55</v>
      </c>
      <c r="B423" s="40" t="s">
        <v>153</v>
      </c>
      <c r="C423" s="10" t="s">
        <v>152</v>
      </c>
      <c r="D423" s="40" t="s">
        <v>153</v>
      </c>
      <c r="E423" s="10" t="s">
        <v>155</v>
      </c>
      <c r="F423" s="10">
        <v>11114</v>
      </c>
      <c r="G423" s="40" t="s">
        <v>13447</v>
      </c>
      <c r="H423" s="40" t="s">
        <v>16081</v>
      </c>
      <c r="I423" s="40"/>
      <c r="J423" s="10">
        <v>15</v>
      </c>
      <c r="K423" s="10">
        <v>314</v>
      </c>
      <c r="L423" s="10">
        <v>370</v>
      </c>
      <c r="M423" s="11" t="s">
        <v>13448</v>
      </c>
      <c r="N423" s="46" t="s">
        <v>20390</v>
      </c>
    </row>
    <row r="424" spans="1:14" s="13" customFormat="1" ht="13.25" customHeight="1">
      <c r="A424" s="10" t="s">
        <v>55</v>
      </c>
      <c r="B424" s="40" t="s">
        <v>153</v>
      </c>
      <c r="C424" s="10" t="s">
        <v>152</v>
      </c>
      <c r="D424" s="40" t="s">
        <v>153</v>
      </c>
      <c r="E424" s="10" t="s">
        <v>155</v>
      </c>
      <c r="F424" s="10">
        <v>12216</v>
      </c>
      <c r="G424" s="40" t="s">
        <v>11944</v>
      </c>
      <c r="H424" s="40" t="s">
        <v>16081</v>
      </c>
      <c r="I424" s="40"/>
      <c r="J424" s="10">
        <v>14</v>
      </c>
      <c r="K424" s="10">
        <v>269</v>
      </c>
      <c r="L424" s="10">
        <v>313</v>
      </c>
      <c r="M424" s="11" t="s">
        <v>11945</v>
      </c>
      <c r="N424" s="46" t="s">
        <v>20390</v>
      </c>
    </row>
    <row r="425" spans="1:14" s="13" customFormat="1" ht="13.25" customHeight="1">
      <c r="A425" s="10" t="s">
        <v>55</v>
      </c>
      <c r="B425" s="40" t="s">
        <v>153</v>
      </c>
      <c r="C425" s="10" t="s">
        <v>152</v>
      </c>
      <c r="D425" s="40" t="s">
        <v>153</v>
      </c>
      <c r="E425" s="10" t="s">
        <v>155</v>
      </c>
      <c r="F425" s="10">
        <v>11115</v>
      </c>
      <c r="G425" s="40" t="s">
        <v>13445</v>
      </c>
      <c r="H425" s="40" t="s">
        <v>16081</v>
      </c>
      <c r="I425" s="40"/>
      <c r="J425" s="10">
        <v>13</v>
      </c>
      <c r="K425" s="10">
        <v>228</v>
      </c>
      <c r="L425" s="10">
        <v>268</v>
      </c>
      <c r="M425" s="11" t="s">
        <v>13446</v>
      </c>
      <c r="N425" s="46" t="s">
        <v>20390</v>
      </c>
    </row>
    <row r="426" spans="1:14" s="13" customFormat="1" ht="13.25" customHeight="1">
      <c r="A426" s="10" t="s">
        <v>55</v>
      </c>
      <c r="B426" s="40" t="s">
        <v>153</v>
      </c>
      <c r="C426" s="10" t="s">
        <v>152</v>
      </c>
      <c r="D426" s="40" t="s">
        <v>160</v>
      </c>
      <c r="E426" s="10" t="s">
        <v>159</v>
      </c>
      <c r="F426" s="10">
        <v>10714</v>
      </c>
      <c r="G426" s="40" t="s">
        <v>13896</v>
      </c>
      <c r="H426" s="40" t="s">
        <v>13896</v>
      </c>
      <c r="I426" s="40"/>
      <c r="J426" s="10" t="s">
        <v>17529</v>
      </c>
      <c r="K426" s="10">
        <v>880</v>
      </c>
      <c r="L426" s="10">
        <v>11180</v>
      </c>
      <c r="M426" s="11" t="s">
        <v>13897</v>
      </c>
      <c r="N426" s="45" t="s">
        <v>15134</v>
      </c>
    </row>
    <row r="427" spans="1:14" s="13" customFormat="1" ht="13.25" customHeight="1">
      <c r="A427" s="10" t="s">
        <v>55</v>
      </c>
      <c r="B427" s="40" t="s">
        <v>153</v>
      </c>
      <c r="C427" s="10" t="s">
        <v>152</v>
      </c>
      <c r="D427" s="40" t="s">
        <v>160</v>
      </c>
      <c r="E427" s="10" t="s">
        <v>159</v>
      </c>
      <c r="F427" s="10">
        <v>10942</v>
      </c>
      <c r="G427" s="40" t="s">
        <v>13660</v>
      </c>
      <c r="H427" s="40" t="s">
        <v>13660</v>
      </c>
      <c r="I427" s="40" t="s">
        <v>18216</v>
      </c>
      <c r="J427" s="10" t="s">
        <v>17530</v>
      </c>
      <c r="K427" s="10">
        <v>880</v>
      </c>
      <c r="L427" s="10">
        <v>8320</v>
      </c>
      <c r="M427" s="11" t="s">
        <v>2688</v>
      </c>
      <c r="N427" s="45" t="s">
        <v>15134</v>
      </c>
    </row>
    <row r="428" spans="1:14" s="13" customFormat="1" ht="13.25" customHeight="1">
      <c r="A428" s="10" t="s">
        <v>55</v>
      </c>
      <c r="B428" s="40" t="s">
        <v>153</v>
      </c>
      <c r="C428" s="10" t="s">
        <v>152</v>
      </c>
      <c r="D428" s="40" t="s">
        <v>160</v>
      </c>
      <c r="E428" s="10" t="s">
        <v>159</v>
      </c>
      <c r="F428" s="10">
        <v>10943</v>
      </c>
      <c r="G428" s="40" t="s">
        <v>13659</v>
      </c>
      <c r="H428" s="40" t="s">
        <v>13659</v>
      </c>
      <c r="I428" s="40" t="s">
        <v>18215</v>
      </c>
      <c r="J428" s="10" t="s">
        <v>17531</v>
      </c>
      <c r="K428" s="10">
        <v>735</v>
      </c>
      <c r="L428" s="10">
        <v>2140</v>
      </c>
      <c r="M428" s="11" t="s">
        <v>2693</v>
      </c>
      <c r="N428" s="45" t="s">
        <v>15134</v>
      </c>
    </row>
    <row r="429" spans="1:14" s="13" customFormat="1" ht="13.25" customHeight="1">
      <c r="A429" s="10" t="s">
        <v>55</v>
      </c>
      <c r="B429" s="40" t="s">
        <v>153</v>
      </c>
      <c r="C429" s="10" t="s">
        <v>152</v>
      </c>
      <c r="D429" s="40" t="s">
        <v>160</v>
      </c>
      <c r="E429" s="10" t="s">
        <v>159</v>
      </c>
      <c r="F429" s="10">
        <v>10944</v>
      </c>
      <c r="G429" s="40" t="s">
        <v>13658</v>
      </c>
      <c r="H429" s="40" t="s">
        <v>13658</v>
      </c>
      <c r="I429" s="40" t="s">
        <v>18214</v>
      </c>
      <c r="J429" s="10" t="s">
        <v>17532</v>
      </c>
      <c r="K429" s="10">
        <v>519</v>
      </c>
      <c r="L429" s="10">
        <v>1507</v>
      </c>
      <c r="M429" s="11" t="s">
        <v>2690</v>
      </c>
      <c r="N429" s="45" t="s">
        <v>15134</v>
      </c>
    </row>
    <row r="430" spans="1:14" s="13" customFormat="1" ht="13.25" customHeight="1">
      <c r="A430" s="10" t="s">
        <v>55</v>
      </c>
      <c r="B430" s="40" t="s">
        <v>163</v>
      </c>
      <c r="C430" s="10" t="s">
        <v>162</v>
      </c>
      <c r="D430" s="40" t="s">
        <v>166</v>
      </c>
      <c r="E430" s="10" t="s">
        <v>165</v>
      </c>
      <c r="F430" s="10">
        <v>10342</v>
      </c>
      <c r="G430" s="40" t="s">
        <v>14283</v>
      </c>
      <c r="H430" s="40" t="s">
        <v>14283</v>
      </c>
      <c r="I430" s="40"/>
      <c r="J430" s="10" t="s">
        <v>17529</v>
      </c>
      <c r="K430" s="10">
        <v>880</v>
      </c>
      <c r="L430" s="10">
        <v>11180</v>
      </c>
      <c r="M430" s="11" t="s">
        <v>2688</v>
      </c>
      <c r="N430" s="45" t="s">
        <v>15134</v>
      </c>
    </row>
    <row r="431" spans="1:14" s="13" customFormat="1" ht="13.25" customHeight="1">
      <c r="A431" s="10" t="s">
        <v>55</v>
      </c>
      <c r="B431" s="40" t="s">
        <v>163</v>
      </c>
      <c r="C431" s="10" t="s">
        <v>162</v>
      </c>
      <c r="D431" s="40" t="s">
        <v>166</v>
      </c>
      <c r="E431" s="10" t="s">
        <v>165</v>
      </c>
      <c r="F431" s="10">
        <v>10343</v>
      </c>
      <c r="G431" s="40" t="s">
        <v>14282</v>
      </c>
      <c r="H431" s="40" t="s">
        <v>14282</v>
      </c>
      <c r="I431" s="40" t="s">
        <v>18516</v>
      </c>
      <c r="J431" s="10" t="s">
        <v>17530</v>
      </c>
      <c r="K431" s="10">
        <v>880</v>
      </c>
      <c r="L431" s="10">
        <v>8320</v>
      </c>
      <c r="M431" s="11" t="s">
        <v>2688</v>
      </c>
      <c r="N431" s="45" t="s">
        <v>15134</v>
      </c>
    </row>
    <row r="432" spans="1:14" s="13" customFormat="1" ht="13.25" customHeight="1">
      <c r="A432" s="10" t="s">
        <v>55</v>
      </c>
      <c r="B432" s="40" t="s">
        <v>163</v>
      </c>
      <c r="C432" s="10" t="s">
        <v>162</v>
      </c>
      <c r="D432" s="40" t="s">
        <v>166</v>
      </c>
      <c r="E432" s="10" t="s">
        <v>165</v>
      </c>
      <c r="F432" s="10">
        <v>10344</v>
      </c>
      <c r="G432" s="40" t="s">
        <v>14281</v>
      </c>
      <c r="H432" s="40" t="s">
        <v>14281</v>
      </c>
      <c r="I432" s="40" t="s">
        <v>18515</v>
      </c>
      <c r="J432" s="10" t="s">
        <v>17531</v>
      </c>
      <c r="K432" s="10">
        <v>735</v>
      </c>
      <c r="L432" s="10">
        <v>2140</v>
      </c>
      <c r="M432" s="11" t="s">
        <v>2693</v>
      </c>
      <c r="N432" s="45" t="s">
        <v>15134</v>
      </c>
    </row>
    <row r="433" spans="1:14" s="13" customFormat="1" ht="13.25" customHeight="1">
      <c r="A433" s="10" t="s">
        <v>55</v>
      </c>
      <c r="B433" s="40" t="s">
        <v>163</v>
      </c>
      <c r="C433" s="10" t="s">
        <v>162</v>
      </c>
      <c r="D433" s="40" t="s">
        <v>166</v>
      </c>
      <c r="E433" s="10" t="s">
        <v>165</v>
      </c>
      <c r="F433" s="10">
        <v>10345</v>
      </c>
      <c r="G433" s="40" t="s">
        <v>14280</v>
      </c>
      <c r="H433" s="40" t="s">
        <v>14280</v>
      </c>
      <c r="I433" s="40" t="s">
        <v>17675</v>
      </c>
      <c r="J433" s="10" t="s">
        <v>17532</v>
      </c>
      <c r="K433" s="10">
        <v>519</v>
      </c>
      <c r="L433" s="10">
        <v>1507</v>
      </c>
      <c r="M433" s="11" t="s">
        <v>2690</v>
      </c>
      <c r="N433" s="45" t="s">
        <v>15134</v>
      </c>
    </row>
    <row r="434" spans="1:14" s="13" customFormat="1" ht="13.25" customHeight="1">
      <c r="A434" s="10" t="s">
        <v>55</v>
      </c>
      <c r="B434" s="40" t="s">
        <v>163</v>
      </c>
      <c r="C434" s="10" t="s">
        <v>162</v>
      </c>
      <c r="D434" s="40" t="s">
        <v>166</v>
      </c>
      <c r="E434" s="10" t="s">
        <v>165</v>
      </c>
      <c r="F434" s="10">
        <v>15329</v>
      </c>
      <c r="G434" s="40" t="s">
        <v>8031</v>
      </c>
      <c r="H434" s="40" t="s">
        <v>17114</v>
      </c>
      <c r="I434" s="40"/>
      <c r="J434" s="10">
        <v>20</v>
      </c>
      <c r="K434" s="10">
        <v>735</v>
      </c>
      <c r="L434" s="10">
        <v>879</v>
      </c>
      <c r="M434" s="11" t="s">
        <v>8032</v>
      </c>
      <c r="N434" s="46" t="s">
        <v>20390</v>
      </c>
    </row>
    <row r="435" spans="1:14" s="13" customFormat="1" ht="13.25" customHeight="1">
      <c r="A435" s="10" t="s">
        <v>55</v>
      </c>
      <c r="B435" s="40" t="s">
        <v>163</v>
      </c>
      <c r="C435" s="10" t="s">
        <v>162</v>
      </c>
      <c r="D435" s="40" t="s">
        <v>166</v>
      </c>
      <c r="E435" s="10" t="s">
        <v>165</v>
      </c>
      <c r="F435" s="10">
        <v>15399</v>
      </c>
      <c r="G435" s="40" t="s">
        <v>7952</v>
      </c>
      <c r="H435" s="40" t="s">
        <v>17114</v>
      </c>
      <c r="I435" s="40"/>
      <c r="J435" s="10">
        <v>19</v>
      </c>
      <c r="K435" s="10">
        <v>614</v>
      </c>
      <c r="L435" s="10">
        <v>734</v>
      </c>
      <c r="M435" s="11" t="s">
        <v>7953</v>
      </c>
      <c r="N435" s="46" t="s">
        <v>20390</v>
      </c>
    </row>
    <row r="436" spans="1:14" s="13" customFormat="1" ht="13.25" customHeight="1">
      <c r="A436" s="10" t="s">
        <v>55</v>
      </c>
      <c r="B436" s="40" t="s">
        <v>163</v>
      </c>
      <c r="C436" s="10" t="s">
        <v>162</v>
      </c>
      <c r="D436" s="40" t="s">
        <v>166</v>
      </c>
      <c r="E436" s="10" t="s">
        <v>165</v>
      </c>
      <c r="F436" s="10">
        <v>15328</v>
      </c>
      <c r="G436" s="40" t="s">
        <v>8033</v>
      </c>
      <c r="H436" s="40" t="s">
        <v>17114</v>
      </c>
      <c r="I436" s="40"/>
      <c r="J436" s="10">
        <v>18</v>
      </c>
      <c r="K436" s="10">
        <v>519</v>
      </c>
      <c r="L436" s="10">
        <v>613</v>
      </c>
      <c r="M436" s="11" t="s">
        <v>8034</v>
      </c>
      <c r="N436" s="46" t="s">
        <v>20390</v>
      </c>
    </row>
    <row r="437" spans="1:14" s="13" customFormat="1" ht="13.25" customHeight="1">
      <c r="A437" s="10" t="s">
        <v>55</v>
      </c>
      <c r="B437" s="40" t="s">
        <v>163</v>
      </c>
      <c r="C437" s="10" t="s">
        <v>162</v>
      </c>
      <c r="D437" s="40" t="s">
        <v>166</v>
      </c>
      <c r="E437" s="10" t="s">
        <v>165</v>
      </c>
      <c r="F437" s="10">
        <v>12236</v>
      </c>
      <c r="G437" s="40" t="s">
        <v>11921</v>
      </c>
      <c r="H437" s="40" t="s">
        <v>17114</v>
      </c>
      <c r="I437" s="40"/>
      <c r="J437" s="10">
        <v>17</v>
      </c>
      <c r="K437" s="10">
        <v>439</v>
      </c>
      <c r="L437" s="10">
        <v>518</v>
      </c>
      <c r="M437" s="11" t="s">
        <v>7953</v>
      </c>
      <c r="N437" s="46" t="s">
        <v>20390</v>
      </c>
    </row>
    <row r="438" spans="1:14" s="13" customFormat="1" ht="13.25" customHeight="1">
      <c r="A438" s="10" t="s">
        <v>55</v>
      </c>
      <c r="B438" s="40" t="s">
        <v>163</v>
      </c>
      <c r="C438" s="10" t="s">
        <v>162</v>
      </c>
      <c r="D438" s="40" t="s">
        <v>166</v>
      </c>
      <c r="E438" s="10" t="s">
        <v>165</v>
      </c>
      <c r="F438" s="10">
        <v>11132</v>
      </c>
      <c r="G438" s="40" t="s">
        <v>13421</v>
      </c>
      <c r="H438" s="40" t="s">
        <v>16551</v>
      </c>
      <c r="I438" s="40"/>
      <c r="J438" s="10">
        <v>17</v>
      </c>
      <c r="K438" s="10">
        <v>439</v>
      </c>
      <c r="L438" s="10">
        <v>518</v>
      </c>
      <c r="M438" s="11" t="s">
        <v>13422</v>
      </c>
      <c r="N438" s="46" t="s">
        <v>20390</v>
      </c>
    </row>
    <row r="439" spans="1:14" s="13" customFormat="1" ht="13.25" customHeight="1">
      <c r="A439" s="10" t="s">
        <v>55</v>
      </c>
      <c r="B439" s="40" t="s">
        <v>163</v>
      </c>
      <c r="C439" s="10" t="s">
        <v>162</v>
      </c>
      <c r="D439" s="40" t="s">
        <v>166</v>
      </c>
      <c r="E439" s="10" t="s">
        <v>165</v>
      </c>
      <c r="F439" s="10">
        <v>15327</v>
      </c>
      <c r="G439" s="40" t="s">
        <v>8035</v>
      </c>
      <c r="H439" s="40" t="s">
        <v>16551</v>
      </c>
      <c r="I439" s="40"/>
      <c r="J439" s="10">
        <v>16</v>
      </c>
      <c r="K439" s="10">
        <v>371</v>
      </c>
      <c r="L439" s="10">
        <v>438</v>
      </c>
      <c r="M439" s="11" t="s">
        <v>8036</v>
      </c>
      <c r="N439" s="46" t="s">
        <v>20390</v>
      </c>
    </row>
    <row r="440" spans="1:14" s="13" customFormat="1" ht="13.25" customHeight="1">
      <c r="A440" s="10" t="s">
        <v>55</v>
      </c>
      <c r="B440" s="40" t="s">
        <v>163</v>
      </c>
      <c r="C440" s="10" t="s">
        <v>162</v>
      </c>
      <c r="D440" s="40" t="s">
        <v>166</v>
      </c>
      <c r="E440" s="10" t="s">
        <v>165</v>
      </c>
      <c r="F440" s="10">
        <v>15325</v>
      </c>
      <c r="G440" s="40" t="s">
        <v>8037</v>
      </c>
      <c r="H440" s="40" t="s">
        <v>16551</v>
      </c>
      <c r="I440" s="40"/>
      <c r="J440" s="10">
        <v>15</v>
      </c>
      <c r="K440" s="10">
        <v>314</v>
      </c>
      <c r="L440" s="10">
        <v>370</v>
      </c>
      <c r="M440" s="11" t="s">
        <v>8036</v>
      </c>
      <c r="N440" s="46" t="s">
        <v>20390</v>
      </c>
    </row>
    <row r="441" spans="1:14" s="13" customFormat="1" ht="13.25" customHeight="1">
      <c r="A441" s="10" t="s">
        <v>55</v>
      </c>
      <c r="B441" s="40" t="s">
        <v>163</v>
      </c>
      <c r="C441" s="10" t="s">
        <v>162</v>
      </c>
      <c r="D441" s="40" t="s">
        <v>166</v>
      </c>
      <c r="E441" s="10" t="s">
        <v>165</v>
      </c>
      <c r="F441" s="10">
        <v>18674</v>
      </c>
      <c r="G441" s="40" t="s">
        <v>3854</v>
      </c>
      <c r="H441" s="40" t="s">
        <v>16266</v>
      </c>
      <c r="I441" s="40"/>
      <c r="J441" s="10">
        <v>17</v>
      </c>
      <c r="K441" s="10">
        <v>439</v>
      </c>
      <c r="L441" s="10">
        <v>518</v>
      </c>
      <c r="M441" s="11" t="s">
        <v>3855</v>
      </c>
      <c r="N441" s="46" t="s">
        <v>20390</v>
      </c>
    </row>
    <row r="442" spans="1:14" s="13" customFormat="1" ht="13.25" customHeight="1">
      <c r="A442" s="10" t="s">
        <v>55</v>
      </c>
      <c r="B442" s="40" t="s">
        <v>163</v>
      </c>
      <c r="C442" s="10" t="s">
        <v>162</v>
      </c>
      <c r="D442" s="40" t="s">
        <v>166</v>
      </c>
      <c r="E442" s="10" t="s">
        <v>165</v>
      </c>
      <c r="F442" s="10">
        <v>18673</v>
      </c>
      <c r="G442" s="40" t="s">
        <v>3856</v>
      </c>
      <c r="H442" s="40" t="s">
        <v>16266</v>
      </c>
      <c r="I442" s="40"/>
      <c r="J442" s="10">
        <v>16</v>
      </c>
      <c r="K442" s="10">
        <v>371</v>
      </c>
      <c r="L442" s="10">
        <v>438</v>
      </c>
      <c r="M442" s="11" t="s">
        <v>3855</v>
      </c>
      <c r="N442" s="46" t="s">
        <v>20390</v>
      </c>
    </row>
    <row r="443" spans="1:14" s="13" customFormat="1" ht="13.25" customHeight="1">
      <c r="A443" s="10" t="s">
        <v>55</v>
      </c>
      <c r="B443" s="40" t="s">
        <v>163</v>
      </c>
      <c r="C443" s="10" t="s">
        <v>162</v>
      </c>
      <c r="D443" s="40" t="s">
        <v>166</v>
      </c>
      <c r="E443" s="10" t="s">
        <v>165</v>
      </c>
      <c r="F443" s="10">
        <v>15393</v>
      </c>
      <c r="G443" s="40" t="s">
        <v>7960</v>
      </c>
      <c r="H443" s="40" t="s">
        <v>16266</v>
      </c>
      <c r="I443" s="40"/>
      <c r="J443" s="10">
        <v>15</v>
      </c>
      <c r="K443" s="10">
        <v>314</v>
      </c>
      <c r="L443" s="10">
        <v>370</v>
      </c>
      <c r="M443" s="11" t="s">
        <v>3855</v>
      </c>
      <c r="N443" s="46" t="s">
        <v>20390</v>
      </c>
    </row>
    <row r="444" spans="1:14" s="13" customFormat="1" ht="13.25" customHeight="1">
      <c r="A444" s="10" t="s">
        <v>55</v>
      </c>
      <c r="B444" s="40" t="s">
        <v>163</v>
      </c>
      <c r="C444" s="10" t="s">
        <v>162</v>
      </c>
      <c r="D444" s="40" t="s">
        <v>166</v>
      </c>
      <c r="E444" s="10" t="s">
        <v>165</v>
      </c>
      <c r="F444" s="10">
        <v>15391</v>
      </c>
      <c r="G444" s="40" t="s">
        <v>7963</v>
      </c>
      <c r="H444" s="40" t="s">
        <v>16266</v>
      </c>
      <c r="I444" s="40"/>
      <c r="J444" s="10">
        <v>14</v>
      </c>
      <c r="K444" s="10">
        <v>269</v>
      </c>
      <c r="L444" s="10">
        <v>313</v>
      </c>
      <c r="M444" s="11" t="s">
        <v>3855</v>
      </c>
      <c r="N444" s="46" t="s">
        <v>20390</v>
      </c>
    </row>
    <row r="445" spans="1:14" s="13" customFormat="1" ht="13.25" customHeight="1">
      <c r="A445" s="10" t="s">
        <v>55</v>
      </c>
      <c r="B445" s="40" t="s">
        <v>163</v>
      </c>
      <c r="C445" s="10" t="s">
        <v>162</v>
      </c>
      <c r="D445" s="40" t="s">
        <v>166</v>
      </c>
      <c r="E445" s="10" t="s">
        <v>165</v>
      </c>
      <c r="F445" s="10">
        <v>15334</v>
      </c>
      <c r="G445" s="40" t="s">
        <v>8025</v>
      </c>
      <c r="H445" s="40" t="s">
        <v>16267</v>
      </c>
      <c r="I445" s="40"/>
      <c r="J445" s="10">
        <v>16</v>
      </c>
      <c r="K445" s="10">
        <v>371</v>
      </c>
      <c r="L445" s="10">
        <v>438</v>
      </c>
      <c r="M445" s="11" t="s">
        <v>8026</v>
      </c>
      <c r="N445" s="46" t="s">
        <v>20390</v>
      </c>
    </row>
    <row r="446" spans="1:14" s="13" customFormat="1" ht="13.25" customHeight="1">
      <c r="A446" s="10" t="s">
        <v>55</v>
      </c>
      <c r="B446" s="40" t="s">
        <v>163</v>
      </c>
      <c r="C446" s="10" t="s">
        <v>162</v>
      </c>
      <c r="D446" s="40" t="s">
        <v>166</v>
      </c>
      <c r="E446" s="10" t="s">
        <v>165</v>
      </c>
      <c r="F446" s="10">
        <v>15331</v>
      </c>
      <c r="G446" s="40" t="s">
        <v>8029</v>
      </c>
      <c r="H446" s="40" t="s">
        <v>16268</v>
      </c>
      <c r="I446" s="40"/>
      <c r="J446" s="10">
        <v>16</v>
      </c>
      <c r="K446" s="10">
        <v>371</v>
      </c>
      <c r="L446" s="10">
        <v>438</v>
      </c>
      <c r="M446" s="11" t="s">
        <v>2364</v>
      </c>
      <c r="N446" s="46" t="s">
        <v>20390</v>
      </c>
    </row>
    <row r="447" spans="1:14" s="13" customFormat="1" ht="13.25" customHeight="1">
      <c r="A447" s="10" t="s">
        <v>55</v>
      </c>
      <c r="B447" s="40" t="s">
        <v>163</v>
      </c>
      <c r="C447" s="10" t="s">
        <v>162</v>
      </c>
      <c r="D447" s="40" t="s">
        <v>166</v>
      </c>
      <c r="E447" s="10" t="s">
        <v>165</v>
      </c>
      <c r="F447" s="10">
        <v>19933</v>
      </c>
      <c r="G447" s="40" t="s">
        <v>2363</v>
      </c>
      <c r="H447" s="40" t="s">
        <v>16268</v>
      </c>
      <c r="I447" s="40"/>
      <c r="J447" s="10">
        <v>15</v>
      </c>
      <c r="K447" s="10">
        <v>314</v>
      </c>
      <c r="L447" s="10">
        <v>370</v>
      </c>
      <c r="M447" s="11" t="s">
        <v>2364</v>
      </c>
      <c r="N447" s="46" t="s">
        <v>20390</v>
      </c>
    </row>
    <row r="448" spans="1:14" s="13" customFormat="1" ht="13.25" customHeight="1">
      <c r="A448" s="10" t="s">
        <v>55</v>
      </c>
      <c r="B448" s="40" t="s">
        <v>163</v>
      </c>
      <c r="C448" s="10" t="s">
        <v>162</v>
      </c>
      <c r="D448" s="40" t="s">
        <v>166</v>
      </c>
      <c r="E448" s="10" t="s">
        <v>165</v>
      </c>
      <c r="F448" s="10">
        <v>15333</v>
      </c>
      <c r="G448" s="40" t="s">
        <v>8027</v>
      </c>
      <c r="H448" s="40" t="s">
        <v>16267</v>
      </c>
      <c r="I448" s="40"/>
      <c r="J448" s="10">
        <v>15</v>
      </c>
      <c r="K448" s="10">
        <v>314</v>
      </c>
      <c r="L448" s="10">
        <v>370</v>
      </c>
      <c r="M448" s="11" t="s">
        <v>8026</v>
      </c>
      <c r="N448" s="46" t="s">
        <v>20390</v>
      </c>
    </row>
    <row r="449" spans="1:14" s="13" customFormat="1" ht="13.25" customHeight="1">
      <c r="A449" s="10" t="s">
        <v>55</v>
      </c>
      <c r="B449" s="40" t="s">
        <v>163</v>
      </c>
      <c r="C449" s="10" t="s">
        <v>162</v>
      </c>
      <c r="D449" s="40" t="s">
        <v>166</v>
      </c>
      <c r="E449" s="10" t="s">
        <v>165</v>
      </c>
      <c r="F449" s="10">
        <v>15332</v>
      </c>
      <c r="G449" s="40" t="s">
        <v>8028</v>
      </c>
      <c r="H449" s="40" t="s">
        <v>16267</v>
      </c>
      <c r="I449" s="40"/>
      <c r="J449" s="10">
        <v>14</v>
      </c>
      <c r="K449" s="10">
        <v>269</v>
      </c>
      <c r="L449" s="10">
        <v>313</v>
      </c>
      <c r="M449" s="11" t="s">
        <v>8026</v>
      </c>
      <c r="N449" s="46" t="s">
        <v>20390</v>
      </c>
    </row>
    <row r="450" spans="1:14" s="13" customFormat="1" ht="13.25" customHeight="1">
      <c r="A450" s="10" t="s">
        <v>55</v>
      </c>
      <c r="B450" s="40" t="s">
        <v>163</v>
      </c>
      <c r="C450" s="10" t="s">
        <v>162</v>
      </c>
      <c r="D450" s="40" t="s">
        <v>166</v>
      </c>
      <c r="E450" s="10" t="s">
        <v>165</v>
      </c>
      <c r="F450" s="10">
        <v>15330</v>
      </c>
      <c r="G450" s="40" t="s">
        <v>8030</v>
      </c>
      <c r="H450" s="40" t="s">
        <v>16268</v>
      </c>
      <c r="I450" s="40"/>
      <c r="J450" s="10">
        <v>14</v>
      </c>
      <c r="K450" s="10">
        <v>269</v>
      </c>
      <c r="L450" s="10">
        <v>313</v>
      </c>
      <c r="M450" s="11" t="s">
        <v>2364</v>
      </c>
      <c r="N450" s="46" t="s">
        <v>20390</v>
      </c>
    </row>
    <row r="451" spans="1:14" s="13" customFormat="1" ht="13.25" customHeight="1">
      <c r="A451" s="10" t="s">
        <v>55</v>
      </c>
      <c r="B451" s="40" t="s">
        <v>163</v>
      </c>
      <c r="C451" s="10" t="s">
        <v>162</v>
      </c>
      <c r="D451" s="40" t="s">
        <v>166</v>
      </c>
      <c r="E451" s="10" t="s">
        <v>165</v>
      </c>
      <c r="F451" s="10">
        <v>11133</v>
      </c>
      <c r="G451" s="40" t="s">
        <v>13420</v>
      </c>
      <c r="H451" s="40" t="s">
        <v>16080</v>
      </c>
      <c r="I451" s="40"/>
      <c r="J451" s="10">
        <v>16</v>
      </c>
      <c r="K451" s="10">
        <v>371</v>
      </c>
      <c r="L451" s="10">
        <v>438</v>
      </c>
      <c r="M451" s="11" t="s">
        <v>13419</v>
      </c>
      <c r="N451" s="46" t="s">
        <v>20390</v>
      </c>
    </row>
    <row r="452" spans="1:14" s="13" customFormat="1" ht="13.25" customHeight="1">
      <c r="A452" s="10" t="s">
        <v>55</v>
      </c>
      <c r="B452" s="40" t="s">
        <v>163</v>
      </c>
      <c r="C452" s="10" t="s">
        <v>162</v>
      </c>
      <c r="D452" s="40" t="s">
        <v>166</v>
      </c>
      <c r="E452" s="10" t="s">
        <v>165</v>
      </c>
      <c r="F452" s="10">
        <v>11134</v>
      </c>
      <c r="G452" s="40" t="s">
        <v>13418</v>
      </c>
      <c r="H452" s="40" t="s">
        <v>16080</v>
      </c>
      <c r="I452" s="40"/>
      <c r="J452" s="10">
        <v>15</v>
      </c>
      <c r="K452" s="10">
        <v>314</v>
      </c>
      <c r="L452" s="10">
        <v>370</v>
      </c>
      <c r="M452" s="11" t="s">
        <v>13419</v>
      </c>
      <c r="N452" s="46" t="s">
        <v>20390</v>
      </c>
    </row>
    <row r="453" spans="1:14" s="13" customFormat="1" ht="13.25" customHeight="1">
      <c r="A453" s="10" t="s">
        <v>55</v>
      </c>
      <c r="B453" s="40" t="s">
        <v>163</v>
      </c>
      <c r="C453" s="10" t="s">
        <v>162</v>
      </c>
      <c r="D453" s="40" t="s">
        <v>166</v>
      </c>
      <c r="E453" s="10" t="s">
        <v>165</v>
      </c>
      <c r="F453" s="10">
        <v>11135</v>
      </c>
      <c r="G453" s="40" t="s">
        <v>13417</v>
      </c>
      <c r="H453" s="40" t="s">
        <v>16080</v>
      </c>
      <c r="I453" s="40"/>
      <c r="J453" s="10">
        <v>14</v>
      </c>
      <c r="K453" s="10">
        <v>269</v>
      </c>
      <c r="L453" s="10">
        <v>313</v>
      </c>
      <c r="M453" s="11" t="s">
        <v>13416</v>
      </c>
      <c r="N453" s="46" t="s">
        <v>20390</v>
      </c>
    </row>
    <row r="454" spans="1:14" s="13" customFormat="1" ht="13.25" customHeight="1">
      <c r="A454" s="10" t="s">
        <v>55</v>
      </c>
      <c r="B454" s="40" t="s">
        <v>163</v>
      </c>
      <c r="C454" s="10" t="s">
        <v>162</v>
      </c>
      <c r="D454" s="40" t="s">
        <v>166</v>
      </c>
      <c r="E454" s="10" t="s">
        <v>165</v>
      </c>
      <c r="F454" s="10">
        <v>11136</v>
      </c>
      <c r="G454" s="40" t="s">
        <v>13415</v>
      </c>
      <c r="H454" s="40" t="s">
        <v>16080</v>
      </c>
      <c r="I454" s="40"/>
      <c r="J454" s="10">
        <v>13</v>
      </c>
      <c r="K454" s="10">
        <v>228</v>
      </c>
      <c r="L454" s="10">
        <v>268</v>
      </c>
      <c r="M454" s="11" t="s">
        <v>13416</v>
      </c>
      <c r="N454" s="46" t="s">
        <v>20390</v>
      </c>
    </row>
    <row r="455" spans="1:14" s="13" customFormat="1" ht="13.25" customHeight="1">
      <c r="A455" s="10" t="s">
        <v>55</v>
      </c>
      <c r="B455" s="40" t="s">
        <v>163</v>
      </c>
      <c r="C455" s="10" t="s">
        <v>162</v>
      </c>
      <c r="D455" s="40" t="s">
        <v>166</v>
      </c>
      <c r="E455" s="10" t="s">
        <v>165</v>
      </c>
      <c r="F455" s="10">
        <v>12237</v>
      </c>
      <c r="G455" s="40" t="s">
        <v>11920</v>
      </c>
      <c r="H455" s="40" t="s">
        <v>15666</v>
      </c>
      <c r="I455" s="40"/>
      <c r="J455" s="10">
        <v>14</v>
      </c>
      <c r="K455" s="10">
        <v>269</v>
      </c>
      <c r="L455" s="10">
        <v>313</v>
      </c>
      <c r="M455" s="11" t="s">
        <v>4169</v>
      </c>
      <c r="N455" s="46" t="s">
        <v>20390</v>
      </c>
    </row>
    <row r="456" spans="1:14" s="13" customFormat="1" ht="13.25" customHeight="1">
      <c r="A456" s="10" t="s">
        <v>55</v>
      </c>
      <c r="B456" s="40" t="s">
        <v>163</v>
      </c>
      <c r="C456" s="10" t="s">
        <v>162</v>
      </c>
      <c r="D456" s="40" t="s">
        <v>166</v>
      </c>
      <c r="E456" s="10" t="s">
        <v>165</v>
      </c>
      <c r="F456" s="10">
        <v>18325</v>
      </c>
      <c r="G456" s="40" t="s">
        <v>4168</v>
      </c>
      <c r="H456" s="40" t="s">
        <v>15666</v>
      </c>
      <c r="I456" s="40"/>
      <c r="J456" s="10">
        <v>13</v>
      </c>
      <c r="K456" s="10">
        <v>228</v>
      </c>
      <c r="L456" s="10">
        <v>268</v>
      </c>
      <c r="M456" s="11" t="s">
        <v>4169</v>
      </c>
      <c r="N456" s="46" t="s">
        <v>20390</v>
      </c>
    </row>
    <row r="457" spans="1:14" s="13" customFormat="1" ht="13.25" customHeight="1">
      <c r="A457" s="10" t="s">
        <v>55</v>
      </c>
      <c r="B457" s="40" t="s">
        <v>163</v>
      </c>
      <c r="C457" s="10" t="s">
        <v>162</v>
      </c>
      <c r="D457" s="40" t="s">
        <v>166</v>
      </c>
      <c r="E457" s="10" t="s">
        <v>165</v>
      </c>
      <c r="F457" s="10">
        <v>18324</v>
      </c>
      <c r="G457" s="40" t="s">
        <v>4170</v>
      </c>
      <c r="H457" s="40" t="s">
        <v>15666</v>
      </c>
      <c r="I457" s="40"/>
      <c r="J457" s="10">
        <v>12</v>
      </c>
      <c r="K457" s="10">
        <v>192</v>
      </c>
      <c r="L457" s="10">
        <v>227</v>
      </c>
      <c r="M457" s="11" t="s">
        <v>4169</v>
      </c>
      <c r="N457" s="46" t="s">
        <v>20390</v>
      </c>
    </row>
    <row r="458" spans="1:14" s="13" customFormat="1" ht="13.25" customHeight="1">
      <c r="A458" s="10" t="s">
        <v>55</v>
      </c>
      <c r="B458" s="40" t="s">
        <v>163</v>
      </c>
      <c r="C458" s="10" t="s">
        <v>162</v>
      </c>
      <c r="D458" s="40" t="s">
        <v>166</v>
      </c>
      <c r="E458" s="10" t="s">
        <v>165</v>
      </c>
      <c r="F458" s="10">
        <v>15390</v>
      </c>
      <c r="G458" s="40" t="s">
        <v>7964</v>
      </c>
      <c r="H458" s="40" t="s">
        <v>15433</v>
      </c>
      <c r="I458" s="40"/>
      <c r="J458" s="10">
        <v>13</v>
      </c>
      <c r="K458" s="10">
        <v>228</v>
      </c>
      <c r="L458" s="10">
        <v>268</v>
      </c>
      <c r="M458" s="11" t="s">
        <v>7965</v>
      </c>
      <c r="N458" s="46" t="s">
        <v>20390</v>
      </c>
    </row>
    <row r="459" spans="1:14" s="13" customFormat="1" ht="13.25" customHeight="1">
      <c r="A459" s="10" t="s">
        <v>55</v>
      </c>
      <c r="B459" s="40" t="s">
        <v>163</v>
      </c>
      <c r="C459" s="10" t="s">
        <v>162</v>
      </c>
      <c r="D459" s="40" t="s">
        <v>166</v>
      </c>
      <c r="E459" s="10" t="s">
        <v>165</v>
      </c>
      <c r="F459" s="10">
        <v>15388</v>
      </c>
      <c r="G459" s="40" t="s">
        <v>7966</v>
      </c>
      <c r="H459" s="40" t="s">
        <v>15433</v>
      </c>
      <c r="I459" s="40"/>
      <c r="J459" s="10">
        <v>12</v>
      </c>
      <c r="K459" s="10">
        <v>192</v>
      </c>
      <c r="L459" s="10">
        <v>227</v>
      </c>
      <c r="M459" s="11" t="s">
        <v>7965</v>
      </c>
      <c r="N459" s="46" t="s">
        <v>20390</v>
      </c>
    </row>
    <row r="460" spans="1:14" s="13" customFormat="1" ht="13.25" customHeight="1">
      <c r="A460" s="10" t="s">
        <v>55</v>
      </c>
      <c r="B460" s="40" t="s">
        <v>163</v>
      </c>
      <c r="C460" s="10" t="s">
        <v>162</v>
      </c>
      <c r="D460" s="40" t="s">
        <v>166</v>
      </c>
      <c r="E460" s="10" t="s">
        <v>165</v>
      </c>
      <c r="F460" s="10">
        <v>11656</v>
      </c>
      <c r="G460" s="40" t="s">
        <v>12695</v>
      </c>
      <c r="H460" s="40" t="s">
        <v>15433</v>
      </c>
      <c r="I460" s="40"/>
      <c r="J460" s="10">
        <v>11</v>
      </c>
      <c r="K460" s="10">
        <v>161</v>
      </c>
      <c r="L460" s="10">
        <v>191</v>
      </c>
      <c r="M460" s="11" t="s">
        <v>12696</v>
      </c>
      <c r="N460" s="46" t="s">
        <v>20390</v>
      </c>
    </row>
    <row r="461" spans="1:14" s="13" customFormat="1" ht="13.25" customHeight="1">
      <c r="A461" s="10" t="s">
        <v>55</v>
      </c>
      <c r="B461" s="40" t="s">
        <v>163</v>
      </c>
      <c r="C461" s="10" t="s">
        <v>162</v>
      </c>
      <c r="D461" s="40" t="s">
        <v>166</v>
      </c>
      <c r="E461" s="10" t="s">
        <v>165</v>
      </c>
      <c r="F461" s="10">
        <v>15386</v>
      </c>
      <c r="G461" s="40" t="s">
        <v>7967</v>
      </c>
      <c r="H461" s="40" t="s">
        <v>15433</v>
      </c>
      <c r="I461" s="40"/>
      <c r="J461" s="10">
        <v>10</v>
      </c>
      <c r="K461" s="10">
        <v>135</v>
      </c>
      <c r="L461" s="10">
        <v>160</v>
      </c>
      <c r="M461" s="11" t="s">
        <v>7965</v>
      </c>
      <c r="N461" s="46" t="s">
        <v>20390</v>
      </c>
    </row>
    <row r="462" spans="1:14" s="13" customFormat="1" ht="13.25" customHeight="1">
      <c r="A462" s="10" t="s">
        <v>55</v>
      </c>
      <c r="B462" s="40" t="s">
        <v>163</v>
      </c>
      <c r="C462" s="10" t="s">
        <v>162</v>
      </c>
      <c r="D462" s="40" t="s">
        <v>166</v>
      </c>
      <c r="E462" s="10" t="s">
        <v>165</v>
      </c>
      <c r="F462" s="10">
        <v>19935</v>
      </c>
      <c r="G462" s="40" t="s">
        <v>2362</v>
      </c>
      <c r="H462" s="40" t="s">
        <v>15498</v>
      </c>
      <c r="I462" s="40"/>
      <c r="J462" s="10">
        <v>12</v>
      </c>
      <c r="K462" s="10">
        <v>192</v>
      </c>
      <c r="L462" s="10">
        <v>227</v>
      </c>
      <c r="M462" s="11" t="s">
        <v>2361</v>
      </c>
      <c r="N462" s="46" t="s">
        <v>20390</v>
      </c>
    </row>
    <row r="463" spans="1:14" s="13" customFormat="1" ht="13.25" customHeight="1">
      <c r="A463" s="10" t="s">
        <v>55</v>
      </c>
      <c r="B463" s="40" t="s">
        <v>163</v>
      </c>
      <c r="C463" s="10" t="s">
        <v>162</v>
      </c>
      <c r="D463" s="40" t="s">
        <v>166</v>
      </c>
      <c r="E463" s="10" t="s">
        <v>165</v>
      </c>
      <c r="F463" s="10">
        <v>19936</v>
      </c>
      <c r="G463" s="40" t="s">
        <v>2360</v>
      </c>
      <c r="H463" s="40" t="s">
        <v>15498</v>
      </c>
      <c r="I463" s="40"/>
      <c r="J463" s="10">
        <v>11</v>
      </c>
      <c r="K463" s="10">
        <v>161</v>
      </c>
      <c r="L463" s="10">
        <v>191</v>
      </c>
      <c r="M463" s="11" t="s">
        <v>2361</v>
      </c>
      <c r="N463" s="46" t="s">
        <v>20390</v>
      </c>
    </row>
    <row r="464" spans="1:14" s="13" customFormat="1" ht="13.25" customHeight="1">
      <c r="A464" s="10" t="s">
        <v>55</v>
      </c>
      <c r="B464" s="40" t="s">
        <v>163</v>
      </c>
      <c r="C464" s="10" t="s">
        <v>162</v>
      </c>
      <c r="D464" s="40" t="s">
        <v>169</v>
      </c>
      <c r="E464" s="10" t="s">
        <v>168</v>
      </c>
      <c r="F464" s="10">
        <v>10346</v>
      </c>
      <c r="G464" s="40" t="s">
        <v>14279</v>
      </c>
      <c r="H464" s="40" t="s">
        <v>14279</v>
      </c>
      <c r="I464" s="40"/>
      <c r="J464" s="10" t="s">
        <v>17529</v>
      </c>
      <c r="K464" s="10">
        <v>880</v>
      </c>
      <c r="L464" s="10">
        <v>11180</v>
      </c>
      <c r="M464" s="11" t="s">
        <v>2688</v>
      </c>
      <c r="N464" s="45" t="s">
        <v>15134</v>
      </c>
    </row>
    <row r="465" spans="1:14" s="13" customFormat="1" ht="13.25" customHeight="1">
      <c r="A465" s="10" t="s">
        <v>55</v>
      </c>
      <c r="B465" s="40" t="s">
        <v>163</v>
      </c>
      <c r="C465" s="10" t="s">
        <v>162</v>
      </c>
      <c r="D465" s="40" t="s">
        <v>169</v>
      </c>
      <c r="E465" s="10" t="s">
        <v>168</v>
      </c>
      <c r="F465" s="10">
        <v>10347</v>
      </c>
      <c r="G465" s="40" t="s">
        <v>14278</v>
      </c>
      <c r="H465" s="40" t="s">
        <v>14278</v>
      </c>
      <c r="I465" s="40" t="s">
        <v>18514</v>
      </c>
      <c r="J465" s="10" t="s">
        <v>17530</v>
      </c>
      <c r="K465" s="10">
        <v>880</v>
      </c>
      <c r="L465" s="10">
        <v>8320</v>
      </c>
      <c r="M465" s="11" t="s">
        <v>2688</v>
      </c>
      <c r="N465" s="45" t="s">
        <v>15134</v>
      </c>
    </row>
    <row r="466" spans="1:14" s="13" customFormat="1" ht="13.25" customHeight="1">
      <c r="A466" s="10" t="s">
        <v>55</v>
      </c>
      <c r="B466" s="40" t="s">
        <v>163</v>
      </c>
      <c r="C466" s="10" t="s">
        <v>162</v>
      </c>
      <c r="D466" s="40" t="s">
        <v>169</v>
      </c>
      <c r="E466" s="10" t="s">
        <v>168</v>
      </c>
      <c r="F466" s="10">
        <v>10348</v>
      </c>
      <c r="G466" s="40" t="s">
        <v>14277</v>
      </c>
      <c r="H466" s="40" t="s">
        <v>14277</v>
      </c>
      <c r="I466" s="40" t="s">
        <v>18513</v>
      </c>
      <c r="J466" s="10" t="s">
        <v>17531</v>
      </c>
      <c r="K466" s="10">
        <v>735</v>
      </c>
      <c r="L466" s="10">
        <v>2140</v>
      </c>
      <c r="M466" s="11" t="s">
        <v>2693</v>
      </c>
      <c r="N466" s="45" t="s">
        <v>15134</v>
      </c>
    </row>
    <row r="467" spans="1:14" s="13" customFormat="1" ht="13.25" customHeight="1">
      <c r="A467" s="10" t="s">
        <v>55</v>
      </c>
      <c r="B467" s="40" t="s">
        <v>163</v>
      </c>
      <c r="C467" s="10" t="s">
        <v>162</v>
      </c>
      <c r="D467" s="40" t="s">
        <v>169</v>
      </c>
      <c r="E467" s="10" t="s">
        <v>168</v>
      </c>
      <c r="F467" s="10">
        <v>10349</v>
      </c>
      <c r="G467" s="40" t="s">
        <v>14276</v>
      </c>
      <c r="H467" s="40" t="s">
        <v>14276</v>
      </c>
      <c r="I467" s="40" t="s">
        <v>17675</v>
      </c>
      <c r="J467" s="10" t="s">
        <v>17532</v>
      </c>
      <c r="K467" s="10">
        <v>519</v>
      </c>
      <c r="L467" s="10">
        <v>1507</v>
      </c>
      <c r="M467" s="11" t="s">
        <v>2690</v>
      </c>
      <c r="N467" s="45" t="s">
        <v>15134</v>
      </c>
    </row>
    <row r="468" spans="1:14" s="13" customFormat="1" ht="13.25" customHeight="1">
      <c r="A468" s="10" t="s">
        <v>55</v>
      </c>
      <c r="B468" s="40" t="s">
        <v>163</v>
      </c>
      <c r="C468" s="10" t="s">
        <v>162</v>
      </c>
      <c r="D468" s="40" t="s">
        <v>169</v>
      </c>
      <c r="E468" s="10" t="s">
        <v>168</v>
      </c>
      <c r="F468" s="10">
        <v>11137</v>
      </c>
      <c r="G468" s="40" t="s">
        <v>13414</v>
      </c>
      <c r="H468" s="40" t="s">
        <v>17113</v>
      </c>
      <c r="I468" s="40"/>
      <c r="J468" s="10">
        <v>19</v>
      </c>
      <c r="K468" s="10">
        <v>614</v>
      </c>
      <c r="L468" s="10">
        <v>734</v>
      </c>
      <c r="M468" s="11" t="s">
        <v>11919</v>
      </c>
      <c r="N468" s="46" t="s">
        <v>20390</v>
      </c>
    </row>
    <row r="469" spans="1:14" s="13" customFormat="1" ht="13.25" customHeight="1">
      <c r="A469" s="10" t="s">
        <v>55</v>
      </c>
      <c r="B469" s="40" t="s">
        <v>163</v>
      </c>
      <c r="C469" s="10" t="s">
        <v>162</v>
      </c>
      <c r="D469" s="40" t="s">
        <v>169</v>
      </c>
      <c r="E469" s="10" t="s">
        <v>168</v>
      </c>
      <c r="F469" s="10">
        <v>15335</v>
      </c>
      <c r="G469" s="40" t="s">
        <v>8023</v>
      </c>
      <c r="H469" s="40" t="s">
        <v>17113</v>
      </c>
      <c r="I469" s="40"/>
      <c r="J469" s="10">
        <v>18</v>
      </c>
      <c r="K469" s="10">
        <v>519</v>
      </c>
      <c r="L469" s="10">
        <v>613</v>
      </c>
      <c r="M469" s="11" t="s">
        <v>8024</v>
      </c>
      <c r="N469" s="46" t="s">
        <v>20390</v>
      </c>
    </row>
    <row r="470" spans="1:14" s="13" customFormat="1" ht="13.25" customHeight="1">
      <c r="A470" s="10" t="s">
        <v>55</v>
      </c>
      <c r="B470" s="40" t="s">
        <v>163</v>
      </c>
      <c r="C470" s="10" t="s">
        <v>162</v>
      </c>
      <c r="D470" s="40" t="s">
        <v>169</v>
      </c>
      <c r="E470" s="10" t="s">
        <v>168</v>
      </c>
      <c r="F470" s="10">
        <v>12238</v>
      </c>
      <c r="G470" s="40" t="s">
        <v>11918</v>
      </c>
      <c r="H470" s="40" t="s">
        <v>17113</v>
      </c>
      <c r="I470" s="40"/>
      <c r="J470" s="10">
        <v>17</v>
      </c>
      <c r="K470" s="10">
        <v>439</v>
      </c>
      <c r="L470" s="10">
        <v>518</v>
      </c>
      <c r="M470" s="11" t="s">
        <v>11919</v>
      </c>
      <c r="N470" s="46" t="s">
        <v>20390</v>
      </c>
    </row>
    <row r="471" spans="1:14" s="13" customFormat="1" ht="13.25" customHeight="1">
      <c r="A471" s="10" t="s">
        <v>55</v>
      </c>
      <c r="B471" s="40" t="s">
        <v>163</v>
      </c>
      <c r="C471" s="10" t="s">
        <v>162</v>
      </c>
      <c r="D471" s="40" t="s">
        <v>169</v>
      </c>
      <c r="E471" s="10" t="s">
        <v>168</v>
      </c>
      <c r="F471" s="10">
        <v>15344</v>
      </c>
      <c r="G471" s="40" t="s">
        <v>8012</v>
      </c>
      <c r="H471" s="40" t="s">
        <v>16777</v>
      </c>
      <c r="I471" s="40"/>
      <c r="J471" s="10">
        <v>18</v>
      </c>
      <c r="K471" s="10">
        <v>519</v>
      </c>
      <c r="L471" s="10">
        <v>613</v>
      </c>
      <c r="M471" s="11" t="s">
        <v>8013</v>
      </c>
      <c r="N471" s="46" t="s">
        <v>20390</v>
      </c>
    </row>
    <row r="472" spans="1:14" s="13" customFormat="1" ht="13.25" customHeight="1">
      <c r="A472" s="10" t="s">
        <v>55</v>
      </c>
      <c r="B472" s="40" t="s">
        <v>163</v>
      </c>
      <c r="C472" s="10" t="s">
        <v>162</v>
      </c>
      <c r="D472" s="40" t="s">
        <v>169</v>
      </c>
      <c r="E472" s="10" t="s">
        <v>168</v>
      </c>
      <c r="F472" s="10">
        <v>15343</v>
      </c>
      <c r="G472" s="40" t="s">
        <v>8014</v>
      </c>
      <c r="H472" s="40" t="s">
        <v>16777</v>
      </c>
      <c r="I472" s="40"/>
      <c r="J472" s="10">
        <v>17</v>
      </c>
      <c r="K472" s="10">
        <v>439</v>
      </c>
      <c r="L472" s="10">
        <v>518</v>
      </c>
      <c r="M472" s="11" t="s">
        <v>8013</v>
      </c>
      <c r="N472" s="46" t="s">
        <v>20390</v>
      </c>
    </row>
    <row r="473" spans="1:14" s="13" customFormat="1" ht="13.25" customHeight="1">
      <c r="A473" s="10" t="s">
        <v>55</v>
      </c>
      <c r="B473" s="40" t="s">
        <v>163</v>
      </c>
      <c r="C473" s="10" t="s">
        <v>162</v>
      </c>
      <c r="D473" s="40" t="s">
        <v>169</v>
      </c>
      <c r="E473" s="10" t="s">
        <v>168</v>
      </c>
      <c r="F473" s="10">
        <v>15342</v>
      </c>
      <c r="G473" s="40" t="s">
        <v>8015</v>
      </c>
      <c r="H473" s="40" t="s">
        <v>16777</v>
      </c>
      <c r="I473" s="40"/>
      <c r="J473" s="10">
        <v>16</v>
      </c>
      <c r="K473" s="10">
        <v>371</v>
      </c>
      <c r="L473" s="10">
        <v>438</v>
      </c>
      <c r="M473" s="11" t="s">
        <v>8013</v>
      </c>
      <c r="N473" s="46" t="s">
        <v>20390</v>
      </c>
    </row>
    <row r="474" spans="1:14" s="13" customFormat="1" ht="13.25" customHeight="1">
      <c r="A474" s="10" t="s">
        <v>55</v>
      </c>
      <c r="B474" s="40" t="s">
        <v>163</v>
      </c>
      <c r="C474" s="10" t="s">
        <v>162</v>
      </c>
      <c r="D474" s="40" t="s">
        <v>169</v>
      </c>
      <c r="E474" s="10" t="s">
        <v>168</v>
      </c>
      <c r="F474" s="10">
        <v>15337</v>
      </c>
      <c r="G474" s="40" t="s">
        <v>8020</v>
      </c>
      <c r="H474" s="40" t="s">
        <v>15985</v>
      </c>
      <c r="I474" s="40" t="s">
        <v>17826</v>
      </c>
      <c r="J474" s="10">
        <v>16</v>
      </c>
      <c r="K474" s="10">
        <v>371</v>
      </c>
      <c r="L474" s="10">
        <v>438</v>
      </c>
      <c r="M474" s="11" t="s">
        <v>8021</v>
      </c>
      <c r="N474" s="46" t="s">
        <v>20390</v>
      </c>
    </row>
    <row r="475" spans="1:14" s="13" customFormat="1" ht="13.25" customHeight="1">
      <c r="A475" s="10" t="s">
        <v>55</v>
      </c>
      <c r="B475" s="40" t="s">
        <v>163</v>
      </c>
      <c r="C475" s="10" t="s">
        <v>162</v>
      </c>
      <c r="D475" s="40" t="s">
        <v>169</v>
      </c>
      <c r="E475" s="10" t="s">
        <v>168</v>
      </c>
      <c r="F475" s="10">
        <v>11138</v>
      </c>
      <c r="G475" s="40" t="s">
        <v>13412</v>
      </c>
      <c r="H475" s="40" t="s">
        <v>15985</v>
      </c>
      <c r="I475" s="40" t="s">
        <v>17826</v>
      </c>
      <c r="J475" s="10">
        <v>15</v>
      </c>
      <c r="K475" s="10">
        <v>314</v>
      </c>
      <c r="L475" s="10">
        <v>370</v>
      </c>
      <c r="M475" s="11" t="s">
        <v>13413</v>
      </c>
      <c r="N475" s="46" t="s">
        <v>20390</v>
      </c>
    </row>
    <row r="476" spans="1:14" s="13" customFormat="1" ht="13.25" customHeight="1">
      <c r="A476" s="10" t="s">
        <v>55</v>
      </c>
      <c r="B476" s="40" t="s">
        <v>163</v>
      </c>
      <c r="C476" s="10" t="s">
        <v>162</v>
      </c>
      <c r="D476" s="40" t="s">
        <v>169</v>
      </c>
      <c r="E476" s="10" t="s">
        <v>168</v>
      </c>
      <c r="F476" s="10">
        <v>15336</v>
      </c>
      <c r="G476" s="40" t="s">
        <v>8022</v>
      </c>
      <c r="H476" s="40" t="s">
        <v>15985</v>
      </c>
      <c r="I476" s="40" t="s">
        <v>17826</v>
      </c>
      <c r="J476" s="10">
        <v>14</v>
      </c>
      <c r="K476" s="10">
        <v>269</v>
      </c>
      <c r="L476" s="10">
        <v>313</v>
      </c>
      <c r="M476" s="11" t="s">
        <v>8021</v>
      </c>
      <c r="N476" s="46" t="s">
        <v>20390</v>
      </c>
    </row>
    <row r="477" spans="1:14" s="13" customFormat="1" ht="13.25" customHeight="1">
      <c r="A477" s="10" t="s">
        <v>55</v>
      </c>
      <c r="B477" s="40" t="s">
        <v>163</v>
      </c>
      <c r="C477" s="10" t="s">
        <v>162</v>
      </c>
      <c r="D477" s="40" t="s">
        <v>169</v>
      </c>
      <c r="E477" s="10" t="s">
        <v>168</v>
      </c>
      <c r="F477" s="10">
        <v>13804</v>
      </c>
      <c r="G477" s="40" t="s">
        <v>10006</v>
      </c>
      <c r="H477" s="40" t="s">
        <v>15985</v>
      </c>
      <c r="I477" s="40" t="s">
        <v>17826</v>
      </c>
      <c r="J477" s="10">
        <v>13</v>
      </c>
      <c r="K477" s="10">
        <v>228</v>
      </c>
      <c r="L477" s="10">
        <v>268</v>
      </c>
      <c r="M477" s="11" t="s">
        <v>10007</v>
      </c>
      <c r="N477" s="46" t="s">
        <v>20390</v>
      </c>
    </row>
    <row r="478" spans="1:14" s="13" customFormat="1" ht="13.25" customHeight="1">
      <c r="A478" s="10" t="s">
        <v>55</v>
      </c>
      <c r="B478" s="40" t="s">
        <v>163</v>
      </c>
      <c r="C478" s="10" t="s">
        <v>162</v>
      </c>
      <c r="D478" s="40" t="s">
        <v>169</v>
      </c>
      <c r="E478" s="10" t="s">
        <v>168</v>
      </c>
      <c r="F478" s="10">
        <v>15341</v>
      </c>
      <c r="G478" s="40" t="s">
        <v>8016</v>
      </c>
      <c r="H478" s="40" t="s">
        <v>15943</v>
      </c>
      <c r="I478" s="40"/>
      <c r="J478" s="10">
        <v>15</v>
      </c>
      <c r="K478" s="10">
        <v>314</v>
      </c>
      <c r="L478" s="10">
        <v>370</v>
      </c>
      <c r="M478" s="11" t="s">
        <v>8017</v>
      </c>
      <c r="N478" s="46" t="s">
        <v>20390</v>
      </c>
    </row>
    <row r="479" spans="1:14" s="13" customFormat="1" ht="13.25" customHeight="1">
      <c r="A479" s="10" t="s">
        <v>55</v>
      </c>
      <c r="B479" s="40" t="s">
        <v>163</v>
      </c>
      <c r="C479" s="10" t="s">
        <v>162</v>
      </c>
      <c r="D479" s="40" t="s">
        <v>169</v>
      </c>
      <c r="E479" s="10" t="s">
        <v>168</v>
      </c>
      <c r="F479" s="10">
        <v>15340</v>
      </c>
      <c r="G479" s="40" t="s">
        <v>8018</v>
      </c>
      <c r="H479" s="40" t="s">
        <v>15943</v>
      </c>
      <c r="I479" s="40"/>
      <c r="J479" s="10">
        <v>14</v>
      </c>
      <c r="K479" s="10">
        <v>269</v>
      </c>
      <c r="L479" s="10">
        <v>313</v>
      </c>
      <c r="M479" s="11" t="s">
        <v>8017</v>
      </c>
      <c r="N479" s="46" t="s">
        <v>20390</v>
      </c>
    </row>
    <row r="480" spans="1:14" s="13" customFormat="1" ht="13.25" customHeight="1">
      <c r="A480" s="10" t="s">
        <v>55</v>
      </c>
      <c r="B480" s="40" t="s">
        <v>163</v>
      </c>
      <c r="C480" s="10" t="s">
        <v>162</v>
      </c>
      <c r="D480" s="40" t="s">
        <v>169</v>
      </c>
      <c r="E480" s="10" t="s">
        <v>168</v>
      </c>
      <c r="F480" s="10">
        <v>15339</v>
      </c>
      <c r="G480" s="40" t="s">
        <v>8019</v>
      </c>
      <c r="H480" s="40" t="s">
        <v>15943</v>
      </c>
      <c r="I480" s="40"/>
      <c r="J480" s="10">
        <v>13</v>
      </c>
      <c r="K480" s="10">
        <v>228</v>
      </c>
      <c r="L480" s="10">
        <v>268</v>
      </c>
      <c r="M480" s="11" t="s">
        <v>8017</v>
      </c>
      <c r="N480" s="46" t="s">
        <v>20390</v>
      </c>
    </row>
    <row r="481" spans="1:14" s="13" customFormat="1" ht="13.25" customHeight="1">
      <c r="A481" s="10" t="s">
        <v>55</v>
      </c>
      <c r="B481" s="40" t="s">
        <v>163</v>
      </c>
      <c r="C481" s="10" t="s">
        <v>162</v>
      </c>
      <c r="D481" s="40" t="s">
        <v>169</v>
      </c>
      <c r="E481" s="10" t="s">
        <v>168</v>
      </c>
      <c r="F481" s="10">
        <v>11139</v>
      </c>
      <c r="G481" s="40" t="s">
        <v>13411</v>
      </c>
      <c r="H481" s="40" t="s">
        <v>15448</v>
      </c>
      <c r="I481" s="40"/>
      <c r="J481" s="10">
        <v>14</v>
      </c>
      <c r="K481" s="10">
        <v>269</v>
      </c>
      <c r="L481" s="10">
        <v>313</v>
      </c>
      <c r="M481" s="11" t="s">
        <v>13410</v>
      </c>
      <c r="N481" s="46" t="s">
        <v>20390</v>
      </c>
    </row>
    <row r="482" spans="1:14" s="13" customFormat="1" ht="13.25" customHeight="1">
      <c r="A482" s="10" t="s">
        <v>55</v>
      </c>
      <c r="B482" s="40" t="s">
        <v>163</v>
      </c>
      <c r="C482" s="10" t="s">
        <v>162</v>
      </c>
      <c r="D482" s="40" t="s">
        <v>169</v>
      </c>
      <c r="E482" s="10" t="s">
        <v>168</v>
      </c>
      <c r="F482" s="10">
        <v>11140</v>
      </c>
      <c r="G482" s="40" t="s">
        <v>13409</v>
      </c>
      <c r="H482" s="40" t="s">
        <v>15448</v>
      </c>
      <c r="I482" s="40"/>
      <c r="J482" s="10">
        <v>13</v>
      </c>
      <c r="K482" s="10">
        <v>228</v>
      </c>
      <c r="L482" s="10">
        <v>268</v>
      </c>
      <c r="M482" s="11" t="s">
        <v>13410</v>
      </c>
      <c r="N482" s="46" t="s">
        <v>20390</v>
      </c>
    </row>
    <row r="483" spans="1:14" s="13" customFormat="1" ht="13.25" customHeight="1">
      <c r="A483" s="10" t="s">
        <v>55</v>
      </c>
      <c r="B483" s="40" t="s">
        <v>163</v>
      </c>
      <c r="C483" s="10" t="s">
        <v>162</v>
      </c>
      <c r="D483" s="40" t="s">
        <v>169</v>
      </c>
      <c r="E483" s="10" t="s">
        <v>168</v>
      </c>
      <c r="F483" s="10">
        <v>11141</v>
      </c>
      <c r="G483" s="40" t="s">
        <v>13407</v>
      </c>
      <c r="H483" s="40" t="s">
        <v>15448</v>
      </c>
      <c r="I483" s="40"/>
      <c r="J483" s="10">
        <v>12</v>
      </c>
      <c r="K483" s="10">
        <v>192</v>
      </c>
      <c r="L483" s="10">
        <v>227</v>
      </c>
      <c r="M483" s="11" t="s">
        <v>13408</v>
      </c>
      <c r="N483" s="46" t="s">
        <v>20390</v>
      </c>
    </row>
    <row r="484" spans="1:14" s="13" customFormat="1" ht="13.25" customHeight="1">
      <c r="A484" s="10" t="s">
        <v>55</v>
      </c>
      <c r="B484" s="40" t="s">
        <v>163</v>
      </c>
      <c r="C484" s="10" t="s">
        <v>162</v>
      </c>
      <c r="D484" s="40" t="s">
        <v>169</v>
      </c>
      <c r="E484" s="10" t="s">
        <v>168</v>
      </c>
      <c r="F484" s="10">
        <v>11142</v>
      </c>
      <c r="G484" s="40" t="s">
        <v>13405</v>
      </c>
      <c r="H484" s="40" t="s">
        <v>15448</v>
      </c>
      <c r="I484" s="40"/>
      <c r="J484" s="10">
        <v>11</v>
      </c>
      <c r="K484" s="10">
        <v>161</v>
      </c>
      <c r="L484" s="10">
        <v>191</v>
      </c>
      <c r="M484" s="11" t="s">
        <v>13406</v>
      </c>
      <c r="N484" s="46" t="s">
        <v>20390</v>
      </c>
    </row>
    <row r="485" spans="1:14" s="13" customFormat="1" ht="13.25" customHeight="1">
      <c r="A485" s="10" t="s">
        <v>55</v>
      </c>
      <c r="B485" s="40" t="s">
        <v>163</v>
      </c>
      <c r="C485" s="10" t="s">
        <v>162</v>
      </c>
      <c r="D485" s="40" t="s">
        <v>169</v>
      </c>
      <c r="E485" s="10" t="s">
        <v>168</v>
      </c>
      <c r="F485" s="10">
        <v>14525</v>
      </c>
      <c r="G485" s="40" t="s">
        <v>8919</v>
      </c>
      <c r="H485" s="40" t="s">
        <v>15448</v>
      </c>
      <c r="I485" s="40"/>
      <c r="J485" s="10">
        <v>10</v>
      </c>
      <c r="K485" s="10">
        <v>135</v>
      </c>
      <c r="L485" s="10">
        <v>160</v>
      </c>
      <c r="M485" s="11" t="s">
        <v>8920</v>
      </c>
      <c r="N485" s="46" t="s">
        <v>20390</v>
      </c>
    </row>
    <row r="486" spans="1:14" s="13" customFormat="1" ht="13.25" customHeight="1">
      <c r="A486" s="10" t="s">
        <v>55</v>
      </c>
      <c r="B486" s="40" t="s">
        <v>163</v>
      </c>
      <c r="C486" s="10" t="s">
        <v>162</v>
      </c>
      <c r="D486" s="40" t="s">
        <v>175</v>
      </c>
      <c r="E486" s="10" t="s">
        <v>174</v>
      </c>
      <c r="F486" s="10">
        <v>15392</v>
      </c>
      <c r="G486" s="40" t="s">
        <v>7961</v>
      </c>
      <c r="H486" s="40" t="s">
        <v>7961</v>
      </c>
      <c r="I486" s="40"/>
      <c r="J486" s="10" t="s">
        <v>17529</v>
      </c>
      <c r="K486" s="10">
        <v>880</v>
      </c>
      <c r="L486" s="10">
        <v>11180</v>
      </c>
      <c r="M486" s="11" t="s">
        <v>7962</v>
      </c>
      <c r="N486" s="45" t="s">
        <v>15134</v>
      </c>
    </row>
    <row r="487" spans="1:14" s="13" customFormat="1" ht="13.25" customHeight="1">
      <c r="A487" s="10" t="s">
        <v>55</v>
      </c>
      <c r="B487" s="40" t="s">
        <v>163</v>
      </c>
      <c r="C487" s="10" t="s">
        <v>162</v>
      </c>
      <c r="D487" s="40" t="s">
        <v>175</v>
      </c>
      <c r="E487" s="10" t="s">
        <v>174</v>
      </c>
      <c r="F487" s="10">
        <v>10350</v>
      </c>
      <c r="G487" s="40" t="s">
        <v>14275</v>
      </c>
      <c r="H487" s="40" t="s">
        <v>14275</v>
      </c>
      <c r="I487" s="40" t="s">
        <v>18512</v>
      </c>
      <c r="J487" s="10" t="s">
        <v>17530</v>
      </c>
      <c r="K487" s="10">
        <v>880</v>
      </c>
      <c r="L487" s="10">
        <v>8320</v>
      </c>
      <c r="M487" s="11" t="s">
        <v>2688</v>
      </c>
      <c r="N487" s="45" t="s">
        <v>15134</v>
      </c>
    </row>
    <row r="488" spans="1:14" s="13" customFormat="1" ht="13.25" customHeight="1">
      <c r="A488" s="10" t="s">
        <v>55</v>
      </c>
      <c r="B488" s="40" t="s">
        <v>163</v>
      </c>
      <c r="C488" s="10" t="s">
        <v>162</v>
      </c>
      <c r="D488" s="40" t="s">
        <v>175</v>
      </c>
      <c r="E488" s="10" t="s">
        <v>174</v>
      </c>
      <c r="F488" s="10">
        <v>10351</v>
      </c>
      <c r="G488" s="40" t="s">
        <v>14274</v>
      </c>
      <c r="H488" s="40" t="s">
        <v>14274</v>
      </c>
      <c r="I488" s="40" t="s">
        <v>18511</v>
      </c>
      <c r="J488" s="10" t="s">
        <v>17531</v>
      </c>
      <c r="K488" s="10">
        <v>735</v>
      </c>
      <c r="L488" s="10">
        <v>2140</v>
      </c>
      <c r="M488" s="11" t="s">
        <v>2693</v>
      </c>
      <c r="N488" s="45" t="s">
        <v>15134</v>
      </c>
    </row>
    <row r="489" spans="1:14" s="13" customFormat="1" ht="13.25" customHeight="1">
      <c r="A489" s="10" t="s">
        <v>55</v>
      </c>
      <c r="B489" s="40" t="s">
        <v>163</v>
      </c>
      <c r="C489" s="10" t="s">
        <v>162</v>
      </c>
      <c r="D489" s="40" t="s">
        <v>175</v>
      </c>
      <c r="E489" s="10" t="s">
        <v>174</v>
      </c>
      <c r="F489" s="10">
        <v>17934</v>
      </c>
      <c r="G489" s="40" t="s">
        <v>4732</v>
      </c>
      <c r="H489" s="40" t="s">
        <v>4732</v>
      </c>
      <c r="I489" s="40" t="s">
        <v>17675</v>
      </c>
      <c r="J489" s="10" t="s">
        <v>17532</v>
      </c>
      <c r="K489" s="10">
        <v>519</v>
      </c>
      <c r="L489" s="10">
        <v>1507</v>
      </c>
      <c r="M489" s="11" t="s">
        <v>4733</v>
      </c>
      <c r="N489" s="45" t="s">
        <v>15134</v>
      </c>
    </row>
    <row r="490" spans="1:14" s="13" customFormat="1" ht="13.25" customHeight="1">
      <c r="A490" s="10" t="s">
        <v>55</v>
      </c>
      <c r="B490" s="40" t="s">
        <v>178</v>
      </c>
      <c r="C490" s="10" t="s">
        <v>177</v>
      </c>
      <c r="D490" s="40" t="s">
        <v>181</v>
      </c>
      <c r="E490" s="10" t="s">
        <v>180</v>
      </c>
      <c r="F490" s="10">
        <v>10372</v>
      </c>
      <c r="G490" s="40" t="s">
        <v>14252</v>
      </c>
      <c r="H490" s="40" t="s">
        <v>14252</v>
      </c>
      <c r="I490" s="40"/>
      <c r="J490" s="10" t="s">
        <v>17529</v>
      </c>
      <c r="K490" s="10">
        <v>880</v>
      </c>
      <c r="L490" s="10">
        <v>11180</v>
      </c>
      <c r="M490" s="11" t="s">
        <v>2688</v>
      </c>
      <c r="N490" s="45" t="s">
        <v>15134</v>
      </c>
    </row>
    <row r="491" spans="1:14" s="13" customFormat="1" ht="13.25" customHeight="1">
      <c r="A491" s="10" t="s">
        <v>55</v>
      </c>
      <c r="B491" s="40" t="s">
        <v>178</v>
      </c>
      <c r="C491" s="10" t="s">
        <v>177</v>
      </c>
      <c r="D491" s="40" t="s">
        <v>181</v>
      </c>
      <c r="E491" s="10" t="s">
        <v>180</v>
      </c>
      <c r="F491" s="10">
        <v>10373</v>
      </c>
      <c r="G491" s="40" t="s">
        <v>14251</v>
      </c>
      <c r="H491" s="40" t="s">
        <v>14251</v>
      </c>
      <c r="I491" s="40" t="s">
        <v>18501</v>
      </c>
      <c r="J491" s="10" t="s">
        <v>17530</v>
      </c>
      <c r="K491" s="10">
        <v>880</v>
      </c>
      <c r="L491" s="10">
        <v>8320</v>
      </c>
      <c r="M491" s="11" t="s">
        <v>2688</v>
      </c>
      <c r="N491" s="45" t="s">
        <v>15134</v>
      </c>
    </row>
    <row r="492" spans="1:14" s="13" customFormat="1" ht="13.25" customHeight="1">
      <c r="A492" s="10" t="s">
        <v>55</v>
      </c>
      <c r="B492" s="40" t="s">
        <v>178</v>
      </c>
      <c r="C492" s="10" t="s">
        <v>177</v>
      </c>
      <c r="D492" s="40" t="s">
        <v>181</v>
      </c>
      <c r="E492" s="10" t="s">
        <v>180</v>
      </c>
      <c r="F492" s="10">
        <v>10374</v>
      </c>
      <c r="G492" s="40" t="s">
        <v>14250</v>
      </c>
      <c r="H492" s="40" t="s">
        <v>14250</v>
      </c>
      <c r="I492" s="40" t="s">
        <v>18500</v>
      </c>
      <c r="J492" s="10" t="s">
        <v>17531</v>
      </c>
      <c r="K492" s="10">
        <v>735</v>
      </c>
      <c r="L492" s="10">
        <v>2140</v>
      </c>
      <c r="M492" s="11" t="s">
        <v>2693</v>
      </c>
      <c r="N492" s="45" t="s">
        <v>15134</v>
      </c>
    </row>
    <row r="493" spans="1:14" s="13" customFormat="1" ht="13.25" customHeight="1">
      <c r="A493" s="10" t="s">
        <v>55</v>
      </c>
      <c r="B493" s="40" t="s">
        <v>178</v>
      </c>
      <c r="C493" s="10" t="s">
        <v>177</v>
      </c>
      <c r="D493" s="40" t="s">
        <v>181</v>
      </c>
      <c r="E493" s="10" t="s">
        <v>180</v>
      </c>
      <c r="F493" s="10">
        <v>10375</v>
      </c>
      <c r="G493" s="40" t="s">
        <v>14249</v>
      </c>
      <c r="H493" s="40" t="s">
        <v>14249</v>
      </c>
      <c r="I493" s="40" t="s">
        <v>18492</v>
      </c>
      <c r="J493" s="10" t="s">
        <v>17532</v>
      </c>
      <c r="K493" s="10">
        <v>519</v>
      </c>
      <c r="L493" s="10">
        <v>1507</v>
      </c>
      <c r="M493" s="11" t="s">
        <v>2690</v>
      </c>
      <c r="N493" s="45" t="s">
        <v>15134</v>
      </c>
    </row>
    <row r="494" spans="1:14" s="13" customFormat="1" ht="13.25" customHeight="1">
      <c r="A494" s="10" t="s">
        <v>55</v>
      </c>
      <c r="B494" s="40" t="s">
        <v>178</v>
      </c>
      <c r="C494" s="10" t="s">
        <v>177</v>
      </c>
      <c r="D494" s="40" t="s">
        <v>181</v>
      </c>
      <c r="E494" s="10" t="s">
        <v>180</v>
      </c>
      <c r="F494" s="10">
        <v>15360</v>
      </c>
      <c r="G494" s="40" t="s">
        <v>7994</v>
      </c>
      <c r="H494" s="40" t="s">
        <v>17348</v>
      </c>
      <c r="I494" s="40" t="s">
        <v>17824</v>
      </c>
      <c r="J494" s="10">
        <v>21</v>
      </c>
      <c r="K494" s="10">
        <v>880</v>
      </c>
      <c r="L494" s="10">
        <v>1055</v>
      </c>
      <c r="M494" s="11" t="s">
        <v>7995</v>
      </c>
      <c r="N494" s="46" t="s">
        <v>20390</v>
      </c>
    </row>
    <row r="495" spans="1:14" s="13" customFormat="1" ht="13.25" customHeight="1">
      <c r="A495" s="10" t="s">
        <v>55</v>
      </c>
      <c r="B495" s="40" t="s">
        <v>178</v>
      </c>
      <c r="C495" s="10" t="s">
        <v>177</v>
      </c>
      <c r="D495" s="40" t="s">
        <v>181</v>
      </c>
      <c r="E495" s="10" t="s">
        <v>180</v>
      </c>
      <c r="F495" s="10">
        <v>13132</v>
      </c>
      <c r="G495" s="40" t="s">
        <v>10858</v>
      </c>
      <c r="H495" s="40" t="s">
        <v>17348</v>
      </c>
      <c r="I495" s="40" t="s">
        <v>17824</v>
      </c>
      <c r="J495" s="10">
        <v>20</v>
      </c>
      <c r="K495" s="10">
        <v>735</v>
      </c>
      <c r="L495" s="10">
        <v>879</v>
      </c>
      <c r="M495" s="11" t="s">
        <v>10746</v>
      </c>
      <c r="N495" s="46" t="s">
        <v>20390</v>
      </c>
    </row>
    <row r="496" spans="1:14" s="13" customFormat="1" ht="13.25" customHeight="1">
      <c r="A496" s="10" t="s">
        <v>55</v>
      </c>
      <c r="B496" s="40" t="s">
        <v>178</v>
      </c>
      <c r="C496" s="10" t="s">
        <v>177</v>
      </c>
      <c r="D496" s="40" t="s">
        <v>181</v>
      </c>
      <c r="E496" s="10" t="s">
        <v>180</v>
      </c>
      <c r="F496" s="10">
        <v>13224</v>
      </c>
      <c r="G496" s="40" t="s">
        <v>10745</v>
      </c>
      <c r="H496" s="40" t="s">
        <v>17348</v>
      </c>
      <c r="I496" s="40" t="s">
        <v>17824</v>
      </c>
      <c r="J496" s="10">
        <v>19</v>
      </c>
      <c r="K496" s="10">
        <v>614</v>
      </c>
      <c r="L496" s="10">
        <v>734</v>
      </c>
      <c r="M496" s="11" t="s">
        <v>10746</v>
      </c>
      <c r="N496" s="46" t="s">
        <v>20390</v>
      </c>
    </row>
    <row r="497" spans="1:14" s="13" customFormat="1" ht="13.25" customHeight="1">
      <c r="A497" s="10" t="s">
        <v>55</v>
      </c>
      <c r="B497" s="40" t="s">
        <v>178</v>
      </c>
      <c r="C497" s="10" t="s">
        <v>177</v>
      </c>
      <c r="D497" s="40" t="s">
        <v>181</v>
      </c>
      <c r="E497" s="10" t="s">
        <v>180</v>
      </c>
      <c r="F497" s="10">
        <v>13223</v>
      </c>
      <c r="G497" s="40" t="s">
        <v>10747</v>
      </c>
      <c r="H497" s="40" t="s">
        <v>17348</v>
      </c>
      <c r="I497" s="40" t="s">
        <v>17824</v>
      </c>
      <c r="J497" s="10">
        <v>18</v>
      </c>
      <c r="K497" s="10">
        <v>519</v>
      </c>
      <c r="L497" s="10">
        <v>613</v>
      </c>
      <c r="M497" s="11" t="s">
        <v>10746</v>
      </c>
      <c r="N497" s="46" t="s">
        <v>20390</v>
      </c>
    </row>
    <row r="498" spans="1:14" s="13" customFormat="1" ht="13.25" customHeight="1">
      <c r="A498" s="10" t="s">
        <v>55</v>
      </c>
      <c r="B498" s="40" t="s">
        <v>178</v>
      </c>
      <c r="C498" s="10" t="s">
        <v>177</v>
      </c>
      <c r="D498" s="40" t="s">
        <v>181</v>
      </c>
      <c r="E498" s="10" t="s">
        <v>180</v>
      </c>
      <c r="F498" s="10">
        <v>18334</v>
      </c>
      <c r="G498" s="40" t="s">
        <v>4154</v>
      </c>
      <c r="H498" s="40" t="s">
        <v>17265</v>
      </c>
      <c r="I498" s="40"/>
      <c r="J498" s="10">
        <v>19</v>
      </c>
      <c r="K498" s="10">
        <v>614</v>
      </c>
      <c r="L498" s="10">
        <v>734</v>
      </c>
      <c r="M498" s="11" t="s">
        <v>4155</v>
      </c>
      <c r="N498" s="46" t="s">
        <v>20390</v>
      </c>
    </row>
    <row r="499" spans="1:14" s="13" customFormat="1" ht="13.25" customHeight="1">
      <c r="A499" s="10" t="s">
        <v>55</v>
      </c>
      <c r="B499" s="40" t="s">
        <v>178</v>
      </c>
      <c r="C499" s="10" t="s">
        <v>177</v>
      </c>
      <c r="D499" s="40" t="s">
        <v>181</v>
      </c>
      <c r="E499" s="10" t="s">
        <v>180</v>
      </c>
      <c r="F499" s="10">
        <v>16462</v>
      </c>
      <c r="G499" s="40" t="s">
        <v>6546</v>
      </c>
      <c r="H499" s="40" t="s">
        <v>17265</v>
      </c>
      <c r="I499" s="40"/>
      <c r="J499" s="10">
        <v>18</v>
      </c>
      <c r="K499" s="10">
        <v>519</v>
      </c>
      <c r="L499" s="10">
        <v>613</v>
      </c>
      <c r="M499" s="11" t="s">
        <v>4155</v>
      </c>
      <c r="N499" s="46" t="s">
        <v>20390</v>
      </c>
    </row>
    <row r="500" spans="1:14" s="13" customFormat="1" ht="13.25" customHeight="1">
      <c r="A500" s="10" t="s">
        <v>55</v>
      </c>
      <c r="B500" s="40" t="s">
        <v>178</v>
      </c>
      <c r="C500" s="10" t="s">
        <v>177</v>
      </c>
      <c r="D500" s="40" t="s">
        <v>181</v>
      </c>
      <c r="E500" s="10" t="s">
        <v>180</v>
      </c>
      <c r="F500" s="10">
        <v>13035</v>
      </c>
      <c r="G500" s="40" t="s">
        <v>10983</v>
      </c>
      <c r="H500" s="40" t="s">
        <v>16616</v>
      </c>
      <c r="I500" s="40"/>
      <c r="J500" s="10">
        <v>18</v>
      </c>
      <c r="K500" s="10">
        <v>519</v>
      </c>
      <c r="L500" s="10">
        <v>613</v>
      </c>
      <c r="M500" s="11" t="s">
        <v>10743</v>
      </c>
      <c r="N500" s="46" t="s">
        <v>20390</v>
      </c>
    </row>
    <row r="501" spans="1:14" s="13" customFormat="1" ht="13.25" customHeight="1">
      <c r="A501" s="10" t="s">
        <v>55</v>
      </c>
      <c r="B501" s="40" t="s">
        <v>178</v>
      </c>
      <c r="C501" s="10" t="s">
        <v>177</v>
      </c>
      <c r="D501" s="40" t="s">
        <v>181</v>
      </c>
      <c r="E501" s="10" t="s">
        <v>180</v>
      </c>
      <c r="F501" s="10">
        <v>21107</v>
      </c>
      <c r="G501" s="40" t="s">
        <v>14953</v>
      </c>
      <c r="H501" s="40" t="s">
        <v>16680</v>
      </c>
      <c r="I501" s="40"/>
      <c r="J501" s="10">
        <v>18</v>
      </c>
      <c r="K501" s="10">
        <v>519</v>
      </c>
      <c r="L501" s="10">
        <v>613</v>
      </c>
      <c r="M501" s="11" t="s">
        <v>14954</v>
      </c>
      <c r="N501" s="46" t="s">
        <v>20390</v>
      </c>
    </row>
    <row r="502" spans="1:14" s="13" customFormat="1" ht="13.25" customHeight="1">
      <c r="A502" s="10" t="s">
        <v>55</v>
      </c>
      <c r="B502" s="40" t="s">
        <v>178</v>
      </c>
      <c r="C502" s="10" t="s">
        <v>177</v>
      </c>
      <c r="D502" s="40" t="s">
        <v>181</v>
      </c>
      <c r="E502" s="10" t="s">
        <v>180</v>
      </c>
      <c r="F502" s="10">
        <v>12018</v>
      </c>
      <c r="G502" s="40" t="s">
        <v>12157</v>
      </c>
      <c r="H502" s="40" t="s">
        <v>16616</v>
      </c>
      <c r="I502" s="40"/>
      <c r="J502" s="10">
        <v>17</v>
      </c>
      <c r="K502" s="10">
        <v>439</v>
      </c>
      <c r="L502" s="10">
        <v>518</v>
      </c>
      <c r="M502" s="11" t="s">
        <v>10743</v>
      </c>
      <c r="N502" s="46" t="s">
        <v>20390</v>
      </c>
    </row>
    <row r="503" spans="1:14" s="13" customFormat="1" ht="13.25" customHeight="1">
      <c r="A503" s="10" t="s">
        <v>55</v>
      </c>
      <c r="B503" s="40" t="s">
        <v>178</v>
      </c>
      <c r="C503" s="10" t="s">
        <v>177</v>
      </c>
      <c r="D503" s="40" t="s">
        <v>181</v>
      </c>
      <c r="E503" s="10" t="s">
        <v>180</v>
      </c>
      <c r="F503" s="10">
        <v>21106</v>
      </c>
      <c r="G503" s="40" t="s">
        <v>14955</v>
      </c>
      <c r="H503" s="40" t="s">
        <v>16680</v>
      </c>
      <c r="I503" s="40"/>
      <c r="J503" s="10">
        <v>17</v>
      </c>
      <c r="K503" s="10">
        <v>439</v>
      </c>
      <c r="L503" s="10">
        <v>518</v>
      </c>
      <c r="M503" s="11" t="s">
        <v>14954</v>
      </c>
      <c r="N503" s="46" t="s">
        <v>20390</v>
      </c>
    </row>
    <row r="504" spans="1:14" s="13" customFormat="1" ht="13.25" customHeight="1">
      <c r="A504" s="10" t="s">
        <v>55</v>
      </c>
      <c r="B504" s="40" t="s">
        <v>178</v>
      </c>
      <c r="C504" s="10" t="s">
        <v>177</v>
      </c>
      <c r="D504" s="40" t="s">
        <v>181</v>
      </c>
      <c r="E504" s="10" t="s">
        <v>180</v>
      </c>
      <c r="F504" s="10">
        <v>13226</v>
      </c>
      <c r="G504" s="40" t="s">
        <v>10742</v>
      </c>
      <c r="H504" s="40" t="s">
        <v>16616</v>
      </c>
      <c r="I504" s="40"/>
      <c r="J504" s="10">
        <v>16</v>
      </c>
      <c r="K504" s="10">
        <v>371</v>
      </c>
      <c r="L504" s="10">
        <v>438</v>
      </c>
      <c r="M504" s="11" t="s">
        <v>10743</v>
      </c>
      <c r="N504" s="46" t="s">
        <v>20390</v>
      </c>
    </row>
    <row r="505" spans="1:14" s="13" customFormat="1" ht="13.25" customHeight="1">
      <c r="A505" s="10" t="s">
        <v>55</v>
      </c>
      <c r="B505" s="40" t="s">
        <v>178</v>
      </c>
      <c r="C505" s="10" t="s">
        <v>177</v>
      </c>
      <c r="D505" s="40" t="s">
        <v>181</v>
      </c>
      <c r="E505" s="10" t="s">
        <v>180</v>
      </c>
      <c r="F505" s="10">
        <v>21105</v>
      </c>
      <c r="G505" s="40" t="s">
        <v>14956</v>
      </c>
      <c r="H505" s="40" t="s">
        <v>16680</v>
      </c>
      <c r="I505" s="40"/>
      <c r="J505" s="10">
        <v>16</v>
      </c>
      <c r="K505" s="10">
        <v>371</v>
      </c>
      <c r="L505" s="10">
        <v>438</v>
      </c>
      <c r="M505" s="11" t="s">
        <v>14954</v>
      </c>
      <c r="N505" s="46" t="s">
        <v>20390</v>
      </c>
    </row>
    <row r="506" spans="1:14" s="13" customFormat="1" ht="13.25" customHeight="1">
      <c r="A506" s="10" t="s">
        <v>55</v>
      </c>
      <c r="B506" s="40" t="s">
        <v>178</v>
      </c>
      <c r="C506" s="10" t="s">
        <v>177</v>
      </c>
      <c r="D506" s="40" t="s">
        <v>181</v>
      </c>
      <c r="E506" s="10" t="s">
        <v>180</v>
      </c>
      <c r="F506" s="10">
        <v>13225</v>
      </c>
      <c r="G506" s="40" t="s">
        <v>10744</v>
      </c>
      <c r="H506" s="40" t="s">
        <v>16616</v>
      </c>
      <c r="I506" s="40"/>
      <c r="J506" s="10">
        <v>15</v>
      </c>
      <c r="K506" s="10">
        <v>314</v>
      </c>
      <c r="L506" s="10">
        <v>370</v>
      </c>
      <c r="M506" s="11" t="s">
        <v>10743</v>
      </c>
      <c r="N506" s="46" t="s">
        <v>20390</v>
      </c>
    </row>
    <row r="507" spans="1:14" s="13" customFormat="1" ht="13.25" customHeight="1">
      <c r="A507" s="10" t="s">
        <v>55</v>
      </c>
      <c r="B507" s="40" t="s">
        <v>178</v>
      </c>
      <c r="C507" s="10" t="s">
        <v>177</v>
      </c>
      <c r="D507" s="40" t="s">
        <v>181</v>
      </c>
      <c r="E507" s="10" t="s">
        <v>180</v>
      </c>
      <c r="F507" s="10">
        <v>21104</v>
      </c>
      <c r="G507" s="40" t="s">
        <v>14957</v>
      </c>
      <c r="H507" s="40" t="s">
        <v>16680</v>
      </c>
      <c r="I507" s="40"/>
      <c r="J507" s="10">
        <v>15</v>
      </c>
      <c r="K507" s="10">
        <v>314</v>
      </c>
      <c r="L507" s="10">
        <v>370</v>
      </c>
      <c r="M507" s="11" t="s">
        <v>14954</v>
      </c>
      <c r="N507" s="46" t="s">
        <v>20390</v>
      </c>
    </row>
    <row r="508" spans="1:14" s="13" customFormat="1" ht="13.25" customHeight="1">
      <c r="A508" s="10" t="s">
        <v>55</v>
      </c>
      <c r="B508" s="40" t="s">
        <v>178</v>
      </c>
      <c r="C508" s="10" t="s">
        <v>177</v>
      </c>
      <c r="D508" s="40" t="s">
        <v>181</v>
      </c>
      <c r="E508" s="10" t="s">
        <v>180</v>
      </c>
      <c r="F508" s="10">
        <v>18333</v>
      </c>
      <c r="G508" s="40" t="s">
        <v>4156</v>
      </c>
      <c r="H508" s="40" t="s">
        <v>16718</v>
      </c>
      <c r="I508" s="40"/>
      <c r="J508" s="10">
        <v>17</v>
      </c>
      <c r="K508" s="10">
        <v>439</v>
      </c>
      <c r="L508" s="10">
        <v>518</v>
      </c>
      <c r="M508" s="11" t="s">
        <v>4157</v>
      </c>
      <c r="N508" s="46" t="s">
        <v>20390</v>
      </c>
    </row>
    <row r="509" spans="1:14" s="13" customFormat="1" ht="13.25" customHeight="1">
      <c r="A509" s="10" t="s">
        <v>55</v>
      </c>
      <c r="B509" s="40" t="s">
        <v>178</v>
      </c>
      <c r="C509" s="10" t="s">
        <v>177</v>
      </c>
      <c r="D509" s="40" t="s">
        <v>181</v>
      </c>
      <c r="E509" s="10" t="s">
        <v>180</v>
      </c>
      <c r="F509" s="10">
        <v>18332</v>
      </c>
      <c r="G509" s="40" t="s">
        <v>4158</v>
      </c>
      <c r="H509" s="40" t="s">
        <v>16718</v>
      </c>
      <c r="I509" s="40"/>
      <c r="J509" s="10">
        <v>16</v>
      </c>
      <c r="K509" s="10">
        <v>371</v>
      </c>
      <c r="L509" s="10">
        <v>438</v>
      </c>
      <c r="M509" s="11" t="s">
        <v>4157</v>
      </c>
      <c r="N509" s="46" t="s">
        <v>20390</v>
      </c>
    </row>
    <row r="510" spans="1:14" s="13" customFormat="1" ht="13.25" customHeight="1">
      <c r="A510" s="10" t="s">
        <v>55</v>
      </c>
      <c r="B510" s="40" t="s">
        <v>178</v>
      </c>
      <c r="C510" s="10" t="s">
        <v>177</v>
      </c>
      <c r="D510" s="40" t="s">
        <v>181</v>
      </c>
      <c r="E510" s="10" t="s">
        <v>180</v>
      </c>
      <c r="F510" s="10">
        <v>14059</v>
      </c>
      <c r="G510" s="40" t="s">
        <v>9676</v>
      </c>
      <c r="H510" s="40" t="s">
        <v>16550</v>
      </c>
      <c r="I510" s="40"/>
      <c r="J510" s="10">
        <v>16</v>
      </c>
      <c r="K510" s="10">
        <v>371</v>
      </c>
      <c r="L510" s="10">
        <v>438</v>
      </c>
      <c r="M510" s="11" t="s">
        <v>9677</v>
      </c>
      <c r="N510" s="46" t="s">
        <v>20390</v>
      </c>
    </row>
    <row r="511" spans="1:14" s="13" customFormat="1" ht="13.25" customHeight="1">
      <c r="A511" s="10" t="s">
        <v>55</v>
      </c>
      <c r="B511" s="40" t="s">
        <v>178</v>
      </c>
      <c r="C511" s="10" t="s">
        <v>177</v>
      </c>
      <c r="D511" s="40" t="s">
        <v>181</v>
      </c>
      <c r="E511" s="10" t="s">
        <v>180</v>
      </c>
      <c r="F511" s="10">
        <v>15361</v>
      </c>
      <c r="G511" s="40" t="s">
        <v>7992</v>
      </c>
      <c r="H511" s="40" t="s">
        <v>16550</v>
      </c>
      <c r="I511" s="40"/>
      <c r="J511" s="10">
        <v>15</v>
      </c>
      <c r="K511" s="10">
        <v>314</v>
      </c>
      <c r="L511" s="10">
        <v>370</v>
      </c>
      <c r="M511" s="11" t="s">
        <v>7993</v>
      </c>
      <c r="N511" s="46" t="s">
        <v>20390</v>
      </c>
    </row>
    <row r="512" spans="1:14" s="13" customFormat="1" ht="13.25" customHeight="1">
      <c r="A512" s="10" t="s">
        <v>55</v>
      </c>
      <c r="B512" s="40" t="s">
        <v>178</v>
      </c>
      <c r="C512" s="10" t="s">
        <v>177</v>
      </c>
      <c r="D512" s="40" t="s">
        <v>181</v>
      </c>
      <c r="E512" s="10" t="s">
        <v>180</v>
      </c>
      <c r="F512" s="10">
        <v>13037</v>
      </c>
      <c r="G512" s="40" t="s">
        <v>10982</v>
      </c>
      <c r="H512" s="40" t="s">
        <v>16343</v>
      </c>
      <c r="I512" s="40"/>
      <c r="J512" s="10">
        <v>16</v>
      </c>
      <c r="K512" s="10">
        <v>371</v>
      </c>
      <c r="L512" s="10">
        <v>438</v>
      </c>
      <c r="M512" s="11" t="s">
        <v>10741</v>
      </c>
      <c r="N512" s="46" t="s">
        <v>20390</v>
      </c>
    </row>
    <row r="513" spans="1:14" s="13" customFormat="1" ht="13.25" customHeight="1">
      <c r="A513" s="10" t="s">
        <v>55</v>
      </c>
      <c r="B513" s="40" t="s">
        <v>178</v>
      </c>
      <c r="C513" s="10" t="s">
        <v>177</v>
      </c>
      <c r="D513" s="40" t="s">
        <v>181</v>
      </c>
      <c r="E513" s="10" t="s">
        <v>180</v>
      </c>
      <c r="F513" s="10">
        <v>13038</v>
      </c>
      <c r="G513" s="40" t="s">
        <v>10981</v>
      </c>
      <c r="H513" s="40" t="s">
        <v>16343</v>
      </c>
      <c r="I513" s="40"/>
      <c r="J513" s="10">
        <v>15</v>
      </c>
      <c r="K513" s="10">
        <v>314</v>
      </c>
      <c r="L513" s="10">
        <v>370</v>
      </c>
      <c r="M513" s="11" t="s">
        <v>10741</v>
      </c>
      <c r="N513" s="46" t="s">
        <v>20390</v>
      </c>
    </row>
    <row r="514" spans="1:14" s="13" customFormat="1" ht="13.25" customHeight="1">
      <c r="A514" s="10" t="s">
        <v>55</v>
      </c>
      <c r="B514" s="40" t="s">
        <v>178</v>
      </c>
      <c r="C514" s="10" t="s">
        <v>177</v>
      </c>
      <c r="D514" s="40" t="s">
        <v>181</v>
      </c>
      <c r="E514" s="10" t="s">
        <v>180</v>
      </c>
      <c r="F514" s="10">
        <v>13227</v>
      </c>
      <c r="G514" s="40" t="s">
        <v>10740</v>
      </c>
      <c r="H514" s="40" t="s">
        <v>16343</v>
      </c>
      <c r="I514" s="40"/>
      <c r="J514" s="10">
        <v>14</v>
      </c>
      <c r="K514" s="10">
        <v>269</v>
      </c>
      <c r="L514" s="10">
        <v>313</v>
      </c>
      <c r="M514" s="11" t="s">
        <v>10741</v>
      </c>
      <c r="N514" s="46" t="s">
        <v>20390</v>
      </c>
    </row>
    <row r="515" spans="1:14" s="13" customFormat="1" ht="13.25" customHeight="1">
      <c r="A515" s="10" t="s">
        <v>55</v>
      </c>
      <c r="B515" s="40" t="s">
        <v>178</v>
      </c>
      <c r="C515" s="10" t="s">
        <v>177</v>
      </c>
      <c r="D515" s="40" t="s">
        <v>181</v>
      </c>
      <c r="E515" s="10" t="s">
        <v>180</v>
      </c>
      <c r="F515" s="10">
        <v>16464</v>
      </c>
      <c r="G515" s="40" t="s">
        <v>6543</v>
      </c>
      <c r="H515" s="40" t="s">
        <v>15703</v>
      </c>
      <c r="I515" s="40"/>
      <c r="J515" s="10">
        <v>14</v>
      </c>
      <c r="K515" s="10">
        <v>269</v>
      </c>
      <c r="L515" s="10">
        <v>313</v>
      </c>
      <c r="M515" s="11" t="s">
        <v>6544</v>
      </c>
      <c r="N515" s="46" t="s">
        <v>20390</v>
      </c>
    </row>
    <row r="516" spans="1:14" s="13" customFormat="1" ht="13.25" customHeight="1">
      <c r="A516" s="10" t="s">
        <v>55</v>
      </c>
      <c r="B516" s="40" t="s">
        <v>178</v>
      </c>
      <c r="C516" s="10" t="s">
        <v>177</v>
      </c>
      <c r="D516" s="40" t="s">
        <v>181</v>
      </c>
      <c r="E516" s="10" t="s">
        <v>180</v>
      </c>
      <c r="F516" s="10">
        <v>15003</v>
      </c>
      <c r="G516" s="40" t="s">
        <v>8386</v>
      </c>
      <c r="H516" s="40" t="s">
        <v>15703</v>
      </c>
      <c r="I516" s="40"/>
      <c r="J516" s="10">
        <v>13</v>
      </c>
      <c r="K516" s="10">
        <v>228</v>
      </c>
      <c r="L516" s="10">
        <v>268</v>
      </c>
      <c r="M516" s="11" t="s">
        <v>6544</v>
      </c>
      <c r="N516" s="46" t="s">
        <v>20390</v>
      </c>
    </row>
    <row r="517" spans="1:14" s="13" customFormat="1" ht="13.25" customHeight="1">
      <c r="A517" s="10" t="s">
        <v>55</v>
      </c>
      <c r="B517" s="40" t="s">
        <v>178</v>
      </c>
      <c r="C517" s="10" t="s">
        <v>177</v>
      </c>
      <c r="D517" s="40" t="s">
        <v>181</v>
      </c>
      <c r="E517" s="10" t="s">
        <v>180</v>
      </c>
      <c r="F517" s="10">
        <v>16463</v>
      </c>
      <c r="G517" s="40" t="s">
        <v>6545</v>
      </c>
      <c r="H517" s="40" t="s">
        <v>15703</v>
      </c>
      <c r="I517" s="40"/>
      <c r="J517" s="10">
        <v>12</v>
      </c>
      <c r="K517" s="10">
        <v>192</v>
      </c>
      <c r="L517" s="10">
        <v>227</v>
      </c>
      <c r="M517" s="11" t="s">
        <v>6544</v>
      </c>
      <c r="N517" s="46" t="s">
        <v>20390</v>
      </c>
    </row>
    <row r="518" spans="1:14" s="13" customFormat="1" ht="13.25" customHeight="1">
      <c r="A518" s="10" t="s">
        <v>55</v>
      </c>
      <c r="B518" s="40" t="s">
        <v>178</v>
      </c>
      <c r="C518" s="10" t="s">
        <v>177</v>
      </c>
      <c r="D518" s="40" t="s">
        <v>184</v>
      </c>
      <c r="E518" s="10" t="s">
        <v>183</v>
      </c>
      <c r="F518" s="10">
        <v>10376</v>
      </c>
      <c r="G518" s="40" t="s">
        <v>14248</v>
      </c>
      <c r="H518" s="40" t="s">
        <v>14248</v>
      </c>
      <c r="I518" s="40"/>
      <c r="J518" s="10" t="s">
        <v>17529</v>
      </c>
      <c r="K518" s="10">
        <v>880</v>
      </c>
      <c r="L518" s="10">
        <v>11180</v>
      </c>
      <c r="M518" s="11" t="s">
        <v>2688</v>
      </c>
      <c r="N518" s="45" t="s">
        <v>15134</v>
      </c>
    </row>
    <row r="519" spans="1:14" s="13" customFormat="1" ht="13.25" customHeight="1">
      <c r="A519" s="10" t="s">
        <v>55</v>
      </c>
      <c r="B519" s="40" t="s">
        <v>178</v>
      </c>
      <c r="C519" s="10" t="s">
        <v>177</v>
      </c>
      <c r="D519" s="40" t="s">
        <v>184</v>
      </c>
      <c r="E519" s="10" t="s">
        <v>183</v>
      </c>
      <c r="F519" s="10">
        <v>10377</v>
      </c>
      <c r="G519" s="40" t="s">
        <v>14247</v>
      </c>
      <c r="H519" s="40" t="s">
        <v>14247</v>
      </c>
      <c r="I519" s="40" t="s">
        <v>18499</v>
      </c>
      <c r="J519" s="10" t="s">
        <v>17530</v>
      </c>
      <c r="K519" s="10">
        <v>880</v>
      </c>
      <c r="L519" s="10">
        <v>8320</v>
      </c>
      <c r="M519" s="11" t="s">
        <v>2688</v>
      </c>
      <c r="N519" s="45" t="s">
        <v>15134</v>
      </c>
    </row>
    <row r="520" spans="1:14" s="13" customFormat="1" ht="13.25" customHeight="1">
      <c r="A520" s="10" t="s">
        <v>55</v>
      </c>
      <c r="B520" s="40" t="s">
        <v>178</v>
      </c>
      <c r="C520" s="10" t="s">
        <v>177</v>
      </c>
      <c r="D520" s="40" t="s">
        <v>184</v>
      </c>
      <c r="E520" s="10" t="s">
        <v>183</v>
      </c>
      <c r="F520" s="10">
        <v>10378</v>
      </c>
      <c r="G520" s="40" t="s">
        <v>14246</v>
      </c>
      <c r="H520" s="40" t="s">
        <v>14246</v>
      </c>
      <c r="I520" s="40" t="s">
        <v>18498</v>
      </c>
      <c r="J520" s="10" t="s">
        <v>17531</v>
      </c>
      <c r="K520" s="10">
        <v>735</v>
      </c>
      <c r="L520" s="10">
        <v>2140</v>
      </c>
      <c r="M520" s="11" t="s">
        <v>2693</v>
      </c>
      <c r="N520" s="45" t="s">
        <v>15134</v>
      </c>
    </row>
    <row r="521" spans="1:14" s="13" customFormat="1" ht="13.25" customHeight="1">
      <c r="A521" s="10" t="s">
        <v>55</v>
      </c>
      <c r="B521" s="40" t="s">
        <v>178</v>
      </c>
      <c r="C521" s="10" t="s">
        <v>177</v>
      </c>
      <c r="D521" s="40" t="s">
        <v>184</v>
      </c>
      <c r="E521" s="10" t="s">
        <v>183</v>
      </c>
      <c r="F521" s="10">
        <v>10379</v>
      </c>
      <c r="G521" s="40" t="s">
        <v>14245</v>
      </c>
      <c r="H521" s="40" t="s">
        <v>14245</v>
      </c>
      <c r="I521" s="40" t="s">
        <v>18492</v>
      </c>
      <c r="J521" s="10" t="s">
        <v>17532</v>
      </c>
      <c r="K521" s="10">
        <v>519</v>
      </c>
      <c r="L521" s="10">
        <v>1507</v>
      </c>
      <c r="M521" s="11" t="s">
        <v>2690</v>
      </c>
      <c r="N521" s="45" t="s">
        <v>15134</v>
      </c>
    </row>
    <row r="522" spans="1:14" s="13" customFormat="1" ht="13.25" customHeight="1">
      <c r="A522" s="10" t="s">
        <v>55</v>
      </c>
      <c r="B522" s="40" t="s">
        <v>178</v>
      </c>
      <c r="C522" s="10" t="s">
        <v>177</v>
      </c>
      <c r="D522" s="40" t="s">
        <v>184</v>
      </c>
      <c r="E522" s="10" t="s">
        <v>183</v>
      </c>
      <c r="F522" s="10">
        <v>13231</v>
      </c>
      <c r="G522" s="40" t="s">
        <v>10735</v>
      </c>
      <c r="H522" s="40" t="s">
        <v>17058</v>
      </c>
      <c r="I522" s="40"/>
      <c r="J522" s="10">
        <v>20</v>
      </c>
      <c r="K522" s="10">
        <v>735</v>
      </c>
      <c r="L522" s="10">
        <v>879</v>
      </c>
      <c r="M522" s="11" t="s">
        <v>10736</v>
      </c>
      <c r="N522" s="46" t="s">
        <v>20390</v>
      </c>
    </row>
    <row r="523" spans="1:14" s="13" customFormat="1" ht="13.25" customHeight="1">
      <c r="A523" s="10" t="s">
        <v>55</v>
      </c>
      <c r="B523" s="40" t="s">
        <v>178</v>
      </c>
      <c r="C523" s="10" t="s">
        <v>177</v>
      </c>
      <c r="D523" s="40" t="s">
        <v>184</v>
      </c>
      <c r="E523" s="10" t="s">
        <v>183</v>
      </c>
      <c r="F523" s="10">
        <v>13230</v>
      </c>
      <c r="G523" s="40" t="s">
        <v>10737</v>
      </c>
      <c r="H523" s="40" t="s">
        <v>17058</v>
      </c>
      <c r="I523" s="40"/>
      <c r="J523" s="10">
        <v>19</v>
      </c>
      <c r="K523" s="10">
        <v>614</v>
      </c>
      <c r="L523" s="10">
        <v>734</v>
      </c>
      <c r="M523" s="11" t="s">
        <v>10736</v>
      </c>
      <c r="N523" s="46" t="s">
        <v>20390</v>
      </c>
    </row>
    <row r="524" spans="1:14" s="13" customFormat="1" ht="13.25" customHeight="1">
      <c r="A524" s="10" t="s">
        <v>55</v>
      </c>
      <c r="B524" s="40" t="s">
        <v>178</v>
      </c>
      <c r="C524" s="10" t="s">
        <v>177</v>
      </c>
      <c r="D524" s="40" t="s">
        <v>184</v>
      </c>
      <c r="E524" s="10" t="s">
        <v>183</v>
      </c>
      <c r="F524" s="10">
        <v>13229</v>
      </c>
      <c r="G524" s="40" t="s">
        <v>10738</v>
      </c>
      <c r="H524" s="40" t="s">
        <v>17058</v>
      </c>
      <c r="I524" s="40"/>
      <c r="J524" s="10">
        <v>18</v>
      </c>
      <c r="K524" s="10">
        <v>519</v>
      </c>
      <c r="L524" s="10">
        <v>613</v>
      </c>
      <c r="M524" s="11" t="s">
        <v>10736</v>
      </c>
      <c r="N524" s="46" t="s">
        <v>20390</v>
      </c>
    </row>
    <row r="525" spans="1:14" s="13" customFormat="1" ht="13.25" customHeight="1">
      <c r="A525" s="10" t="s">
        <v>55</v>
      </c>
      <c r="B525" s="40" t="s">
        <v>178</v>
      </c>
      <c r="C525" s="10" t="s">
        <v>177</v>
      </c>
      <c r="D525" s="40" t="s">
        <v>184</v>
      </c>
      <c r="E525" s="10" t="s">
        <v>183</v>
      </c>
      <c r="F525" s="10">
        <v>13228</v>
      </c>
      <c r="G525" s="40" t="s">
        <v>10739</v>
      </c>
      <c r="H525" s="40" t="s">
        <v>17058</v>
      </c>
      <c r="I525" s="40"/>
      <c r="J525" s="10">
        <v>17</v>
      </c>
      <c r="K525" s="10">
        <v>439</v>
      </c>
      <c r="L525" s="10">
        <v>518</v>
      </c>
      <c r="M525" s="11" t="s">
        <v>10736</v>
      </c>
      <c r="N525" s="46" t="s">
        <v>20390</v>
      </c>
    </row>
    <row r="526" spans="1:14" s="13" customFormat="1" ht="13.25" customHeight="1">
      <c r="A526" s="10" t="s">
        <v>55</v>
      </c>
      <c r="B526" s="40" t="s">
        <v>178</v>
      </c>
      <c r="C526" s="10" t="s">
        <v>177</v>
      </c>
      <c r="D526" s="40" t="s">
        <v>184</v>
      </c>
      <c r="E526" s="10" t="s">
        <v>183</v>
      </c>
      <c r="F526" s="10">
        <v>13235</v>
      </c>
      <c r="G526" s="40" t="s">
        <v>10730</v>
      </c>
      <c r="H526" s="40" t="s">
        <v>16615</v>
      </c>
      <c r="I526" s="40"/>
      <c r="J526" s="10">
        <v>18</v>
      </c>
      <c r="K526" s="10">
        <v>519</v>
      </c>
      <c r="L526" s="10">
        <v>613</v>
      </c>
      <c r="M526" s="11" t="s">
        <v>10731</v>
      </c>
      <c r="N526" s="46" t="s">
        <v>20390</v>
      </c>
    </row>
    <row r="527" spans="1:14" s="13" customFormat="1" ht="13.25" customHeight="1">
      <c r="A527" s="10" t="s">
        <v>55</v>
      </c>
      <c r="B527" s="40" t="s">
        <v>178</v>
      </c>
      <c r="C527" s="10" t="s">
        <v>177</v>
      </c>
      <c r="D527" s="40" t="s">
        <v>184</v>
      </c>
      <c r="E527" s="10" t="s">
        <v>183</v>
      </c>
      <c r="F527" s="10">
        <v>13234</v>
      </c>
      <c r="G527" s="40" t="s">
        <v>10732</v>
      </c>
      <c r="H527" s="40" t="s">
        <v>16615</v>
      </c>
      <c r="I527" s="40"/>
      <c r="J527" s="10">
        <v>17</v>
      </c>
      <c r="K527" s="10">
        <v>439</v>
      </c>
      <c r="L527" s="10">
        <v>518</v>
      </c>
      <c r="M527" s="11" t="s">
        <v>10731</v>
      </c>
      <c r="N527" s="46" t="s">
        <v>20390</v>
      </c>
    </row>
    <row r="528" spans="1:14" s="13" customFormat="1" ht="13.25" customHeight="1">
      <c r="A528" s="10" t="s">
        <v>55</v>
      </c>
      <c r="B528" s="40" t="s">
        <v>178</v>
      </c>
      <c r="C528" s="10" t="s">
        <v>177</v>
      </c>
      <c r="D528" s="40" t="s">
        <v>184</v>
      </c>
      <c r="E528" s="10" t="s">
        <v>183</v>
      </c>
      <c r="F528" s="10">
        <v>13233</v>
      </c>
      <c r="G528" s="40" t="s">
        <v>10733</v>
      </c>
      <c r="H528" s="40" t="s">
        <v>16615</v>
      </c>
      <c r="I528" s="40"/>
      <c r="J528" s="10">
        <v>16</v>
      </c>
      <c r="K528" s="10">
        <v>371</v>
      </c>
      <c r="L528" s="10">
        <v>438</v>
      </c>
      <c r="M528" s="11" t="s">
        <v>10731</v>
      </c>
      <c r="N528" s="46" t="s">
        <v>20390</v>
      </c>
    </row>
    <row r="529" spans="1:14" s="13" customFormat="1" ht="13.25" customHeight="1">
      <c r="A529" s="10" t="s">
        <v>55</v>
      </c>
      <c r="B529" s="40" t="s">
        <v>178</v>
      </c>
      <c r="C529" s="10" t="s">
        <v>177</v>
      </c>
      <c r="D529" s="40" t="s">
        <v>184</v>
      </c>
      <c r="E529" s="10" t="s">
        <v>183</v>
      </c>
      <c r="F529" s="10">
        <v>13232</v>
      </c>
      <c r="G529" s="40" t="s">
        <v>10734</v>
      </c>
      <c r="H529" s="40" t="s">
        <v>16615</v>
      </c>
      <c r="I529" s="40"/>
      <c r="J529" s="10">
        <v>15</v>
      </c>
      <c r="K529" s="10">
        <v>314</v>
      </c>
      <c r="L529" s="10">
        <v>370</v>
      </c>
      <c r="M529" s="11" t="s">
        <v>10731</v>
      </c>
      <c r="N529" s="46" t="s">
        <v>20390</v>
      </c>
    </row>
    <row r="530" spans="1:14" s="13" customFormat="1" ht="13.25" customHeight="1">
      <c r="A530" s="10" t="s">
        <v>55</v>
      </c>
      <c r="B530" s="40" t="s">
        <v>178</v>
      </c>
      <c r="C530" s="10" t="s">
        <v>177</v>
      </c>
      <c r="D530" s="40" t="s">
        <v>184</v>
      </c>
      <c r="E530" s="10" t="s">
        <v>183</v>
      </c>
      <c r="F530" s="10">
        <v>13238</v>
      </c>
      <c r="G530" s="40" t="s">
        <v>10726</v>
      </c>
      <c r="H530" s="40" t="s">
        <v>16018</v>
      </c>
      <c r="I530" s="40"/>
      <c r="J530" s="10">
        <v>15</v>
      </c>
      <c r="K530" s="10">
        <v>314</v>
      </c>
      <c r="L530" s="10">
        <v>370</v>
      </c>
      <c r="M530" s="11" t="s">
        <v>10727</v>
      </c>
      <c r="N530" s="46" t="s">
        <v>20390</v>
      </c>
    </row>
    <row r="531" spans="1:14" s="13" customFormat="1" ht="13.25" customHeight="1">
      <c r="A531" s="10" t="s">
        <v>55</v>
      </c>
      <c r="B531" s="40" t="s">
        <v>178</v>
      </c>
      <c r="C531" s="10" t="s">
        <v>177</v>
      </c>
      <c r="D531" s="40" t="s">
        <v>184</v>
      </c>
      <c r="E531" s="10" t="s">
        <v>183</v>
      </c>
      <c r="F531" s="10">
        <v>13237</v>
      </c>
      <c r="G531" s="40" t="s">
        <v>10728</v>
      </c>
      <c r="H531" s="40" t="s">
        <v>16018</v>
      </c>
      <c r="I531" s="40"/>
      <c r="J531" s="10">
        <v>14</v>
      </c>
      <c r="K531" s="10">
        <v>269</v>
      </c>
      <c r="L531" s="10">
        <v>313</v>
      </c>
      <c r="M531" s="11" t="s">
        <v>10727</v>
      </c>
      <c r="N531" s="46" t="s">
        <v>20390</v>
      </c>
    </row>
    <row r="532" spans="1:14" s="13" customFormat="1" ht="13.25" customHeight="1">
      <c r="A532" s="10" t="s">
        <v>55</v>
      </c>
      <c r="B532" s="40" t="s">
        <v>178</v>
      </c>
      <c r="C532" s="10" t="s">
        <v>177</v>
      </c>
      <c r="D532" s="40" t="s">
        <v>184</v>
      </c>
      <c r="E532" s="10" t="s">
        <v>183</v>
      </c>
      <c r="F532" s="10">
        <v>13236</v>
      </c>
      <c r="G532" s="40" t="s">
        <v>10729</v>
      </c>
      <c r="H532" s="40" t="s">
        <v>16018</v>
      </c>
      <c r="I532" s="40"/>
      <c r="J532" s="10">
        <v>13</v>
      </c>
      <c r="K532" s="10">
        <v>228</v>
      </c>
      <c r="L532" s="10">
        <v>268</v>
      </c>
      <c r="M532" s="11" t="s">
        <v>10727</v>
      </c>
      <c r="N532" s="46" t="s">
        <v>20390</v>
      </c>
    </row>
    <row r="533" spans="1:14" s="13" customFormat="1" ht="13.25" customHeight="1">
      <c r="A533" s="10" t="s">
        <v>55</v>
      </c>
      <c r="B533" s="40" t="s">
        <v>178</v>
      </c>
      <c r="C533" s="10" t="s">
        <v>177</v>
      </c>
      <c r="D533" s="40" t="s">
        <v>187</v>
      </c>
      <c r="E533" s="10" t="s">
        <v>186</v>
      </c>
      <c r="F533" s="10">
        <v>10460</v>
      </c>
      <c r="G533" s="40" t="s">
        <v>14159</v>
      </c>
      <c r="H533" s="40" t="s">
        <v>14159</v>
      </c>
      <c r="I533" s="40"/>
      <c r="J533" s="10" t="s">
        <v>17529</v>
      </c>
      <c r="K533" s="10">
        <v>880</v>
      </c>
      <c r="L533" s="10">
        <v>11180</v>
      </c>
      <c r="M533" s="11" t="s">
        <v>14160</v>
      </c>
      <c r="N533" s="45" t="s">
        <v>15134</v>
      </c>
    </row>
    <row r="534" spans="1:14" s="13" customFormat="1" ht="13.25" customHeight="1">
      <c r="A534" s="10" t="s">
        <v>55</v>
      </c>
      <c r="B534" s="40" t="s">
        <v>178</v>
      </c>
      <c r="C534" s="10" t="s">
        <v>177</v>
      </c>
      <c r="D534" s="40" t="s">
        <v>187</v>
      </c>
      <c r="E534" s="10" t="s">
        <v>186</v>
      </c>
      <c r="F534" s="10">
        <v>18186</v>
      </c>
      <c r="G534" s="40" t="s">
        <v>4341</v>
      </c>
      <c r="H534" s="40" t="s">
        <v>4341</v>
      </c>
      <c r="I534" s="40" t="s">
        <v>17625</v>
      </c>
      <c r="J534" s="10" t="s">
        <v>17530</v>
      </c>
      <c r="K534" s="10">
        <v>880</v>
      </c>
      <c r="L534" s="10">
        <v>8320</v>
      </c>
      <c r="M534" s="11" t="s">
        <v>4342</v>
      </c>
      <c r="N534" s="45" t="s">
        <v>15134</v>
      </c>
    </row>
    <row r="535" spans="1:14" s="13" customFormat="1" ht="13.25" customHeight="1">
      <c r="A535" s="10" t="s">
        <v>55</v>
      </c>
      <c r="B535" s="40" t="s">
        <v>178</v>
      </c>
      <c r="C535" s="10" t="s">
        <v>177</v>
      </c>
      <c r="D535" s="40" t="s">
        <v>187</v>
      </c>
      <c r="E535" s="10" t="s">
        <v>186</v>
      </c>
      <c r="F535" s="10">
        <v>10381</v>
      </c>
      <c r="G535" s="40" t="s">
        <v>14242</v>
      </c>
      <c r="H535" s="40" t="s">
        <v>14242</v>
      </c>
      <c r="I535" s="40" t="s">
        <v>18497</v>
      </c>
      <c r="J535" s="10" t="s">
        <v>17531</v>
      </c>
      <c r="K535" s="10">
        <v>735</v>
      </c>
      <c r="L535" s="10">
        <v>2140</v>
      </c>
      <c r="M535" s="11" t="s">
        <v>2693</v>
      </c>
      <c r="N535" s="45" t="s">
        <v>15134</v>
      </c>
    </row>
    <row r="536" spans="1:14" s="13" customFormat="1" ht="13.25" customHeight="1">
      <c r="A536" s="10" t="s">
        <v>55</v>
      </c>
      <c r="B536" s="40" t="s">
        <v>178</v>
      </c>
      <c r="C536" s="10" t="s">
        <v>177</v>
      </c>
      <c r="D536" s="40" t="s">
        <v>187</v>
      </c>
      <c r="E536" s="10" t="s">
        <v>186</v>
      </c>
      <c r="F536" s="10">
        <v>15005</v>
      </c>
      <c r="G536" s="40" t="s">
        <v>8382</v>
      </c>
      <c r="H536" s="40" t="s">
        <v>8382</v>
      </c>
      <c r="I536" s="40" t="s">
        <v>17837</v>
      </c>
      <c r="J536" s="10" t="s">
        <v>17532</v>
      </c>
      <c r="K536" s="10">
        <v>519</v>
      </c>
      <c r="L536" s="10">
        <v>1507</v>
      </c>
      <c r="M536" s="11" t="s">
        <v>8383</v>
      </c>
      <c r="N536" s="45" t="s">
        <v>15134</v>
      </c>
    </row>
    <row r="537" spans="1:14" s="13" customFormat="1" ht="13.25" customHeight="1">
      <c r="A537" s="10" t="s">
        <v>55</v>
      </c>
      <c r="B537" s="40" t="s">
        <v>178</v>
      </c>
      <c r="C537" s="10" t="s">
        <v>177</v>
      </c>
      <c r="D537" s="40" t="s">
        <v>187</v>
      </c>
      <c r="E537" s="10" t="s">
        <v>186</v>
      </c>
      <c r="F537" s="10">
        <v>16482</v>
      </c>
      <c r="G537" s="40" t="s">
        <v>6513</v>
      </c>
      <c r="H537" s="40" t="s">
        <v>17057</v>
      </c>
      <c r="I537" s="40"/>
      <c r="J537" s="10">
        <v>20</v>
      </c>
      <c r="K537" s="10">
        <v>735</v>
      </c>
      <c r="L537" s="10">
        <v>879</v>
      </c>
      <c r="M537" s="11" t="s">
        <v>6514</v>
      </c>
      <c r="N537" s="46" t="s">
        <v>20390</v>
      </c>
    </row>
    <row r="538" spans="1:14" s="13" customFormat="1" ht="13.25" customHeight="1">
      <c r="A538" s="10" t="s">
        <v>55</v>
      </c>
      <c r="B538" s="40" t="s">
        <v>178</v>
      </c>
      <c r="C538" s="10" t="s">
        <v>177</v>
      </c>
      <c r="D538" s="40" t="s">
        <v>187</v>
      </c>
      <c r="E538" s="10" t="s">
        <v>186</v>
      </c>
      <c r="F538" s="10">
        <v>13241</v>
      </c>
      <c r="G538" s="40" t="s">
        <v>10722</v>
      </c>
      <c r="H538" s="40" t="s">
        <v>17057</v>
      </c>
      <c r="I538" s="40"/>
      <c r="J538" s="10">
        <v>19</v>
      </c>
      <c r="K538" s="10">
        <v>614</v>
      </c>
      <c r="L538" s="10">
        <v>734</v>
      </c>
      <c r="M538" s="11" t="s">
        <v>10723</v>
      </c>
      <c r="N538" s="46" t="s">
        <v>20390</v>
      </c>
    </row>
    <row r="539" spans="1:14" s="13" customFormat="1" ht="13.25" customHeight="1">
      <c r="A539" s="10" t="s">
        <v>55</v>
      </c>
      <c r="B539" s="40" t="s">
        <v>178</v>
      </c>
      <c r="C539" s="10" t="s">
        <v>177</v>
      </c>
      <c r="D539" s="40" t="s">
        <v>187</v>
      </c>
      <c r="E539" s="10" t="s">
        <v>186</v>
      </c>
      <c r="F539" s="10">
        <v>13240</v>
      </c>
      <c r="G539" s="40" t="s">
        <v>10724</v>
      </c>
      <c r="H539" s="40" t="s">
        <v>17057</v>
      </c>
      <c r="I539" s="40"/>
      <c r="J539" s="10">
        <v>18</v>
      </c>
      <c r="K539" s="10">
        <v>519</v>
      </c>
      <c r="L539" s="10">
        <v>613</v>
      </c>
      <c r="M539" s="11" t="s">
        <v>10723</v>
      </c>
      <c r="N539" s="46" t="s">
        <v>20390</v>
      </c>
    </row>
    <row r="540" spans="1:14" s="13" customFormat="1" ht="13.25" customHeight="1">
      <c r="A540" s="10" t="s">
        <v>55</v>
      </c>
      <c r="B540" s="40" t="s">
        <v>178</v>
      </c>
      <c r="C540" s="10" t="s">
        <v>177</v>
      </c>
      <c r="D540" s="40" t="s">
        <v>187</v>
      </c>
      <c r="E540" s="10" t="s">
        <v>186</v>
      </c>
      <c r="F540" s="10">
        <v>13239</v>
      </c>
      <c r="G540" s="40" t="s">
        <v>10725</v>
      </c>
      <c r="H540" s="40" t="s">
        <v>17057</v>
      </c>
      <c r="I540" s="40"/>
      <c r="J540" s="10">
        <v>17</v>
      </c>
      <c r="K540" s="10">
        <v>439</v>
      </c>
      <c r="L540" s="10">
        <v>518</v>
      </c>
      <c r="M540" s="11" t="s">
        <v>10723</v>
      </c>
      <c r="N540" s="46" t="s">
        <v>20390</v>
      </c>
    </row>
    <row r="541" spans="1:14" s="13" customFormat="1" ht="13.25" customHeight="1">
      <c r="A541" s="10" t="s">
        <v>55</v>
      </c>
      <c r="B541" s="40" t="s">
        <v>178</v>
      </c>
      <c r="C541" s="10" t="s">
        <v>177</v>
      </c>
      <c r="D541" s="40" t="s">
        <v>187</v>
      </c>
      <c r="E541" s="10" t="s">
        <v>186</v>
      </c>
      <c r="F541" s="10">
        <v>16478</v>
      </c>
      <c r="G541" s="40" t="s">
        <v>6520</v>
      </c>
      <c r="H541" s="40" t="s">
        <v>16990</v>
      </c>
      <c r="I541" s="40"/>
      <c r="J541" s="10">
        <v>19</v>
      </c>
      <c r="K541" s="10">
        <v>614</v>
      </c>
      <c r="L541" s="10">
        <v>734</v>
      </c>
      <c r="M541" s="11" t="s">
        <v>6521</v>
      </c>
      <c r="N541" s="46" t="s">
        <v>20390</v>
      </c>
    </row>
    <row r="542" spans="1:14" s="13" customFormat="1" ht="13.25" customHeight="1">
      <c r="A542" s="10" t="s">
        <v>55</v>
      </c>
      <c r="B542" s="40" t="s">
        <v>178</v>
      </c>
      <c r="C542" s="10" t="s">
        <v>177</v>
      </c>
      <c r="D542" s="40" t="s">
        <v>187</v>
      </c>
      <c r="E542" s="10" t="s">
        <v>186</v>
      </c>
      <c r="F542" s="10">
        <v>16477</v>
      </c>
      <c r="G542" s="40" t="s">
        <v>6522</v>
      </c>
      <c r="H542" s="40" t="s">
        <v>16990</v>
      </c>
      <c r="I542" s="40"/>
      <c r="J542" s="10">
        <v>18</v>
      </c>
      <c r="K542" s="10">
        <v>519</v>
      </c>
      <c r="L542" s="10">
        <v>613</v>
      </c>
      <c r="M542" s="11" t="s">
        <v>6521</v>
      </c>
      <c r="N542" s="46" t="s">
        <v>20390</v>
      </c>
    </row>
    <row r="543" spans="1:14" s="13" customFormat="1" ht="13.25" customHeight="1">
      <c r="A543" s="10" t="s">
        <v>55</v>
      </c>
      <c r="B543" s="40" t="s">
        <v>178</v>
      </c>
      <c r="C543" s="10" t="s">
        <v>177</v>
      </c>
      <c r="D543" s="40" t="s">
        <v>187</v>
      </c>
      <c r="E543" s="10" t="s">
        <v>186</v>
      </c>
      <c r="F543" s="10">
        <v>16476</v>
      </c>
      <c r="G543" s="40" t="s">
        <v>6523</v>
      </c>
      <c r="H543" s="40" t="s">
        <v>16990</v>
      </c>
      <c r="I543" s="40"/>
      <c r="J543" s="10">
        <v>17</v>
      </c>
      <c r="K543" s="10">
        <v>439</v>
      </c>
      <c r="L543" s="10">
        <v>518</v>
      </c>
      <c r="M543" s="11" t="s">
        <v>6521</v>
      </c>
      <c r="N543" s="46" t="s">
        <v>20390</v>
      </c>
    </row>
    <row r="544" spans="1:14" s="13" customFormat="1" ht="13.25" customHeight="1">
      <c r="A544" s="10" t="s">
        <v>55</v>
      </c>
      <c r="B544" s="40" t="s">
        <v>178</v>
      </c>
      <c r="C544" s="10" t="s">
        <v>177</v>
      </c>
      <c r="D544" s="40" t="s">
        <v>187</v>
      </c>
      <c r="E544" s="10" t="s">
        <v>186</v>
      </c>
      <c r="F544" s="10">
        <v>16481</v>
      </c>
      <c r="G544" s="40" t="s">
        <v>6515</v>
      </c>
      <c r="H544" s="40" t="s">
        <v>16563</v>
      </c>
      <c r="I544" s="40"/>
      <c r="J544" s="10">
        <v>18</v>
      </c>
      <c r="K544" s="10">
        <v>519</v>
      </c>
      <c r="L544" s="10">
        <v>613</v>
      </c>
      <c r="M544" s="11" t="s">
        <v>6516</v>
      </c>
      <c r="N544" s="46" t="s">
        <v>20390</v>
      </c>
    </row>
    <row r="545" spans="1:14" s="13" customFormat="1" ht="13.25" customHeight="1">
      <c r="A545" s="10" t="s">
        <v>55</v>
      </c>
      <c r="B545" s="40" t="s">
        <v>178</v>
      </c>
      <c r="C545" s="10" t="s">
        <v>177</v>
      </c>
      <c r="D545" s="40" t="s">
        <v>187</v>
      </c>
      <c r="E545" s="10" t="s">
        <v>186</v>
      </c>
      <c r="F545" s="10">
        <v>15001</v>
      </c>
      <c r="G545" s="40" t="s">
        <v>8389</v>
      </c>
      <c r="H545" s="40" t="s">
        <v>16563</v>
      </c>
      <c r="I545" s="40"/>
      <c r="J545" s="10">
        <v>17</v>
      </c>
      <c r="K545" s="10">
        <v>439</v>
      </c>
      <c r="L545" s="10">
        <v>518</v>
      </c>
      <c r="M545" s="11" t="s">
        <v>8390</v>
      </c>
      <c r="N545" s="46" t="s">
        <v>20390</v>
      </c>
    </row>
    <row r="546" spans="1:14" s="13" customFormat="1" ht="13.25" customHeight="1">
      <c r="A546" s="10" t="s">
        <v>55</v>
      </c>
      <c r="B546" s="40" t="s">
        <v>178</v>
      </c>
      <c r="C546" s="10" t="s">
        <v>177</v>
      </c>
      <c r="D546" s="40" t="s">
        <v>187</v>
      </c>
      <c r="E546" s="10" t="s">
        <v>186</v>
      </c>
      <c r="F546" s="10">
        <v>13243</v>
      </c>
      <c r="G546" s="40" t="s">
        <v>10720</v>
      </c>
      <c r="H546" s="40" t="s">
        <v>16563</v>
      </c>
      <c r="I546" s="40"/>
      <c r="J546" s="10">
        <v>16</v>
      </c>
      <c r="K546" s="10">
        <v>371</v>
      </c>
      <c r="L546" s="10">
        <v>438</v>
      </c>
      <c r="M546" s="11" t="s">
        <v>10721</v>
      </c>
      <c r="N546" s="46" t="s">
        <v>20390</v>
      </c>
    </row>
    <row r="547" spans="1:14" s="13" customFormat="1" ht="13.25" customHeight="1">
      <c r="A547" s="10" t="s">
        <v>55</v>
      </c>
      <c r="B547" s="40" t="s">
        <v>178</v>
      </c>
      <c r="C547" s="10" t="s">
        <v>177</v>
      </c>
      <c r="D547" s="40" t="s">
        <v>187</v>
      </c>
      <c r="E547" s="10" t="s">
        <v>186</v>
      </c>
      <c r="F547" s="10">
        <v>15002</v>
      </c>
      <c r="G547" s="40" t="s">
        <v>8387</v>
      </c>
      <c r="H547" s="40" t="s">
        <v>16563</v>
      </c>
      <c r="I547" s="40"/>
      <c r="J547" s="10">
        <v>15</v>
      </c>
      <c r="K547" s="10">
        <v>314</v>
      </c>
      <c r="L547" s="10">
        <v>370</v>
      </c>
      <c r="M547" s="11" t="s">
        <v>8388</v>
      </c>
      <c r="N547" s="46" t="s">
        <v>20390</v>
      </c>
    </row>
    <row r="548" spans="1:14" s="13" customFormat="1" ht="13.25" customHeight="1">
      <c r="A548" s="10" t="s">
        <v>55</v>
      </c>
      <c r="B548" s="40" t="s">
        <v>178</v>
      </c>
      <c r="C548" s="10" t="s">
        <v>177</v>
      </c>
      <c r="D548" s="40" t="s">
        <v>187</v>
      </c>
      <c r="E548" s="10" t="s">
        <v>186</v>
      </c>
      <c r="F548" s="10">
        <v>16479</v>
      </c>
      <c r="G548" s="40" t="s">
        <v>6518</v>
      </c>
      <c r="H548" s="40" t="s">
        <v>16017</v>
      </c>
      <c r="I548" s="40"/>
      <c r="J548" s="10">
        <v>16</v>
      </c>
      <c r="K548" s="10">
        <v>371</v>
      </c>
      <c r="L548" s="10">
        <v>438</v>
      </c>
      <c r="M548" s="11" t="s">
        <v>6519</v>
      </c>
      <c r="N548" s="46" t="s">
        <v>20390</v>
      </c>
    </row>
    <row r="549" spans="1:14" s="13" customFormat="1" ht="13.25" customHeight="1">
      <c r="A549" s="10" t="s">
        <v>55</v>
      </c>
      <c r="B549" s="40" t="s">
        <v>178</v>
      </c>
      <c r="C549" s="10" t="s">
        <v>177</v>
      </c>
      <c r="D549" s="40" t="s">
        <v>187</v>
      </c>
      <c r="E549" s="10" t="s">
        <v>186</v>
      </c>
      <c r="F549" s="10">
        <v>13247</v>
      </c>
      <c r="G549" s="40" t="s">
        <v>10716</v>
      </c>
      <c r="H549" s="40" t="s">
        <v>16017</v>
      </c>
      <c r="I549" s="40"/>
      <c r="J549" s="10">
        <v>15</v>
      </c>
      <c r="K549" s="10">
        <v>314</v>
      </c>
      <c r="L549" s="10">
        <v>370</v>
      </c>
      <c r="M549" s="11" t="s">
        <v>10717</v>
      </c>
      <c r="N549" s="46" t="s">
        <v>20390</v>
      </c>
    </row>
    <row r="550" spans="1:14" s="13" customFormat="1" ht="13.25" customHeight="1">
      <c r="A550" s="10" t="s">
        <v>55</v>
      </c>
      <c r="B550" s="40" t="s">
        <v>178</v>
      </c>
      <c r="C550" s="10" t="s">
        <v>177</v>
      </c>
      <c r="D550" s="40" t="s">
        <v>187</v>
      </c>
      <c r="E550" s="10" t="s">
        <v>186</v>
      </c>
      <c r="F550" s="10">
        <v>13246</v>
      </c>
      <c r="G550" s="40" t="s">
        <v>10718</v>
      </c>
      <c r="H550" s="40" t="s">
        <v>16017</v>
      </c>
      <c r="I550" s="40"/>
      <c r="J550" s="10">
        <v>14</v>
      </c>
      <c r="K550" s="10">
        <v>269</v>
      </c>
      <c r="L550" s="10">
        <v>313</v>
      </c>
      <c r="M550" s="11" t="s">
        <v>10717</v>
      </c>
      <c r="N550" s="46" t="s">
        <v>20390</v>
      </c>
    </row>
    <row r="551" spans="1:14" s="13" customFormat="1" ht="13.25" customHeight="1">
      <c r="A551" s="10" t="s">
        <v>55</v>
      </c>
      <c r="B551" s="40" t="s">
        <v>178</v>
      </c>
      <c r="C551" s="10" t="s">
        <v>177</v>
      </c>
      <c r="D551" s="40" t="s">
        <v>187</v>
      </c>
      <c r="E551" s="10" t="s">
        <v>186</v>
      </c>
      <c r="F551" s="10">
        <v>13245</v>
      </c>
      <c r="G551" s="40" t="s">
        <v>10719</v>
      </c>
      <c r="H551" s="40" t="s">
        <v>16017</v>
      </c>
      <c r="I551" s="40"/>
      <c r="J551" s="10">
        <v>13</v>
      </c>
      <c r="K551" s="10">
        <v>228</v>
      </c>
      <c r="L551" s="10">
        <v>268</v>
      </c>
      <c r="M551" s="11" t="s">
        <v>10717</v>
      </c>
      <c r="N551" s="46" t="s">
        <v>20390</v>
      </c>
    </row>
    <row r="552" spans="1:14" s="13" customFormat="1" ht="13.25" customHeight="1">
      <c r="A552" s="10" t="s">
        <v>55</v>
      </c>
      <c r="B552" s="40" t="s">
        <v>178</v>
      </c>
      <c r="C552" s="10" t="s">
        <v>177</v>
      </c>
      <c r="D552" s="40" t="s">
        <v>187</v>
      </c>
      <c r="E552" s="10" t="s">
        <v>186</v>
      </c>
      <c r="F552" s="10">
        <v>16468</v>
      </c>
      <c r="G552" s="40" t="s">
        <v>6537</v>
      </c>
      <c r="H552" s="40" t="s">
        <v>15910</v>
      </c>
      <c r="I552" s="40"/>
      <c r="J552" s="10">
        <v>15</v>
      </c>
      <c r="K552" s="10">
        <v>314</v>
      </c>
      <c r="L552" s="10">
        <v>370</v>
      </c>
      <c r="M552" s="11" t="s">
        <v>6538</v>
      </c>
      <c r="N552" s="46" t="s">
        <v>20390</v>
      </c>
    </row>
    <row r="553" spans="1:14" s="13" customFormat="1" ht="13.25" customHeight="1">
      <c r="A553" s="10" t="s">
        <v>55</v>
      </c>
      <c r="B553" s="40" t="s">
        <v>178</v>
      </c>
      <c r="C553" s="10" t="s">
        <v>177</v>
      </c>
      <c r="D553" s="40" t="s">
        <v>187</v>
      </c>
      <c r="E553" s="10" t="s">
        <v>186</v>
      </c>
      <c r="F553" s="10">
        <v>16467</v>
      </c>
      <c r="G553" s="40" t="s">
        <v>6539</v>
      </c>
      <c r="H553" s="40" t="s">
        <v>15910</v>
      </c>
      <c r="I553" s="40"/>
      <c r="J553" s="10">
        <v>14</v>
      </c>
      <c r="K553" s="10">
        <v>269</v>
      </c>
      <c r="L553" s="10">
        <v>313</v>
      </c>
      <c r="M553" s="11" t="s">
        <v>6538</v>
      </c>
      <c r="N553" s="46" t="s">
        <v>20390</v>
      </c>
    </row>
    <row r="554" spans="1:14" s="13" customFormat="1" ht="13.25" customHeight="1">
      <c r="A554" s="10" t="s">
        <v>55</v>
      </c>
      <c r="B554" s="40" t="s">
        <v>178</v>
      </c>
      <c r="C554" s="10" t="s">
        <v>177</v>
      </c>
      <c r="D554" s="40" t="s">
        <v>187</v>
      </c>
      <c r="E554" s="10" t="s">
        <v>186</v>
      </c>
      <c r="F554" s="10">
        <v>16465</v>
      </c>
      <c r="G554" s="40" t="s">
        <v>6542</v>
      </c>
      <c r="H554" s="40" t="s">
        <v>15910</v>
      </c>
      <c r="I554" s="40"/>
      <c r="J554" s="10">
        <v>13</v>
      </c>
      <c r="K554" s="10">
        <v>228</v>
      </c>
      <c r="L554" s="10">
        <v>268</v>
      </c>
      <c r="M554" s="11" t="s">
        <v>6538</v>
      </c>
      <c r="N554" s="46" t="s">
        <v>20390</v>
      </c>
    </row>
    <row r="555" spans="1:14" s="13" customFormat="1" ht="13.25" customHeight="1">
      <c r="A555" s="10" t="s">
        <v>55</v>
      </c>
      <c r="B555" s="40" t="s">
        <v>178</v>
      </c>
      <c r="C555" s="10" t="s">
        <v>177</v>
      </c>
      <c r="D555" s="40" t="s">
        <v>190</v>
      </c>
      <c r="E555" s="10" t="s">
        <v>189</v>
      </c>
      <c r="F555" s="10">
        <v>10382</v>
      </c>
      <c r="G555" s="40" t="s">
        <v>14241</v>
      </c>
      <c r="H555" s="40" t="s">
        <v>14241</v>
      </c>
      <c r="I555" s="40"/>
      <c r="J555" s="10" t="s">
        <v>17529</v>
      </c>
      <c r="K555" s="10">
        <v>880</v>
      </c>
      <c r="L555" s="10">
        <v>11180</v>
      </c>
      <c r="M555" s="11" t="s">
        <v>2688</v>
      </c>
      <c r="N555" s="45" t="s">
        <v>15134</v>
      </c>
    </row>
    <row r="556" spans="1:14" s="13" customFormat="1" ht="13.25" customHeight="1">
      <c r="A556" s="10" t="s">
        <v>55</v>
      </c>
      <c r="B556" s="40" t="s">
        <v>178</v>
      </c>
      <c r="C556" s="10" t="s">
        <v>177</v>
      </c>
      <c r="D556" s="40" t="s">
        <v>190</v>
      </c>
      <c r="E556" s="10" t="s">
        <v>189</v>
      </c>
      <c r="F556" s="10">
        <v>10383</v>
      </c>
      <c r="G556" s="40" t="s">
        <v>14240</v>
      </c>
      <c r="H556" s="40" t="s">
        <v>14240</v>
      </c>
      <c r="I556" s="40" t="s">
        <v>18496</v>
      </c>
      <c r="J556" s="10" t="s">
        <v>17530</v>
      </c>
      <c r="K556" s="10">
        <v>880</v>
      </c>
      <c r="L556" s="10">
        <v>8320</v>
      </c>
      <c r="M556" s="11" t="s">
        <v>2688</v>
      </c>
      <c r="N556" s="45" t="s">
        <v>15134</v>
      </c>
    </row>
    <row r="557" spans="1:14" s="13" customFormat="1" ht="13.25" customHeight="1">
      <c r="A557" s="10" t="s">
        <v>55</v>
      </c>
      <c r="B557" s="40" t="s">
        <v>178</v>
      </c>
      <c r="C557" s="10" t="s">
        <v>177</v>
      </c>
      <c r="D557" s="40" t="s">
        <v>190</v>
      </c>
      <c r="E557" s="10" t="s">
        <v>189</v>
      </c>
      <c r="F557" s="10">
        <v>10384</v>
      </c>
      <c r="G557" s="40" t="s">
        <v>14239</v>
      </c>
      <c r="H557" s="40" t="s">
        <v>14239</v>
      </c>
      <c r="I557" s="40" t="s">
        <v>18495</v>
      </c>
      <c r="J557" s="10" t="s">
        <v>17531</v>
      </c>
      <c r="K557" s="10">
        <v>735</v>
      </c>
      <c r="L557" s="10">
        <v>2140</v>
      </c>
      <c r="M557" s="11" t="s">
        <v>2693</v>
      </c>
      <c r="N557" s="45" t="s">
        <v>15134</v>
      </c>
    </row>
    <row r="558" spans="1:14" s="13" customFormat="1" ht="13.25" customHeight="1">
      <c r="A558" s="10" t="s">
        <v>55</v>
      </c>
      <c r="B558" s="40" t="s">
        <v>178</v>
      </c>
      <c r="C558" s="10" t="s">
        <v>177</v>
      </c>
      <c r="D558" s="40" t="s">
        <v>190</v>
      </c>
      <c r="E558" s="10" t="s">
        <v>189</v>
      </c>
      <c r="F558" s="10">
        <v>10385</v>
      </c>
      <c r="G558" s="40" t="s">
        <v>14238</v>
      </c>
      <c r="H558" s="40" t="s">
        <v>14238</v>
      </c>
      <c r="I558" s="40" t="s">
        <v>18492</v>
      </c>
      <c r="J558" s="10" t="s">
        <v>17532</v>
      </c>
      <c r="K558" s="10">
        <v>519</v>
      </c>
      <c r="L558" s="10">
        <v>1507</v>
      </c>
      <c r="M558" s="11" t="s">
        <v>2690</v>
      </c>
      <c r="N558" s="45" t="s">
        <v>15134</v>
      </c>
    </row>
    <row r="559" spans="1:14" s="13" customFormat="1" ht="13.25" customHeight="1">
      <c r="A559" s="10" t="s">
        <v>55</v>
      </c>
      <c r="B559" s="40" t="s">
        <v>178</v>
      </c>
      <c r="C559" s="10" t="s">
        <v>177</v>
      </c>
      <c r="D559" s="40" t="s">
        <v>190</v>
      </c>
      <c r="E559" s="10" t="s">
        <v>189</v>
      </c>
      <c r="F559" s="10">
        <v>13251</v>
      </c>
      <c r="G559" s="40" t="s">
        <v>10711</v>
      </c>
      <c r="H559" s="40" t="s">
        <v>16342</v>
      </c>
      <c r="I559" s="40"/>
      <c r="J559" s="10">
        <v>17</v>
      </c>
      <c r="K559" s="10">
        <v>439</v>
      </c>
      <c r="L559" s="10">
        <v>518</v>
      </c>
      <c r="M559" s="11" t="s">
        <v>10712</v>
      </c>
      <c r="N559" s="46" t="s">
        <v>20390</v>
      </c>
    </row>
    <row r="560" spans="1:14" s="13" customFormat="1" ht="13.25" customHeight="1">
      <c r="A560" s="10" t="s">
        <v>55</v>
      </c>
      <c r="B560" s="40" t="s">
        <v>178</v>
      </c>
      <c r="C560" s="10" t="s">
        <v>177</v>
      </c>
      <c r="D560" s="40" t="s">
        <v>190</v>
      </c>
      <c r="E560" s="10" t="s">
        <v>189</v>
      </c>
      <c r="F560" s="10">
        <v>13250</v>
      </c>
      <c r="G560" s="40" t="s">
        <v>10713</v>
      </c>
      <c r="H560" s="40" t="s">
        <v>16342</v>
      </c>
      <c r="I560" s="40"/>
      <c r="J560" s="10">
        <v>16</v>
      </c>
      <c r="K560" s="10">
        <v>371</v>
      </c>
      <c r="L560" s="10">
        <v>438</v>
      </c>
      <c r="M560" s="11" t="s">
        <v>10712</v>
      </c>
      <c r="N560" s="46" t="s">
        <v>20390</v>
      </c>
    </row>
    <row r="561" spans="1:14" s="13" customFormat="1" ht="13.25" customHeight="1">
      <c r="A561" s="10" t="s">
        <v>55</v>
      </c>
      <c r="B561" s="40" t="s">
        <v>178</v>
      </c>
      <c r="C561" s="10" t="s">
        <v>177</v>
      </c>
      <c r="D561" s="40" t="s">
        <v>190</v>
      </c>
      <c r="E561" s="10" t="s">
        <v>189</v>
      </c>
      <c r="F561" s="10">
        <v>13249</v>
      </c>
      <c r="G561" s="40" t="s">
        <v>10714</v>
      </c>
      <c r="H561" s="40" t="s">
        <v>16342</v>
      </c>
      <c r="I561" s="40"/>
      <c r="J561" s="10">
        <v>15</v>
      </c>
      <c r="K561" s="10">
        <v>314</v>
      </c>
      <c r="L561" s="10">
        <v>370</v>
      </c>
      <c r="M561" s="11" t="s">
        <v>10712</v>
      </c>
      <c r="N561" s="46" t="s">
        <v>20390</v>
      </c>
    </row>
    <row r="562" spans="1:14" s="13" customFormat="1" ht="13.25" customHeight="1">
      <c r="A562" s="10" t="s">
        <v>55</v>
      </c>
      <c r="B562" s="40" t="s">
        <v>178</v>
      </c>
      <c r="C562" s="10" t="s">
        <v>177</v>
      </c>
      <c r="D562" s="40" t="s">
        <v>190</v>
      </c>
      <c r="E562" s="10" t="s">
        <v>189</v>
      </c>
      <c r="F562" s="10">
        <v>13248</v>
      </c>
      <c r="G562" s="40" t="s">
        <v>10715</v>
      </c>
      <c r="H562" s="40" t="s">
        <v>16342</v>
      </c>
      <c r="I562" s="40"/>
      <c r="J562" s="10">
        <v>14</v>
      </c>
      <c r="K562" s="10">
        <v>269</v>
      </c>
      <c r="L562" s="10">
        <v>313</v>
      </c>
      <c r="M562" s="11" t="s">
        <v>10712</v>
      </c>
      <c r="N562" s="46" t="s">
        <v>20390</v>
      </c>
    </row>
    <row r="563" spans="1:14" s="13" customFormat="1" ht="13.25" customHeight="1">
      <c r="A563" s="10" t="s">
        <v>55</v>
      </c>
      <c r="B563" s="40" t="s">
        <v>178</v>
      </c>
      <c r="C563" s="10" t="s">
        <v>177</v>
      </c>
      <c r="D563" s="40" t="s">
        <v>190</v>
      </c>
      <c r="E563" s="10" t="s">
        <v>189</v>
      </c>
      <c r="F563" s="10">
        <v>13254</v>
      </c>
      <c r="G563" s="40" t="s">
        <v>10707</v>
      </c>
      <c r="H563" s="40" t="s">
        <v>15768</v>
      </c>
      <c r="I563" s="40"/>
      <c r="J563" s="10">
        <v>14</v>
      </c>
      <c r="K563" s="10">
        <v>269</v>
      </c>
      <c r="L563" s="10">
        <v>313</v>
      </c>
      <c r="M563" s="11" t="s">
        <v>10708</v>
      </c>
      <c r="N563" s="46" t="s">
        <v>20390</v>
      </c>
    </row>
    <row r="564" spans="1:14" s="13" customFormat="1" ht="13.25" customHeight="1">
      <c r="A564" s="10" t="s">
        <v>55</v>
      </c>
      <c r="B564" s="40" t="s">
        <v>178</v>
      </c>
      <c r="C564" s="10" t="s">
        <v>177</v>
      </c>
      <c r="D564" s="40" t="s">
        <v>190</v>
      </c>
      <c r="E564" s="10" t="s">
        <v>189</v>
      </c>
      <c r="F564" s="10">
        <v>13253</v>
      </c>
      <c r="G564" s="40" t="s">
        <v>10709</v>
      </c>
      <c r="H564" s="40" t="s">
        <v>15768</v>
      </c>
      <c r="I564" s="40"/>
      <c r="J564" s="10">
        <v>13</v>
      </c>
      <c r="K564" s="10">
        <v>228</v>
      </c>
      <c r="L564" s="10">
        <v>268</v>
      </c>
      <c r="M564" s="11" t="s">
        <v>10708</v>
      </c>
      <c r="N564" s="46" t="s">
        <v>20390</v>
      </c>
    </row>
    <row r="565" spans="1:14" s="13" customFormat="1" ht="13.25" customHeight="1">
      <c r="A565" s="10" t="s">
        <v>55</v>
      </c>
      <c r="B565" s="40" t="s">
        <v>178</v>
      </c>
      <c r="C565" s="10" t="s">
        <v>177</v>
      </c>
      <c r="D565" s="40" t="s">
        <v>190</v>
      </c>
      <c r="E565" s="10" t="s">
        <v>189</v>
      </c>
      <c r="F565" s="10">
        <v>13252</v>
      </c>
      <c r="G565" s="40" t="s">
        <v>10710</v>
      </c>
      <c r="H565" s="40" t="s">
        <v>15768</v>
      </c>
      <c r="I565" s="40"/>
      <c r="J565" s="10">
        <v>12</v>
      </c>
      <c r="K565" s="10">
        <v>192</v>
      </c>
      <c r="L565" s="10">
        <v>227</v>
      </c>
      <c r="M565" s="11" t="s">
        <v>10708</v>
      </c>
      <c r="N565" s="46" t="s">
        <v>20390</v>
      </c>
    </row>
    <row r="566" spans="1:14" s="13" customFormat="1" ht="13.25" customHeight="1">
      <c r="A566" s="10" t="s">
        <v>55</v>
      </c>
      <c r="B566" s="40" t="s">
        <v>178</v>
      </c>
      <c r="C566" s="10" t="s">
        <v>177</v>
      </c>
      <c r="D566" s="40" t="s">
        <v>196</v>
      </c>
      <c r="E566" s="10" t="s">
        <v>195</v>
      </c>
      <c r="F566" s="10">
        <v>13034</v>
      </c>
      <c r="G566" s="40" t="s">
        <v>10984</v>
      </c>
      <c r="H566" s="40" t="s">
        <v>10984</v>
      </c>
      <c r="I566" s="40"/>
      <c r="J566" s="10" t="s">
        <v>17529</v>
      </c>
      <c r="K566" s="10">
        <v>880</v>
      </c>
      <c r="L566" s="10">
        <v>11180</v>
      </c>
      <c r="M566" s="11" t="s">
        <v>10985</v>
      </c>
      <c r="N566" s="45" t="s">
        <v>15134</v>
      </c>
    </row>
    <row r="567" spans="1:14" s="13" customFormat="1" ht="13.25" customHeight="1">
      <c r="A567" s="10" t="s">
        <v>55</v>
      </c>
      <c r="B567" s="40" t="s">
        <v>178</v>
      </c>
      <c r="C567" s="10" t="s">
        <v>177</v>
      </c>
      <c r="D567" s="40" t="s">
        <v>196</v>
      </c>
      <c r="E567" s="10" t="s">
        <v>195</v>
      </c>
      <c r="F567" s="10">
        <v>10386</v>
      </c>
      <c r="G567" s="40" t="s">
        <v>14237</v>
      </c>
      <c r="H567" s="40" t="s">
        <v>14237</v>
      </c>
      <c r="I567" s="40" t="s">
        <v>18494</v>
      </c>
      <c r="J567" s="10" t="s">
        <v>17530</v>
      </c>
      <c r="K567" s="10">
        <v>880</v>
      </c>
      <c r="L567" s="10">
        <v>8320</v>
      </c>
      <c r="M567" s="11" t="s">
        <v>2688</v>
      </c>
      <c r="N567" s="45" t="s">
        <v>15134</v>
      </c>
    </row>
    <row r="568" spans="1:14" s="13" customFormat="1" ht="13.25" customHeight="1">
      <c r="A568" s="10" t="s">
        <v>55</v>
      </c>
      <c r="B568" s="40" t="s">
        <v>178</v>
      </c>
      <c r="C568" s="10" t="s">
        <v>177</v>
      </c>
      <c r="D568" s="40" t="s">
        <v>196</v>
      </c>
      <c r="E568" s="10" t="s">
        <v>195</v>
      </c>
      <c r="F568" s="10">
        <v>10387</v>
      </c>
      <c r="G568" s="40" t="s">
        <v>14236</v>
      </c>
      <c r="H568" s="40" t="s">
        <v>14236</v>
      </c>
      <c r="I568" s="40" t="s">
        <v>18493</v>
      </c>
      <c r="J568" s="10" t="s">
        <v>17531</v>
      </c>
      <c r="K568" s="10">
        <v>735</v>
      </c>
      <c r="L568" s="10">
        <v>2140</v>
      </c>
      <c r="M568" s="11" t="s">
        <v>2693</v>
      </c>
      <c r="N568" s="45" t="s">
        <v>15134</v>
      </c>
    </row>
    <row r="569" spans="1:14" s="13" customFormat="1" ht="13.25" customHeight="1">
      <c r="A569" s="10" t="s">
        <v>55</v>
      </c>
      <c r="B569" s="40" t="s">
        <v>178</v>
      </c>
      <c r="C569" s="10" t="s">
        <v>177</v>
      </c>
      <c r="D569" s="40" t="s">
        <v>196</v>
      </c>
      <c r="E569" s="10" t="s">
        <v>195</v>
      </c>
      <c r="F569" s="10">
        <v>10388</v>
      </c>
      <c r="G569" s="40" t="s">
        <v>14235</v>
      </c>
      <c r="H569" s="40" t="s">
        <v>14235</v>
      </c>
      <c r="I569" s="40" t="s">
        <v>18492</v>
      </c>
      <c r="J569" s="10" t="s">
        <v>17532</v>
      </c>
      <c r="K569" s="10">
        <v>519</v>
      </c>
      <c r="L569" s="10">
        <v>1507</v>
      </c>
      <c r="M569" s="11" t="s">
        <v>2690</v>
      </c>
      <c r="N569" s="45" t="s">
        <v>15134</v>
      </c>
    </row>
    <row r="570" spans="1:14" s="13" customFormat="1" ht="13.25" customHeight="1">
      <c r="A570" s="10" t="s">
        <v>55</v>
      </c>
      <c r="B570" s="40" t="s">
        <v>2150</v>
      </c>
      <c r="C570" s="10" t="s">
        <v>2149</v>
      </c>
      <c r="D570" s="40" t="s">
        <v>2150</v>
      </c>
      <c r="E570" s="10" t="s">
        <v>2152</v>
      </c>
      <c r="F570" s="10">
        <v>17908</v>
      </c>
      <c r="G570" s="40" t="s">
        <v>4766</v>
      </c>
      <c r="H570" s="40" t="s">
        <v>17492</v>
      </c>
      <c r="I570" s="40" t="s">
        <v>17535</v>
      </c>
      <c r="J570" s="10">
        <v>20</v>
      </c>
      <c r="K570" s="10">
        <v>735</v>
      </c>
      <c r="L570" s="10">
        <v>879</v>
      </c>
      <c r="M570" s="11" t="s">
        <v>4767</v>
      </c>
      <c r="N570" s="46" t="s">
        <v>20389</v>
      </c>
    </row>
    <row r="571" spans="1:14" s="13" customFormat="1" ht="13.25" customHeight="1">
      <c r="A571" s="10" t="s">
        <v>55</v>
      </c>
      <c r="B571" s="40" t="s">
        <v>2150</v>
      </c>
      <c r="C571" s="10" t="s">
        <v>2149</v>
      </c>
      <c r="D571" s="40" t="s">
        <v>2150</v>
      </c>
      <c r="E571" s="10" t="s">
        <v>2152</v>
      </c>
      <c r="F571" s="10">
        <v>19839</v>
      </c>
      <c r="G571" s="40" t="s">
        <v>2516</v>
      </c>
      <c r="H571" s="40" t="s">
        <v>17405</v>
      </c>
      <c r="I571" s="40" t="s">
        <v>17535</v>
      </c>
      <c r="J571" s="10">
        <v>19</v>
      </c>
      <c r="K571" s="10">
        <v>614</v>
      </c>
      <c r="L571" s="10">
        <v>734</v>
      </c>
      <c r="M571" s="11" t="s">
        <v>2517</v>
      </c>
      <c r="N571" s="46" t="s">
        <v>20389</v>
      </c>
    </row>
    <row r="572" spans="1:14" s="13" customFormat="1" ht="13.25" customHeight="1">
      <c r="A572" s="10" t="s">
        <v>55</v>
      </c>
      <c r="B572" s="40" t="s">
        <v>2150</v>
      </c>
      <c r="C572" s="10" t="s">
        <v>2149</v>
      </c>
      <c r="D572" s="40" t="s">
        <v>2150</v>
      </c>
      <c r="E572" s="10" t="s">
        <v>2152</v>
      </c>
      <c r="F572" s="10">
        <v>18200</v>
      </c>
      <c r="G572" s="40" t="s">
        <v>4336</v>
      </c>
      <c r="H572" s="40" t="s">
        <v>17420</v>
      </c>
      <c r="I572" s="40" t="s">
        <v>17535</v>
      </c>
      <c r="J572" s="10">
        <v>19</v>
      </c>
      <c r="K572" s="10">
        <v>614</v>
      </c>
      <c r="L572" s="10">
        <v>734</v>
      </c>
      <c r="M572" s="11" t="s">
        <v>4337</v>
      </c>
      <c r="N572" s="46" t="s">
        <v>20389</v>
      </c>
    </row>
    <row r="573" spans="1:14" s="13" customFormat="1" ht="13.25" customHeight="1">
      <c r="A573" s="10" t="s">
        <v>55</v>
      </c>
      <c r="B573" s="40" t="s">
        <v>2150</v>
      </c>
      <c r="C573" s="10" t="s">
        <v>2149</v>
      </c>
      <c r="D573" s="40" t="s">
        <v>2150</v>
      </c>
      <c r="E573" s="10" t="s">
        <v>2152</v>
      </c>
      <c r="F573" s="10">
        <v>19840</v>
      </c>
      <c r="G573" s="40" t="s">
        <v>2514</v>
      </c>
      <c r="H573" s="40" t="s">
        <v>16886</v>
      </c>
      <c r="I573" s="40"/>
      <c r="J573" s="10">
        <v>18</v>
      </c>
      <c r="K573" s="10">
        <v>519</v>
      </c>
      <c r="L573" s="10">
        <v>613</v>
      </c>
      <c r="M573" s="11" t="s">
        <v>2515</v>
      </c>
      <c r="N573" s="46" t="s">
        <v>20390</v>
      </c>
    </row>
    <row r="574" spans="1:14" s="13" customFormat="1" ht="13.25" customHeight="1">
      <c r="A574" s="10" t="s">
        <v>55</v>
      </c>
      <c r="B574" s="40" t="s">
        <v>2150</v>
      </c>
      <c r="C574" s="10" t="s">
        <v>2149</v>
      </c>
      <c r="D574" s="40" t="s">
        <v>2150</v>
      </c>
      <c r="E574" s="10" t="s">
        <v>2152</v>
      </c>
      <c r="F574" s="10">
        <v>15363</v>
      </c>
      <c r="G574" s="40" t="s">
        <v>7990</v>
      </c>
      <c r="H574" s="40" t="s">
        <v>16775</v>
      </c>
      <c r="I574" s="40"/>
      <c r="J574" s="10">
        <v>18</v>
      </c>
      <c r="K574" s="10">
        <v>519</v>
      </c>
      <c r="L574" s="10">
        <v>613</v>
      </c>
      <c r="M574" s="35" t="s">
        <v>4335</v>
      </c>
      <c r="N574" s="46" t="s">
        <v>20390</v>
      </c>
    </row>
    <row r="575" spans="1:14" s="13" customFormat="1" ht="13.25" customHeight="1">
      <c r="A575" s="10" t="s">
        <v>55</v>
      </c>
      <c r="B575" s="40" t="s">
        <v>2150</v>
      </c>
      <c r="C575" s="10" t="s">
        <v>2149</v>
      </c>
      <c r="D575" s="40" t="s">
        <v>2150</v>
      </c>
      <c r="E575" s="10" t="s">
        <v>2152</v>
      </c>
      <c r="F575" s="10">
        <v>18201</v>
      </c>
      <c r="G575" s="40" t="s">
        <v>4334</v>
      </c>
      <c r="H575" s="40" t="s">
        <v>16775</v>
      </c>
      <c r="I575" s="40"/>
      <c r="J575" s="10">
        <v>17</v>
      </c>
      <c r="K575" s="10">
        <v>439</v>
      </c>
      <c r="L575" s="10">
        <v>518</v>
      </c>
      <c r="M575" s="11" t="s">
        <v>4335</v>
      </c>
      <c r="N575" s="46" t="s">
        <v>20390</v>
      </c>
    </row>
    <row r="576" spans="1:14" s="13" customFormat="1" ht="13.25" customHeight="1">
      <c r="A576" s="10" t="s">
        <v>55</v>
      </c>
      <c r="B576" s="40" t="s">
        <v>2150</v>
      </c>
      <c r="C576" s="10" t="s">
        <v>2149</v>
      </c>
      <c r="D576" s="40" t="s">
        <v>2150</v>
      </c>
      <c r="E576" s="10" t="s">
        <v>2152</v>
      </c>
      <c r="F576" s="10">
        <v>11437</v>
      </c>
      <c r="G576" s="40" t="s">
        <v>12966</v>
      </c>
      <c r="H576" s="40" t="s">
        <v>16886</v>
      </c>
      <c r="I576" s="40"/>
      <c r="J576" s="10">
        <v>17</v>
      </c>
      <c r="K576" s="10">
        <v>439</v>
      </c>
      <c r="L576" s="10">
        <v>518</v>
      </c>
      <c r="M576" s="11" t="s">
        <v>2515</v>
      </c>
      <c r="N576" s="46" t="s">
        <v>20390</v>
      </c>
    </row>
    <row r="577" spans="1:14" s="13" customFormat="1" ht="13.25" customHeight="1">
      <c r="A577" s="10" t="s">
        <v>55</v>
      </c>
      <c r="B577" s="40" t="s">
        <v>2150</v>
      </c>
      <c r="C577" s="10" t="s">
        <v>2149</v>
      </c>
      <c r="D577" s="40" t="s">
        <v>2150</v>
      </c>
      <c r="E577" s="10" t="s">
        <v>2152</v>
      </c>
      <c r="F577" s="10">
        <v>15362</v>
      </c>
      <c r="G577" s="40" t="s">
        <v>7991</v>
      </c>
      <c r="H577" s="40" t="s">
        <v>16775</v>
      </c>
      <c r="I577" s="40"/>
      <c r="J577" s="10">
        <v>16</v>
      </c>
      <c r="K577" s="10">
        <v>371</v>
      </c>
      <c r="L577" s="10">
        <v>438</v>
      </c>
      <c r="M577" s="11" t="s">
        <v>4335</v>
      </c>
      <c r="N577" s="46" t="s">
        <v>20390</v>
      </c>
    </row>
    <row r="578" spans="1:14" s="13" customFormat="1" ht="13.25" customHeight="1">
      <c r="A578" s="10" t="s">
        <v>55</v>
      </c>
      <c r="B578" s="40" t="s">
        <v>2150</v>
      </c>
      <c r="C578" s="10" t="s">
        <v>2149</v>
      </c>
      <c r="D578" s="40" t="s">
        <v>2150</v>
      </c>
      <c r="E578" s="10" t="s">
        <v>2152</v>
      </c>
      <c r="F578" s="10">
        <v>11438</v>
      </c>
      <c r="G578" s="40" t="s">
        <v>12965</v>
      </c>
      <c r="H578" s="40" t="s">
        <v>16886</v>
      </c>
      <c r="I578" s="40"/>
      <c r="J578" s="10">
        <v>16</v>
      </c>
      <c r="K578" s="10">
        <v>371</v>
      </c>
      <c r="L578" s="10">
        <v>438</v>
      </c>
      <c r="M578" s="11" t="s">
        <v>2515</v>
      </c>
      <c r="N578" s="46" t="s">
        <v>20390</v>
      </c>
    </row>
    <row r="579" spans="1:14" s="13" customFormat="1" ht="13.25" customHeight="1">
      <c r="A579" s="10" t="s">
        <v>55</v>
      </c>
      <c r="B579" s="40" t="s">
        <v>2150</v>
      </c>
      <c r="C579" s="10" t="s">
        <v>2149</v>
      </c>
      <c r="D579" s="40" t="s">
        <v>2150</v>
      </c>
      <c r="E579" s="10" t="s">
        <v>2152</v>
      </c>
      <c r="F579" s="10">
        <v>18202</v>
      </c>
      <c r="G579" s="40" t="s">
        <v>4332</v>
      </c>
      <c r="H579" s="40" t="s">
        <v>16151</v>
      </c>
      <c r="I579" s="40"/>
      <c r="J579" s="10">
        <v>15</v>
      </c>
      <c r="K579" s="10">
        <v>314</v>
      </c>
      <c r="L579" s="10">
        <v>370</v>
      </c>
      <c r="M579" s="11" t="s">
        <v>4333</v>
      </c>
      <c r="N579" s="46" t="s">
        <v>20390</v>
      </c>
    </row>
    <row r="580" spans="1:14" s="13" customFormat="1" ht="13.25" customHeight="1">
      <c r="A580" s="10" t="s">
        <v>55</v>
      </c>
      <c r="B580" s="40" t="s">
        <v>2150</v>
      </c>
      <c r="C580" s="10" t="s">
        <v>2149</v>
      </c>
      <c r="D580" s="40" t="s">
        <v>2150</v>
      </c>
      <c r="E580" s="10" t="s">
        <v>2152</v>
      </c>
      <c r="F580" s="10">
        <v>11440</v>
      </c>
      <c r="G580" s="40" t="s">
        <v>12961</v>
      </c>
      <c r="H580" s="40" t="s">
        <v>16422</v>
      </c>
      <c r="I580" s="40"/>
      <c r="J580" s="10">
        <v>15</v>
      </c>
      <c r="K580" s="10">
        <v>314</v>
      </c>
      <c r="L580" s="10">
        <v>370</v>
      </c>
      <c r="M580" s="11" t="s">
        <v>12962</v>
      </c>
      <c r="N580" s="46" t="s">
        <v>20390</v>
      </c>
    </row>
    <row r="581" spans="1:14" s="13" customFormat="1" ht="13.25" customHeight="1">
      <c r="A581" s="10" t="s">
        <v>55</v>
      </c>
      <c r="B581" s="40" t="s">
        <v>2150</v>
      </c>
      <c r="C581" s="10" t="s">
        <v>2149</v>
      </c>
      <c r="D581" s="40" t="s">
        <v>2150</v>
      </c>
      <c r="E581" s="10" t="s">
        <v>2152</v>
      </c>
      <c r="F581" s="10">
        <v>18203</v>
      </c>
      <c r="G581" s="40" t="s">
        <v>4330</v>
      </c>
      <c r="H581" s="40" t="s">
        <v>16151</v>
      </c>
      <c r="I581" s="40"/>
      <c r="J581" s="10">
        <v>14</v>
      </c>
      <c r="K581" s="10">
        <v>269</v>
      </c>
      <c r="L581" s="10">
        <v>313</v>
      </c>
      <c r="M581" s="11" t="s">
        <v>4331</v>
      </c>
      <c r="N581" s="46" t="s">
        <v>20390</v>
      </c>
    </row>
    <row r="582" spans="1:14" s="13" customFormat="1" ht="13.25" customHeight="1">
      <c r="A582" s="10" t="s">
        <v>55</v>
      </c>
      <c r="B582" s="40" t="s">
        <v>2150</v>
      </c>
      <c r="C582" s="10" t="s">
        <v>2149</v>
      </c>
      <c r="D582" s="40" t="s">
        <v>2150</v>
      </c>
      <c r="E582" s="10" t="s">
        <v>2152</v>
      </c>
      <c r="F582" s="10">
        <v>11443</v>
      </c>
      <c r="G582" s="40" t="s">
        <v>12955</v>
      </c>
      <c r="H582" s="40" t="s">
        <v>16422</v>
      </c>
      <c r="I582" s="40"/>
      <c r="J582" s="10">
        <v>14</v>
      </c>
      <c r="K582" s="10">
        <v>269</v>
      </c>
      <c r="L582" s="10">
        <v>313</v>
      </c>
      <c r="M582" s="11" t="s">
        <v>12956</v>
      </c>
      <c r="N582" s="46" t="s">
        <v>20390</v>
      </c>
    </row>
    <row r="583" spans="1:14" s="13" customFormat="1" ht="13.25" customHeight="1">
      <c r="A583" s="10" t="s">
        <v>55</v>
      </c>
      <c r="B583" s="40" t="s">
        <v>2150</v>
      </c>
      <c r="C583" s="10" t="s">
        <v>2149</v>
      </c>
      <c r="D583" s="40" t="s">
        <v>2155</v>
      </c>
      <c r="E583" s="10" t="s">
        <v>2154</v>
      </c>
      <c r="F583" s="10">
        <v>19835</v>
      </c>
      <c r="G583" s="40" t="s">
        <v>2524</v>
      </c>
      <c r="H583" s="40" t="s">
        <v>2524</v>
      </c>
      <c r="I583" s="40"/>
      <c r="J583" s="10" t="s">
        <v>17529</v>
      </c>
      <c r="K583" s="10">
        <v>880</v>
      </c>
      <c r="L583" s="10">
        <v>11180</v>
      </c>
      <c r="M583" s="11" t="s">
        <v>2525</v>
      </c>
      <c r="N583" s="45" t="s">
        <v>15134</v>
      </c>
    </row>
    <row r="584" spans="1:14" s="13" customFormat="1" ht="13.25" customHeight="1">
      <c r="A584" s="10" t="s">
        <v>55</v>
      </c>
      <c r="B584" s="40" t="s">
        <v>2150</v>
      </c>
      <c r="C584" s="10" t="s">
        <v>2149</v>
      </c>
      <c r="D584" s="40" t="s">
        <v>2155</v>
      </c>
      <c r="E584" s="10" t="s">
        <v>2154</v>
      </c>
      <c r="F584" s="10">
        <v>19836</v>
      </c>
      <c r="G584" s="40" t="s">
        <v>2522</v>
      </c>
      <c r="H584" s="40" t="s">
        <v>2522</v>
      </c>
      <c r="I584" s="40" t="s">
        <v>17551</v>
      </c>
      <c r="J584" s="10" t="s">
        <v>17530</v>
      </c>
      <c r="K584" s="10">
        <v>880</v>
      </c>
      <c r="L584" s="10">
        <v>8320</v>
      </c>
      <c r="M584" s="11" t="s">
        <v>2523</v>
      </c>
      <c r="N584" s="45" t="s">
        <v>15134</v>
      </c>
    </row>
    <row r="585" spans="1:14" s="13" customFormat="1" ht="13.25" customHeight="1">
      <c r="A585" s="10" t="s">
        <v>55</v>
      </c>
      <c r="B585" s="40" t="s">
        <v>2150</v>
      </c>
      <c r="C585" s="10" t="s">
        <v>2149</v>
      </c>
      <c r="D585" s="40" t="s">
        <v>2155</v>
      </c>
      <c r="E585" s="10" t="s">
        <v>2154</v>
      </c>
      <c r="F585" s="10">
        <v>19837</v>
      </c>
      <c r="G585" s="40" t="s">
        <v>2520</v>
      </c>
      <c r="H585" s="40" t="s">
        <v>2520</v>
      </c>
      <c r="I585" s="40" t="s">
        <v>17550</v>
      </c>
      <c r="J585" s="10" t="s">
        <v>17531</v>
      </c>
      <c r="K585" s="10">
        <v>735</v>
      </c>
      <c r="L585" s="10">
        <v>2140</v>
      </c>
      <c r="M585" s="11" t="s">
        <v>2521</v>
      </c>
      <c r="N585" s="45" t="s">
        <v>15134</v>
      </c>
    </row>
    <row r="586" spans="1:14" s="13" customFormat="1" ht="13.25" customHeight="1">
      <c r="A586" s="10" t="s">
        <v>55</v>
      </c>
      <c r="B586" s="40" t="s">
        <v>2150</v>
      </c>
      <c r="C586" s="10" t="s">
        <v>2149</v>
      </c>
      <c r="D586" s="40" t="s">
        <v>2155</v>
      </c>
      <c r="E586" s="10" t="s">
        <v>2154</v>
      </c>
      <c r="F586" s="10">
        <v>19838</v>
      </c>
      <c r="G586" s="40" t="s">
        <v>2518</v>
      </c>
      <c r="H586" s="40" t="s">
        <v>2518</v>
      </c>
      <c r="I586" s="40" t="s">
        <v>17549</v>
      </c>
      <c r="J586" s="10" t="s">
        <v>17532</v>
      </c>
      <c r="K586" s="10">
        <v>519</v>
      </c>
      <c r="L586" s="10">
        <v>1507</v>
      </c>
      <c r="M586" s="11" t="s">
        <v>2519</v>
      </c>
      <c r="N586" s="45" t="s">
        <v>15134</v>
      </c>
    </row>
    <row r="587" spans="1:14" s="13" customFormat="1" ht="13.25" customHeight="1">
      <c r="A587" s="10" t="s">
        <v>55</v>
      </c>
      <c r="B587" s="40" t="s">
        <v>2150</v>
      </c>
      <c r="C587" s="10" t="s">
        <v>2149</v>
      </c>
      <c r="D587" s="40" t="s">
        <v>2155</v>
      </c>
      <c r="E587" s="10" t="s">
        <v>2154</v>
      </c>
      <c r="F587" s="10">
        <v>13794</v>
      </c>
      <c r="G587" s="40" t="s">
        <v>10021</v>
      </c>
      <c r="H587" s="40" t="s">
        <v>17335</v>
      </c>
      <c r="I587" s="40" t="s">
        <v>17535</v>
      </c>
      <c r="J587" s="10">
        <v>18</v>
      </c>
      <c r="K587" s="10">
        <v>519</v>
      </c>
      <c r="L587" s="10">
        <v>613</v>
      </c>
      <c r="M587" s="11" t="s">
        <v>10022</v>
      </c>
      <c r="N587" s="46" t="s">
        <v>20389</v>
      </c>
    </row>
    <row r="588" spans="1:14" s="13" customFormat="1" ht="13.25" customHeight="1">
      <c r="A588" s="10" t="s">
        <v>55</v>
      </c>
      <c r="B588" s="40" t="s">
        <v>2150</v>
      </c>
      <c r="C588" s="10" t="s">
        <v>2149</v>
      </c>
      <c r="D588" s="40" t="s">
        <v>2155</v>
      </c>
      <c r="E588" s="10" t="s">
        <v>2154</v>
      </c>
      <c r="F588" s="10">
        <v>11436</v>
      </c>
      <c r="G588" s="40" t="s">
        <v>12967</v>
      </c>
      <c r="H588" s="40" t="s">
        <v>17392</v>
      </c>
      <c r="I588" s="40" t="s">
        <v>17535</v>
      </c>
      <c r="J588" s="10">
        <v>18</v>
      </c>
      <c r="K588" s="10">
        <v>519</v>
      </c>
      <c r="L588" s="10">
        <v>613</v>
      </c>
      <c r="M588" s="11" t="s">
        <v>12968</v>
      </c>
      <c r="N588" s="46" t="s">
        <v>20389</v>
      </c>
    </row>
    <row r="589" spans="1:14" s="13" customFormat="1" ht="13.25" customHeight="1">
      <c r="A589" s="10" t="s">
        <v>55</v>
      </c>
      <c r="B589" s="40" t="s">
        <v>2150</v>
      </c>
      <c r="C589" s="10" t="s">
        <v>2149</v>
      </c>
      <c r="D589" s="40" t="s">
        <v>2155</v>
      </c>
      <c r="E589" s="10" t="s">
        <v>2154</v>
      </c>
      <c r="F589" s="10">
        <v>17894</v>
      </c>
      <c r="G589" s="40" t="s">
        <v>4780</v>
      </c>
      <c r="H589" s="40" t="s">
        <v>16903</v>
      </c>
      <c r="I589" s="40" t="s">
        <v>17535</v>
      </c>
      <c r="J589" s="10">
        <v>18</v>
      </c>
      <c r="K589" s="10">
        <v>519</v>
      </c>
      <c r="L589" s="10">
        <v>613</v>
      </c>
      <c r="M589" s="11" t="s">
        <v>4781</v>
      </c>
      <c r="N589" s="46" t="s">
        <v>20390</v>
      </c>
    </row>
    <row r="590" spans="1:14" s="13" customFormat="1" ht="13.25" customHeight="1">
      <c r="A590" s="10" t="s">
        <v>55</v>
      </c>
      <c r="B590" s="40" t="s">
        <v>2150</v>
      </c>
      <c r="C590" s="10" t="s">
        <v>2149</v>
      </c>
      <c r="D590" s="40" t="s">
        <v>2155</v>
      </c>
      <c r="E590" s="10" t="s">
        <v>2154</v>
      </c>
      <c r="F590" s="10">
        <v>21260</v>
      </c>
      <c r="G590" s="40" t="s">
        <v>14770</v>
      </c>
      <c r="H590" s="40" t="s">
        <v>16903</v>
      </c>
      <c r="I590" s="40" t="s">
        <v>17535</v>
      </c>
      <c r="J590" s="10">
        <v>17</v>
      </c>
      <c r="K590" s="10">
        <v>439</v>
      </c>
      <c r="L590" s="10">
        <v>518</v>
      </c>
      <c r="M590" s="11" t="s">
        <v>4781</v>
      </c>
      <c r="N590" s="46" t="s">
        <v>20390</v>
      </c>
    </row>
    <row r="591" spans="1:14" s="13" customFormat="1" ht="13.25" customHeight="1">
      <c r="A591" s="10" t="s">
        <v>55</v>
      </c>
      <c r="B591" s="40" t="s">
        <v>2150</v>
      </c>
      <c r="C591" s="10" t="s">
        <v>2149</v>
      </c>
      <c r="D591" s="40" t="s">
        <v>2155</v>
      </c>
      <c r="E591" s="10" t="s">
        <v>2154</v>
      </c>
      <c r="F591" s="10">
        <v>21259</v>
      </c>
      <c r="G591" s="40" t="s">
        <v>14771</v>
      </c>
      <c r="H591" s="40" t="s">
        <v>16903</v>
      </c>
      <c r="I591" s="40" t="s">
        <v>17535</v>
      </c>
      <c r="J591" s="10">
        <v>16</v>
      </c>
      <c r="K591" s="10">
        <v>371</v>
      </c>
      <c r="L591" s="10">
        <v>438</v>
      </c>
      <c r="M591" s="11" t="s">
        <v>4781</v>
      </c>
      <c r="N591" s="46" t="s">
        <v>20390</v>
      </c>
    </row>
    <row r="592" spans="1:14" s="13" customFormat="1" ht="13.25" customHeight="1">
      <c r="A592" s="10" t="s">
        <v>55</v>
      </c>
      <c r="B592" s="40" t="s">
        <v>2150</v>
      </c>
      <c r="C592" s="10" t="s">
        <v>2149</v>
      </c>
      <c r="D592" s="40" t="s">
        <v>2155</v>
      </c>
      <c r="E592" s="10" t="s">
        <v>2154</v>
      </c>
      <c r="F592" s="10">
        <v>16901</v>
      </c>
      <c r="G592" s="40" t="s">
        <v>5941</v>
      </c>
      <c r="H592" s="40" t="s">
        <v>16983</v>
      </c>
      <c r="I592" s="40" t="s">
        <v>17535</v>
      </c>
      <c r="J592" s="10">
        <v>17</v>
      </c>
      <c r="K592" s="10">
        <v>439</v>
      </c>
      <c r="L592" s="10">
        <v>518</v>
      </c>
      <c r="M592" s="11" t="s">
        <v>5942</v>
      </c>
      <c r="N592" s="46" t="s">
        <v>20389</v>
      </c>
    </row>
    <row r="593" spans="1:14" s="13" customFormat="1" ht="13.25" customHeight="1">
      <c r="A593" s="10" t="s">
        <v>55</v>
      </c>
      <c r="B593" s="40" t="s">
        <v>2150</v>
      </c>
      <c r="C593" s="10" t="s">
        <v>2149</v>
      </c>
      <c r="D593" s="40" t="s">
        <v>2155</v>
      </c>
      <c r="E593" s="10" t="s">
        <v>2154</v>
      </c>
      <c r="F593" s="10">
        <v>16885</v>
      </c>
      <c r="G593" s="40" t="s">
        <v>5958</v>
      </c>
      <c r="H593" s="40" t="s">
        <v>16984</v>
      </c>
      <c r="I593" s="40" t="s">
        <v>17535</v>
      </c>
      <c r="J593" s="10">
        <v>17</v>
      </c>
      <c r="K593" s="10">
        <v>439</v>
      </c>
      <c r="L593" s="10">
        <v>518</v>
      </c>
      <c r="M593" s="11" t="s">
        <v>5959</v>
      </c>
      <c r="N593" s="46" t="s">
        <v>20389</v>
      </c>
    </row>
    <row r="594" spans="1:14" s="13" customFormat="1" ht="13.25" customHeight="1">
      <c r="A594" s="10" t="s">
        <v>55</v>
      </c>
      <c r="B594" s="40" t="s">
        <v>2150</v>
      </c>
      <c r="C594" s="10" t="s">
        <v>2149</v>
      </c>
      <c r="D594" s="40" t="s">
        <v>2155</v>
      </c>
      <c r="E594" s="10" t="s">
        <v>2154</v>
      </c>
      <c r="F594" s="10">
        <v>16868</v>
      </c>
      <c r="G594" s="40" t="s">
        <v>5977</v>
      </c>
      <c r="H594" s="40" t="s">
        <v>16985</v>
      </c>
      <c r="I594" s="40" t="s">
        <v>17535</v>
      </c>
      <c r="J594" s="10">
        <v>17</v>
      </c>
      <c r="K594" s="10">
        <v>439</v>
      </c>
      <c r="L594" s="10">
        <v>518</v>
      </c>
      <c r="M594" s="11" t="s">
        <v>5978</v>
      </c>
      <c r="N594" s="46" t="s">
        <v>20389</v>
      </c>
    </row>
    <row r="595" spans="1:14" s="13" customFormat="1" ht="13.25" customHeight="1">
      <c r="A595" s="10" t="s">
        <v>55</v>
      </c>
      <c r="B595" s="40" t="s">
        <v>2150</v>
      </c>
      <c r="C595" s="10" t="s">
        <v>2149</v>
      </c>
      <c r="D595" s="40" t="s">
        <v>2155</v>
      </c>
      <c r="E595" s="10" t="s">
        <v>2154</v>
      </c>
      <c r="F595" s="10">
        <v>16846</v>
      </c>
      <c r="G595" s="40" t="s">
        <v>6009</v>
      </c>
      <c r="H595" s="40" t="s">
        <v>16986</v>
      </c>
      <c r="I595" s="40" t="s">
        <v>17535</v>
      </c>
      <c r="J595" s="10">
        <v>17</v>
      </c>
      <c r="K595" s="10">
        <v>439</v>
      </c>
      <c r="L595" s="10">
        <v>518</v>
      </c>
      <c r="M595" s="11" t="s">
        <v>6010</v>
      </c>
      <c r="N595" s="46" t="s">
        <v>20389</v>
      </c>
    </row>
    <row r="596" spans="1:14" s="13" customFormat="1" ht="13.25" customHeight="1">
      <c r="A596" s="10" t="s">
        <v>55</v>
      </c>
      <c r="B596" s="40" t="s">
        <v>2150</v>
      </c>
      <c r="C596" s="10" t="s">
        <v>2149</v>
      </c>
      <c r="D596" s="40" t="s">
        <v>2155</v>
      </c>
      <c r="E596" s="10" t="s">
        <v>2154</v>
      </c>
      <c r="F596" s="10">
        <v>19841</v>
      </c>
      <c r="G596" s="40" t="s">
        <v>2512</v>
      </c>
      <c r="H596" s="40" t="s">
        <v>16657</v>
      </c>
      <c r="I596" s="40"/>
      <c r="J596" s="10">
        <v>17</v>
      </c>
      <c r="K596" s="10">
        <v>439</v>
      </c>
      <c r="L596" s="10">
        <v>518</v>
      </c>
      <c r="M596" s="11" t="s">
        <v>2513</v>
      </c>
      <c r="N596" s="46" t="s">
        <v>20390</v>
      </c>
    </row>
    <row r="597" spans="1:14" s="13" customFormat="1" ht="13.25" customHeight="1">
      <c r="A597" s="10" t="s">
        <v>55</v>
      </c>
      <c r="B597" s="40" t="s">
        <v>2150</v>
      </c>
      <c r="C597" s="10" t="s">
        <v>2149</v>
      </c>
      <c r="D597" s="40" t="s">
        <v>2155</v>
      </c>
      <c r="E597" s="10" t="s">
        <v>2154</v>
      </c>
      <c r="F597" s="10">
        <v>11439</v>
      </c>
      <c r="G597" s="40" t="s">
        <v>12963</v>
      </c>
      <c r="H597" s="40" t="s">
        <v>16657</v>
      </c>
      <c r="I597" s="40"/>
      <c r="J597" s="10">
        <v>16</v>
      </c>
      <c r="K597" s="10">
        <v>371</v>
      </c>
      <c r="L597" s="10">
        <v>438</v>
      </c>
      <c r="M597" s="11" t="s">
        <v>12964</v>
      </c>
      <c r="N597" s="46" t="s">
        <v>20390</v>
      </c>
    </row>
    <row r="598" spans="1:14" s="13" customFormat="1" ht="13.25" customHeight="1">
      <c r="A598" s="10" t="s">
        <v>55</v>
      </c>
      <c r="B598" s="40" t="s">
        <v>2150</v>
      </c>
      <c r="C598" s="10" t="s">
        <v>2149</v>
      </c>
      <c r="D598" s="40" t="s">
        <v>2155</v>
      </c>
      <c r="E598" s="10" t="s">
        <v>2154</v>
      </c>
      <c r="F598" s="10">
        <v>11441</v>
      </c>
      <c r="G598" s="40" t="s">
        <v>12959</v>
      </c>
      <c r="H598" s="40" t="s">
        <v>16657</v>
      </c>
      <c r="I598" s="40"/>
      <c r="J598" s="10">
        <v>15</v>
      </c>
      <c r="K598" s="10">
        <v>314</v>
      </c>
      <c r="L598" s="10">
        <v>370</v>
      </c>
      <c r="M598" s="11" t="s">
        <v>12960</v>
      </c>
      <c r="N598" s="46" t="s">
        <v>20390</v>
      </c>
    </row>
    <row r="599" spans="1:14" s="13" customFormat="1" ht="13.25" customHeight="1">
      <c r="A599" s="10" t="s">
        <v>55</v>
      </c>
      <c r="B599" s="40" t="s">
        <v>2150</v>
      </c>
      <c r="C599" s="10" t="s">
        <v>2149</v>
      </c>
      <c r="D599" s="40" t="s">
        <v>2155</v>
      </c>
      <c r="E599" s="10" t="s">
        <v>2154</v>
      </c>
      <c r="F599" s="10">
        <v>19842</v>
      </c>
      <c r="G599" s="40" t="s">
        <v>2510</v>
      </c>
      <c r="H599" s="40" t="s">
        <v>16690</v>
      </c>
      <c r="I599" s="40" t="s">
        <v>17535</v>
      </c>
      <c r="J599" s="10">
        <v>16</v>
      </c>
      <c r="K599" s="10">
        <v>371</v>
      </c>
      <c r="L599" s="10">
        <v>438</v>
      </c>
      <c r="M599" s="11" t="s">
        <v>2511</v>
      </c>
      <c r="N599" s="46" t="s">
        <v>20389</v>
      </c>
    </row>
    <row r="600" spans="1:14" s="13" customFormat="1" ht="13.25" customHeight="1">
      <c r="A600" s="10" t="s">
        <v>55</v>
      </c>
      <c r="B600" s="40" t="s">
        <v>2150</v>
      </c>
      <c r="C600" s="10" t="s">
        <v>2149</v>
      </c>
      <c r="D600" s="40" t="s">
        <v>2155</v>
      </c>
      <c r="E600" s="10" t="s">
        <v>2154</v>
      </c>
      <c r="F600" s="10">
        <v>16886</v>
      </c>
      <c r="G600" s="40" t="s">
        <v>5956</v>
      </c>
      <c r="H600" s="40" t="s">
        <v>16446</v>
      </c>
      <c r="I600" s="40"/>
      <c r="J600" s="10">
        <v>17</v>
      </c>
      <c r="K600" s="10">
        <v>439</v>
      </c>
      <c r="L600" s="10">
        <v>518</v>
      </c>
      <c r="M600" s="11" t="s">
        <v>5957</v>
      </c>
      <c r="N600" s="46" t="s">
        <v>20390</v>
      </c>
    </row>
    <row r="601" spans="1:14" s="13" customFormat="1" ht="13.25" customHeight="1">
      <c r="A601" s="10" t="s">
        <v>55</v>
      </c>
      <c r="B601" s="40" t="s">
        <v>2150</v>
      </c>
      <c r="C601" s="10" t="s">
        <v>2149</v>
      </c>
      <c r="D601" s="40" t="s">
        <v>2155</v>
      </c>
      <c r="E601" s="10" t="s">
        <v>2154</v>
      </c>
      <c r="F601" s="10">
        <v>16920</v>
      </c>
      <c r="G601" s="40" t="s">
        <v>5916</v>
      </c>
      <c r="H601" s="40" t="s">
        <v>16446</v>
      </c>
      <c r="I601" s="40"/>
      <c r="J601" s="10">
        <v>16</v>
      </c>
      <c r="K601" s="10">
        <v>371</v>
      </c>
      <c r="L601" s="10">
        <v>438</v>
      </c>
      <c r="M601" s="11" t="s">
        <v>5917</v>
      </c>
      <c r="N601" s="46" t="s">
        <v>20390</v>
      </c>
    </row>
    <row r="602" spans="1:14" s="13" customFormat="1" ht="13.25" customHeight="1">
      <c r="A602" s="10" t="s">
        <v>55</v>
      </c>
      <c r="B602" s="40" t="s">
        <v>2150</v>
      </c>
      <c r="C602" s="10" t="s">
        <v>2149</v>
      </c>
      <c r="D602" s="40" t="s">
        <v>2155</v>
      </c>
      <c r="E602" s="10" t="s">
        <v>2154</v>
      </c>
      <c r="F602" s="10">
        <v>21221</v>
      </c>
      <c r="G602" s="40" t="s">
        <v>14816</v>
      </c>
      <c r="H602" s="40" t="s">
        <v>16446</v>
      </c>
      <c r="I602" s="40"/>
      <c r="J602" s="10">
        <v>15</v>
      </c>
      <c r="K602" s="10">
        <v>314</v>
      </c>
      <c r="L602" s="10">
        <v>370</v>
      </c>
      <c r="M602" s="11" t="s">
        <v>5917</v>
      </c>
      <c r="N602" s="46" t="s">
        <v>20390</v>
      </c>
    </row>
    <row r="603" spans="1:14" s="13" customFormat="1" ht="13.25" customHeight="1">
      <c r="A603" s="10" t="s">
        <v>55</v>
      </c>
      <c r="B603" s="40" t="s">
        <v>2150</v>
      </c>
      <c r="C603" s="10" t="s">
        <v>2149</v>
      </c>
      <c r="D603" s="40" t="s">
        <v>2155</v>
      </c>
      <c r="E603" s="10" t="s">
        <v>2154</v>
      </c>
      <c r="F603" s="10">
        <v>21222</v>
      </c>
      <c r="G603" s="40" t="s">
        <v>14815</v>
      </c>
      <c r="H603" s="40" t="s">
        <v>16446</v>
      </c>
      <c r="I603" s="40"/>
      <c r="J603" s="10">
        <v>14</v>
      </c>
      <c r="K603" s="10">
        <v>269</v>
      </c>
      <c r="L603" s="10">
        <v>313</v>
      </c>
      <c r="M603" s="11" t="s">
        <v>5917</v>
      </c>
      <c r="N603" s="46" t="s">
        <v>20390</v>
      </c>
    </row>
    <row r="604" spans="1:14" s="13" customFormat="1" ht="13.25" customHeight="1">
      <c r="A604" s="10" t="s">
        <v>55</v>
      </c>
      <c r="B604" s="40" t="s">
        <v>2150</v>
      </c>
      <c r="C604" s="10" t="s">
        <v>2149</v>
      </c>
      <c r="D604" s="40" t="s">
        <v>2155</v>
      </c>
      <c r="E604" s="10" t="s">
        <v>2154</v>
      </c>
      <c r="F604" s="10">
        <v>16917</v>
      </c>
      <c r="G604" s="40" t="s">
        <v>5922</v>
      </c>
      <c r="H604" s="40" t="s">
        <v>16221</v>
      </c>
      <c r="I604" s="40"/>
      <c r="J604" s="10">
        <v>16</v>
      </c>
      <c r="K604" s="10">
        <v>371</v>
      </c>
      <c r="L604" s="10">
        <v>438</v>
      </c>
      <c r="M604" s="11" t="s">
        <v>5923</v>
      </c>
      <c r="N604" s="46" t="s">
        <v>20390</v>
      </c>
    </row>
    <row r="605" spans="1:14" s="13" customFormat="1" ht="13.25" customHeight="1">
      <c r="A605" s="10" t="s">
        <v>55</v>
      </c>
      <c r="B605" s="40" t="s">
        <v>2150</v>
      </c>
      <c r="C605" s="10" t="s">
        <v>2149</v>
      </c>
      <c r="D605" s="40" t="s">
        <v>2155</v>
      </c>
      <c r="E605" s="10" t="s">
        <v>2154</v>
      </c>
      <c r="F605" s="10">
        <v>15364</v>
      </c>
      <c r="G605" s="40" t="s">
        <v>7989</v>
      </c>
      <c r="H605" s="40" t="s">
        <v>16221</v>
      </c>
      <c r="I605" s="40"/>
      <c r="J605" s="10">
        <v>15</v>
      </c>
      <c r="K605" s="10">
        <v>314</v>
      </c>
      <c r="L605" s="10">
        <v>370</v>
      </c>
      <c r="M605" s="11" t="s">
        <v>5909</v>
      </c>
      <c r="N605" s="46" t="s">
        <v>20390</v>
      </c>
    </row>
    <row r="606" spans="1:14" s="13" customFormat="1" ht="13.25" customHeight="1">
      <c r="A606" s="10" t="s">
        <v>55</v>
      </c>
      <c r="B606" s="40" t="s">
        <v>2150</v>
      </c>
      <c r="C606" s="10" t="s">
        <v>2149</v>
      </c>
      <c r="D606" s="40" t="s">
        <v>2155</v>
      </c>
      <c r="E606" s="10" t="s">
        <v>2154</v>
      </c>
      <c r="F606" s="10">
        <v>16926</v>
      </c>
      <c r="G606" s="40" t="s">
        <v>5908</v>
      </c>
      <c r="H606" s="40" t="s">
        <v>16221</v>
      </c>
      <c r="I606" s="40"/>
      <c r="J606" s="10">
        <v>14</v>
      </c>
      <c r="K606" s="10">
        <v>269</v>
      </c>
      <c r="L606" s="10">
        <v>313</v>
      </c>
      <c r="M606" s="11" t="s">
        <v>5909</v>
      </c>
      <c r="N606" s="46" t="s">
        <v>20390</v>
      </c>
    </row>
    <row r="607" spans="1:14" s="13" customFormat="1" ht="13.25" customHeight="1">
      <c r="A607" s="10" t="s">
        <v>55</v>
      </c>
      <c r="B607" s="40" t="s">
        <v>2150</v>
      </c>
      <c r="C607" s="10" t="s">
        <v>2149</v>
      </c>
      <c r="D607" s="40" t="s">
        <v>2155</v>
      </c>
      <c r="E607" s="10" t="s">
        <v>2154</v>
      </c>
      <c r="F607" s="10">
        <v>17898</v>
      </c>
      <c r="G607" s="40" t="s">
        <v>4776</v>
      </c>
      <c r="H607" s="40" t="s">
        <v>16503</v>
      </c>
      <c r="I607" s="40" t="s">
        <v>17535</v>
      </c>
      <c r="J607" s="10">
        <v>15</v>
      </c>
      <c r="K607" s="10">
        <v>314</v>
      </c>
      <c r="L607" s="10">
        <v>370</v>
      </c>
      <c r="M607" s="11" t="s">
        <v>4777</v>
      </c>
      <c r="N607" s="46" t="s">
        <v>20389</v>
      </c>
    </row>
    <row r="608" spans="1:14" s="13" customFormat="1" ht="13.25" customHeight="1">
      <c r="A608" s="10" t="s">
        <v>55</v>
      </c>
      <c r="B608" s="40" t="s">
        <v>2150</v>
      </c>
      <c r="C608" s="10" t="s">
        <v>2149</v>
      </c>
      <c r="D608" s="40" t="s">
        <v>2155</v>
      </c>
      <c r="E608" s="10" t="s">
        <v>2154</v>
      </c>
      <c r="F608" s="10">
        <v>16918</v>
      </c>
      <c r="G608" s="40" t="s">
        <v>5920</v>
      </c>
      <c r="H608" s="40" t="s">
        <v>16518</v>
      </c>
      <c r="I608" s="40" t="s">
        <v>17535</v>
      </c>
      <c r="J608" s="10">
        <v>15</v>
      </c>
      <c r="K608" s="10">
        <v>314</v>
      </c>
      <c r="L608" s="10">
        <v>370</v>
      </c>
      <c r="M608" s="11" t="s">
        <v>5921</v>
      </c>
      <c r="N608" s="46" t="s">
        <v>20389</v>
      </c>
    </row>
    <row r="609" spans="1:14" s="13" customFormat="1" ht="13.25" customHeight="1">
      <c r="A609" s="10" t="s">
        <v>55</v>
      </c>
      <c r="B609" s="40" t="s">
        <v>2150</v>
      </c>
      <c r="C609" s="10" t="s">
        <v>2149</v>
      </c>
      <c r="D609" s="40" t="s">
        <v>2155</v>
      </c>
      <c r="E609" s="10" t="s">
        <v>2154</v>
      </c>
      <c r="F609" s="10">
        <v>16908</v>
      </c>
      <c r="G609" s="40" t="s">
        <v>5930</v>
      </c>
      <c r="H609" s="40" t="s">
        <v>16519</v>
      </c>
      <c r="I609" s="40" t="s">
        <v>17535</v>
      </c>
      <c r="J609" s="10">
        <v>15</v>
      </c>
      <c r="K609" s="10">
        <v>314</v>
      </c>
      <c r="L609" s="10">
        <v>370</v>
      </c>
      <c r="M609" s="11" t="s">
        <v>5931</v>
      </c>
      <c r="N609" s="46" t="s">
        <v>20389</v>
      </c>
    </row>
    <row r="610" spans="1:14" s="13" customFormat="1" ht="13.25" customHeight="1">
      <c r="A610" s="10" t="s">
        <v>55</v>
      </c>
      <c r="B610" s="40" t="s">
        <v>2150</v>
      </c>
      <c r="C610" s="10" t="s">
        <v>2149</v>
      </c>
      <c r="D610" s="40" t="s">
        <v>2155</v>
      </c>
      <c r="E610" s="10" t="s">
        <v>2154</v>
      </c>
      <c r="F610" s="10">
        <v>16903</v>
      </c>
      <c r="G610" s="40" t="s">
        <v>5938</v>
      </c>
      <c r="H610" s="40" t="s">
        <v>15893</v>
      </c>
      <c r="I610" s="40"/>
      <c r="J610" s="10">
        <v>15</v>
      </c>
      <c r="K610" s="10">
        <v>314</v>
      </c>
      <c r="L610" s="10">
        <v>370</v>
      </c>
      <c r="M610" s="11" t="s">
        <v>5939</v>
      </c>
      <c r="N610" s="46" t="s">
        <v>20390</v>
      </c>
    </row>
    <row r="611" spans="1:14" s="13" customFormat="1" ht="13.25" customHeight="1">
      <c r="A611" s="10" t="s">
        <v>55</v>
      </c>
      <c r="B611" s="40" t="s">
        <v>2150</v>
      </c>
      <c r="C611" s="10" t="s">
        <v>2149</v>
      </c>
      <c r="D611" s="40" t="s">
        <v>2155</v>
      </c>
      <c r="E611" s="10" t="s">
        <v>2154</v>
      </c>
      <c r="F611" s="10">
        <v>16919</v>
      </c>
      <c r="G611" s="40" t="s">
        <v>5918</v>
      </c>
      <c r="H611" s="40" t="s">
        <v>15893</v>
      </c>
      <c r="I611" s="40"/>
      <c r="J611" s="10">
        <v>14</v>
      </c>
      <c r="K611" s="10">
        <v>269</v>
      </c>
      <c r="L611" s="10">
        <v>313</v>
      </c>
      <c r="M611" s="11" t="s">
        <v>5919</v>
      </c>
      <c r="N611" s="46" t="s">
        <v>20390</v>
      </c>
    </row>
    <row r="612" spans="1:14" s="13" customFormat="1" ht="13.25" customHeight="1">
      <c r="A612" s="10" t="s">
        <v>55</v>
      </c>
      <c r="B612" s="40" t="s">
        <v>2150</v>
      </c>
      <c r="C612" s="10" t="s">
        <v>2149</v>
      </c>
      <c r="D612" s="40" t="s">
        <v>2155</v>
      </c>
      <c r="E612" s="10" t="s">
        <v>2154</v>
      </c>
      <c r="F612" s="10">
        <v>16954</v>
      </c>
      <c r="G612" s="40" t="s">
        <v>5876</v>
      </c>
      <c r="H612" s="40" t="s">
        <v>15893</v>
      </c>
      <c r="I612" s="40"/>
      <c r="J612" s="10">
        <v>13</v>
      </c>
      <c r="K612" s="10">
        <v>228</v>
      </c>
      <c r="L612" s="10">
        <v>268</v>
      </c>
      <c r="M612" s="11" t="s">
        <v>5877</v>
      </c>
      <c r="N612" s="46" t="s">
        <v>20390</v>
      </c>
    </row>
    <row r="613" spans="1:14" s="13" customFormat="1" ht="13.25" customHeight="1">
      <c r="A613" s="10" t="s">
        <v>55</v>
      </c>
      <c r="B613" s="40" t="s">
        <v>2150</v>
      </c>
      <c r="C613" s="10" t="s">
        <v>2149</v>
      </c>
      <c r="D613" s="40" t="s">
        <v>2155</v>
      </c>
      <c r="E613" s="10" t="s">
        <v>2154</v>
      </c>
      <c r="F613" s="10">
        <v>11442</v>
      </c>
      <c r="G613" s="40" t="s">
        <v>12957</v>
      </c>
      <c r="H613" s="40" t="s">
        <v>16068</v>
      </c>
      <c r="I613" s="40"/>
      <c r="J613" s="10">
        <v>14</v>
      </c>
      <c r="K613" s="10">
        <v>269</v>
      </c>
      <c r="L613" s="10">
        <v>313</v>
      </c>
      <c r="M613" s="11" t="s">
        <v>12958</v>
      </c>
      <c r="N613" s="46" t="s">
        <v>20390</v>
      </c>
    </row>
    <row r="614" spans="1:14" s="13" customFormat="1" ht="13.25" customHeight="1">
      <c r="A614" s="10" t="s">
        <v>55</v>
      </c>
      <c r="B614" s="40" t="s">
        <v>2150</v>
      </c>
      <c r="C614" s="10" t="s">
        <v>2149</v>
      </c>
      <c r="D614" s="40" t="s">
        <v>2155</v>
      </c>
      <c r="E614" s="10" t="s">
        <v>2154</v>
      </c>
      <c r="F614" s="10">
        <v>11444</v>
      </c>
      <c r="G614" s="40" t="s">
        <v>12953</v>
      </c>
      <c r="H614" s="40" t="s">
        <v>16068</v>
      </c>
      <c r="I614" s="40"/>
      <c r="J614" s="10">
        <v>13</v>
      </c>
      <c r="K614" s="10">
        <v>228</v>
      </c>
      <c r="L614" s="10">
        <v>268</v>
      </c>
      <c r="M614" s="11" t="s">
        <v>12954</v>
      </c>
      <c r="N614" s="46" t="s">
        <v>20390</v>
      </c>
    </row>
    <row r="615" spans="1:14" s="13" customFormat="1" ht="13.25" customHeight="1">
      <c r="A615" s="10" t="s">
        <v>55</v>
      </c>
      <c r="B615" s="40" t="s">
        <v>2150</v>
      </c>
      <c r="C615" s="10" t="s">
        <v>2149</v>
      </c>
      <c r="D615" s="40" t="s">
        <v>2155</v>
      </c>
      <c r="E615" s="10" t="s">
        <v>2154</v>
      </c>
      <c r="F615" s="10">
        <v>19843</v>
      </c>
      <c r="G615" s="40" t="s">
        <v>2508</v>
      </c>
      <c r="H615" s="40" t="s">
        <v>15819</v>
      </c>
      <c r="I615" s="40" t="s">
        <v>17535</v>
      </c>
      <c r="J615" s="10">
        <v>13</v>
      </c>
      <c r="K615" s="10">
        <v>228</v>
      </c>
      <c r="L615" s="10">
        <v>268</v>
      </c>
      <c r="M615" s="11" t="s">
        <v>2509</v>
      </c>
      <c r="N615" s="46" t="s">
        <v>20389</v>
      </c>
    </row>
    <row r="616" spans="1:14" s="13" customFormat="1" ht="13.25" customHeight="1">
      <c r="A616" s="10" t="s">
        <v>55</v>
      </c>
      <c r="B616" s="40" t="s">
        <v>2150</v>
      </c>
      <c r="C616" s="10" t="s">
        <v>2149</v>
      </c>
      <c r="D616" s="40" t="s">
        <v>2155</v>
      </c>
      <c r="E616" s="10" t="s">
        <v>2154</v>
      </c>
      <c r="F616" s="10">
        <v>17899</v>
      </c>
      <c r="G616" s="40" t="s">
        <v>4774</v>
      </c>
      <c r="H616" s="40" t="s">
        <v>15874</v>
      </c>
      <c r="I616" s="40" t="s">
        <v>17535</v>
      </c>
      <c r="J616" s="10">
        <v>13</v>
      </c>
      <c r="K616" s="10">
        <v>228</v>
      </c>
      <c r="L616" s="10">
        <v>268</v>
      </c>
      <c r="M616" s="11" t="s">
        <v>4775</v>
      </c>
      <c r="N616" s="46" t="s">
        <v>20389</v>
      </c>
    </row>
    <row r="617" spans="1:14" s="13" customFormat="1" ht="13.25" customHeight="1">
      <c r="A617" s="10" t="s">
        <v>55</v>
      </c>
      <c r="B617" s="40" t="s">
        <v>2150</v>
      </c>
      <c r="C617" s="10" t="s">
        <v>2149</v>
      </c>
      <c r="D617" s="40" t="s">
        <v>2155</v>
      </c>
      <c r="E617" s="10" t="s">
        <v>2154</v>
      </c>
      <c r="F617" s="10">
        <v>19844</v>
      </c>
      <c r="G617" s="40" t="s">
        <v>2506</v>
      </c>
      <c r="H617" s="40" t="s">
        <v>15640</v>
      </c>
      <c r="I617" s="40" t="s">
        <v>17535</v>
      </c>
      <c r="J617" s="10">
        <v>12</v>
      </c>
      <c r="K617" s="10">
        <v>192</v>
      </c>
      <c r="L617" s="10">
        <v>227</v>
      </c>
      <c r="M617" s="11" t="s">
        <v>2507</v>
      </c>
      <c r="N617" s="46" t="s">
        <v>20389</v>
      </c>
    </row>
    <row r="618" spans="1:14" s="13" customFormat="1" ht="13.25" customHeight="1">
      <c r="A618" s="10" t="s">
        <v>55</v>
      </c>
      <c r="B618" s="40" t="s">
        <v>2150</v>
      </c>
      <c r="C618" s="10" t="s">
        <v>2149</v>
      </c>
      <c r="D618" s="40" t="s">
        <v>2155</v>
      </c>
      <c r="E618" s="10" t="s">
        <v>2154</v>
      </c>
      <c r="F618" s="10">
        <v>19845</v>
      </c>
      <c r="G618" s="40" t="s">
        <v>2504</v>
      </c>
      <c r="H618" s="40" t="s">
        <v>15173</v>
      </c>
      <c r="I618" s="40" t="s">
        <v>17535</v>
      </c>
      <c r="J618" s="10">
        <v>7</v>
      </c>
      <c r="K618" s="10">
        <v>85</v>
      </c>
      <c r="L618" s="10">
        <v>97</v>
      </c>
      <c r="M618" s="11" t="s">
        <v>2505</v>
      </c>
      <c r="N618" s="46" t="s">
        <v>20389</v>
      </c>
    </row>
    <row r="619" spans="1:14" s="13" customFormat="1" ht="13.25" customHeight="1">
      <c r="A619" s="10" t="s">
        <v>55</v>
      </c>
      <c r="B619" s="40" t="s">
        <v>2150</v>
      </c>
      <c r="C619" s="10" t="s">
        <v>2149</v>
      </c>
      <c r="D619" s="40" t="s">
        <v>2161</v>
      </c>
      <c r="E619" s="10" t="s">
        <v>2160</v>
      </c>
      <c r="F619" s="10">
        <v>10450</v>
      </c>
      <c r="G619" s="40" t="s">
        <v>14170</v>
      </c>
      <c r="H619" s="40" t="s">
        <v>14170</v>
      </c>
      <c r="I619" s="40"/>
      <c r="J619" s="10" t="s">
        <v>17529</v>
      </c>
      <c r="K619" s="10">
        <v>880</v>
      </c>
      <c r="L619" s="10">
        <v>11180</v>
      </c>
      <c r="M619" s="11" t="s">
        <v>14171</v>
      </c>
      <c r="N619" s="45" t="s">
        <v>15134</v>
      </c>
    </row>
    <row r="620" spans="1:14" s="13" customFormat="1" ht="13.25" customHeight="1">
      <c r="A620" s="10" t="s">
        <v>55</v>
      </c>
      <c r="B620" s="40" t="s">
        <v>2150</v>
      </c>
      <c r="C620" s="10" t="s">
        <v>2149</v>
      </c>
      <c r="D620" s="40" t="s">
        <v>2161</v>
      </c>
      <c r="E620" s="10" t="s">
        <v>2160</v>
      </c>
      <c r="F620" s="10">
        <v>16788</v>
      </c>
      <c r="G620" s="40" t="s">
        <v>6077</v>
      </c>
      <c r="H620" s="40" t="s">
        <v>6077</v>
      </c>
      <c r="I620" s="40" t="s">
        <v>17765</v>
      </c>
      <c r="J620" s="10" t="s">
        <v>17530</v>
      </c>
      <c r="K620" s="10">
        <v>880</v>
      </c>
      <c r="L620" s="10">
        <v>8320</v>
      </c>
      <c r="M620" s="11" t="s">
        <v>6078</v>
      </c>
      <c r="N620" s="45" t="s">
        <v>15134</v>
      </c>
    </row>
    <row r="621" spans="1:14" s="13" customFormat="1" ht="13.25" customHeight="1">
      <c r="A621" s="10" t="s">
        <v>55</v>
      </c>
      <c r="B621" s="40" t="s">
        <v>2150</v>
      </c>
      <c r="C621" s="10" t="s">
        <v>2149</v>
      </c>
      <c r="D621" s="40" t="s">
        <v>2161</v>
      </c>
      <c r="E621" s="10" t="s">
        <v>2160</v>
      </c>
      <c r="F621" s="10">
        <v>16814</v>
      </c>
      <c r="G621" s="40" t="s">
        <v>6050</v>
      </c>
      <c r="H621" s="40" t="s">
        <v>6050</v>
      </c>
      <c r="I621" s="40" t="s">
        <v>17758</v>
      </c>
      <c r="J621" s="10" t="s">
        <v>17531</v>
      </c>
      <c r="K621" s="10">
        <v>735</v>
      </c>
      <c r="L621" s="10">
        <v>2140</v>
      </c>
      <c r="M621" s="11" t="s">
        <v>6051</v>
      </c>
      <c r="N621" s="45" t="s">
        <v>15134</v>
      </c>
    </row>
    <row r="622" spans="1:14" s="13" customFormat="1" ht="13.25" customHeight="1">
      <c r="A622" s="10" t="s">
        <v>55</v>
      </c>
      <c r="B622" s="40" t="s">
        <v>2150</v>
      </c>
      <c r="C622" s="10" t="s">
        <v>2149</v>
      </c>
      <c r="D622" s="40" t="s">
        <v>2161</v>
      </c>
      <c r="E622" s="10" t="s">
        <v>2160</v>
      </c>
      <c r="F622" s="10">
        <v>16850</v>
      </c>
      <c r="G622" s="40" t="s">
        <v>6001</v>
      </c>
      <c r="H622" s="40" t="s">
        <v>6001</v>
      </c>
      <c r="I622" s="40" t="s">
        <v>17549</v>
      </c>
      <c r="J622" s="10" t="s">
        <v>17532</v>
      </c>
      <c r="K622" s="10">
        <v>519</v>
      </c>
      <c r="L622" s="10">
        <v>1507</v>
      </c>
      <c r="M622" s="11" t="s">
        <v>6002</v>
      </c>
      <c r="N622" s="45" t="s">
        <v>15134</v>
      </c>
    </row>
    <row r="623" spans="1:14" s="13" customFormat="1" ht="13.25" customHeight="1">
      <c r="A623" s="10" t="s">
        <v>55</v>
      </c>
      <c r="B623" s="40" t="s">
        <v>199</v>
      </c>
      <c r="C623" s="10" t="s">
        <v>198</v>
      </c>
      <c r="D623" s="40" t="s">
        <v>202</v>
      </c>
      <c r="E623" s="10" t="s">
        <v>201</v>
      </c>
      <c r="F623" s="10">
        <v>10437</v>
      </c>
      <c r="G623" s="40" t="s">
        <v>14185</v>
      </c>
      <c r="H623" s="40" t="s">
        <v>14185</v>
      </c>
      <c r="I623" s="40"/>
      <c r="J623" s="10" t="s">
        <v>17529</v>
      </c>
      <c r="K623" s="10">
        <v>880</v>
      </c>
      <c r="L623" s="10">
        <v>11180</v>
      </c>
      <c r="M623" s="11" t="s">
        <v>2688</v>
      </c>
      <c r="N623" s="45" t="s">
        <v>15134</v>
      </c>
    </row>
    <row r="624" spans="1:14" s="13" customFormat="1" ht="13.25" customHeight="1">
      <c r="A624" s="10" t="s">
        <v>55</v>
      </c>
      <c r="B624" s="40" t="s">
        <v>199</v>
      </c>
      <c r="C624" s="10" t="s">
        <v>198</v>
      </c>
      <c r="D624" s="40" t="s">
        <v>202</v>
      </c>
      <c r="E624" s="10" t="s">
        <v>201</v>
      </c>
      <c r="F624" s="10">
        <v>10436</v>
      </c>
      <c r="G624" s="40" t="s">
        <v>14186</v>
      </c>
      <c r="H624" s="40" t="s">
        <v>14186</v>
      </c>
      <c r="I624" s="40"/>
      <c r="J624" s="10" t="s">
        <v>17529</v>
      </c>
      <c r="K624" s="10">
        <v>880</v>
      </c>
      <c r="L624" s="10">
        <v>11180</v>
      </c>
      <c r="M624" s="11" t="s">
        <v>2688</v>
      </c>
      <c r="N624" s="45" t="s">
        <v>15134</v>
      </c>
    </row>
    <row r="625" spans="1:14" s="13" customFormat="1" ht="13.25" customHeight="1">
      <c r="A625" s="10" t="s">
        <v>55</v>
      </c>
      <c r="B625" s="40" t="s">
        <v>199</v>
      </c>
      <c r="C625" s="10" t="s">
        <v>198</v>
      </c>
      <c r="D625" s="40" t="s">
        <v>202</v>
      </c>
      <c r="E625" s="10" t="s">
        <v>201</v>
      </c>
      <c r="F625" s="10">
        <v>10435</v>
      </c>
      <c r="G625" s="40" t="s">
        <v>14187</v>
      </c>
      <c r="H625" s="40" t="s">
        <v>14187</v>
      </c>
      <c r="I625" s="40"/>
      <c r="J625" s="10" t="s">
        <v>17529</v>
      </c>
      <c r="K625" s="10">
        <v>880</v>
      </c>
      <c r="L625" s="10">
        <v>11180</v>
      </c>
      <c r="M625" s="11" t="s">
        <v>2688</v>
      </c>
      <c r="N625" s="45" t="s">
        <v>15134</v>
      </c>
    </row>
    <row r="626" spans="1:14" s="13" customFormat="1" ht="13.25" customHeight="1">
      <c r="A626" s="10" t="s">
        <v>55</v>
      </c>
      <c r="B626" s="40" t="s">
        <v>199</v>
      </c>
      <c r="C626" s="10" t="s">
        <v>198</v>
      </c>
      <c r="D626" s="40" t="s">
        <v>202</v>
      </c>
      <c r="E626" s="10" t="s">
        <v>201</v>
      </c>
      <c r="F626" s="10">
        <v>10427</v>
      </c>
      <c r="G626" s="40" t="s">
        <v>14192</v>
      </c>
      <c r="H626" s="40" t="s">
        <v>14192</v>
      </c>
      <c r="I626" s="40"/>
      <c r="J626" s="10" t="s">
        <v>17529</v>
      </c>
      <c r="K626" s="10">
        <v>880</v>
      </c>
      <c r="L626" s="10">
        <v>11180</v>
      </c>
      <c r="M626" s="11" t="s">
        <v>2688</v>
      </c>
      <c r="N626" s="45" t="s">
        <v>15134</v>
      </c>
    </row>
    <row r="627" spans="1:14" s="13" customFormat="1" ht="13.25" customHeight="1">
      <c r="A627" s="10" t="s">
        <v>55</v>
      </c>
      <c r="B627" s="40" t="s">
        <v>199</v>
      </c>
      <c r="C627" s="10" t="s">
        <v>198</v>
      </c>
      <c r="D627" s="40" t="s">
        <v>202</v>
      </c>
      <c r="E627" s="10" t="s">
        <v>201</v>
      </c>
      <c r="F627" s="10">
        <v>10428</v>
      </c>
      <c r="G627" s="40" t="s">
        <v>14191</v>
      </c>
      <c r="H627" s="40" t="s">
        <v>14191</v>
      </c>
      <c r="I627" s="40" t="s">
        <v>18471</v>
      </c>
      <c r="J627" s="10" t="s">
        <v>17530</v>
      </c>
      <c r="K627" s="10">
        <v>880</v>
      </c>
      <c r="L627" s="10">
        <v>8320</v>
      </c>
      <c r="M627" s="11" t="s">
        <v>2688</v>
      </c>
      <c r="N627" s="45" t="s">
        <v>15134</v>
      </c>
    </row>
    <row r="628" spans="1:14" s="13" customFormat="1" ht="13.25" customHeight="1">
      <c r="A628" s="10" t="s">
        <v>55</v>
      </c>
      <c r="B628" s="40" t="s">
        <v>199</v>
      </c>
      <c r="C628" s="10" t="s">
        <v>198</v>
      </c>
      <c r="D628" s="40" t="s">
        <v>202</v>
      </c>
      <c r="E628" s="10" t="s">
        <v>201</v>
      </c>
      <c r="F628" s="10">
        <v>10429</v>
      </c>
      <c r="G628" s="40" t="s">
        <v>14190</v>
      </c>
      <c r="H628" s="40" t="s">
        <v>14190</v>
      </c>
      <c r="I628" s="40" t="s">
        <v>18470</v>
      </c>
      <c r="J628" s="10" t="s">
        <v>17531</v>
      </c>
      <c r="K628" s="10">
        <v>735</v>
      </c>
      <c r="L628" s="10">
        <v>2140</v>
      </c>
      <c r="M628" s="11" t="s">
        <v>2693</v>
      </c>
      <c r="N628" s="45" t="s">
        <v>15134</v>
      </c>
    </row>
    <row r="629" spans="1:14" s="13" customFormat="1" ht="13.25" customHeight="1">
      <c r="A629" s="10" t="s">
        <v>55</v>
      </c>
      <c r="B629" s="40" t="s">
        <v>199</v>
      </c>
      <c r="C629" s="10" t="s">
        <v>198</v>
      </c>
      <c r="D629" s="40" t="s">
        <v>202</v>
      </c>
      <c r="E629" s="10" t="s">
        <v>201</v>
      </c>
      <c r="F629" s="10">
        <v>19180</v>
      </c>
      <c r="G629" s="40" t="s">
        <v>3361</v>
      </c>
      <c r="H629" s="40" t="s">
        <v>3361</v>
      </c>
      <c r="I629" s="40" t="s">
        <v>17577</v>
      </c>
      <c r="J629" s="10" t="s">
        <v>17532</v>
      </c>
      <c r="K629" s="10">
        <v>519</v>
      </c>
      <c r="L629" s="10">
        <v>1507</v>
      </c>
      <c r="M629" s="11" t="s">
        <v>3362</v>
      </c>
      <c r="N629" s="45" t="s">
        <v>15134</v>
      </c>
    </row>
    <row r="630" spans="1:14" s="13" customFormat="1" ht="13.25" customHeight="1">
      <c r="A630" s="10" t="s">
        <v>55</v>
      </c>
      <c r="B630" s="40" t="s">
        <v>199</v>
      </c>
      <c r="C630" s="10" t="s">
        <v>198</v>
      </c>
      <c r="D630" s="40" t="s">
        <v>202</v>
      </c>
      <c r="E630" s="10" t="s">
        <v>201</v>
      </c>
      <c r="F630" s="10">
        <v>19154</v>
      </c>
      <c r="G630" s="40" t="s">
        <v>3391</v>
      </c>
      <c r="H630" s="40" t="s">
        <v>17481</v>
      </c>
      <c r="I630" s="40" t="s">
        <v>17535</v>
      </c>
      <c r="J630" s="10">
        <v>20</v>
      </c>
      <c r="K630" s="10">
        <v>735</v>
      </c>
      <c r="L630" s="10">
        <v>879</v>
      </c>
      <c r="M630" s="11" t="s">
        <v>3392</v>
      </c>
      <c r="N630" s="46" t="s">
        <v>20389</v>
      </c>
    </row>
    <row r="631" spans="1:14" s="13" customFormat="1" ht="13.25" customHeight="1">
      <c r="A631" s="10" t="s">
        <v>55</v>
      </c>
      <c r="B631" s="40" t="s">
        <v>199</v>
      </c>
      <c r="C631" s="10" t="s">
        <v>198</v>
      </c>
      <c r="D631" s="40" t="s">
        <v>202</v>
      </c>
      <c r="E631" s="10" t="s">
        <v>201</v>
      </c>
      <c r="F631" s="10">
        <v>17523</v>
      </c>
      <c r="G631" s="40" t="s">
        <v>5181</v>
      </c>
      <c r="H631" s="40" t="s">
        <v>17444</v>
      </c>
      <c r="I631" s="40"/>
      <c r="J631" s="10">
        <v>20</v>
      </c>
      <c r="K631" s="10">
        <v>735</v>
      </c>
      <c r="L631" s="10">
        <v>879</v>
      </c>
      <c r="M631" s="11" t="s">
        <v>5182</v>
      </c>
      <c r="N631" s="46" t="s">
        <v>20390</v>
      </c>
    </row>
    <row r="632" spans="1:14" s="13" customFormat="1" ht="13.25" customHeight="1">
      <c r="A632" s="10" t="s">
        <v>55</v>
      </c>
      <c r="B632" s="40" t="s">
        <v>199</v>
      </c>
      <c r="C632" s="10" t="s">
        <v>198</v>
      </c>
      <c r="D632" s="40" t="s">
        <v>202</v>
      </c>
      <c r="E632" s="10" t="s">
        <v>201</v>
      </c>
      <c r="F632" s="10">
        <v>15560</v>
      </c>
      <c r="G632" s="40" t="s">
        <v>7762</v>
      </c>
      <c r="H632" s="40" t="s">
        <v>17445</v>
      </c>
      <c r="I632" s="40"/>
      <c r="J632" s="10">
        <v>20</v>
      </c>
      <c r="K632" s="10">
        <v>735</v>
      </c>
      <c r="L632" s="10">
        <v>879</v>
      </c>
      <c r="M632" s="11" t="s">
        <v>7763</v>
      </c>
      <c r="N632" s="46" t="s">
        <v>20390</v>
      </c>
    </row>
    <row r="633" spans="1:14" s="13" customFormat="1" ht="13.25" customHeight="1">
      <c r="A633" s="10" t="s">
        <v>55</v>
      </c>
      <c r="B633" s="40" t="s">
        <v>199</v>
      </c>
      <c r="C633" s="10" t="s">
        <v>198</v>
      </c>
      <c r="D633" s="40" t="s">
        <v>202</v>
      </c>
      <c r="E633" s="10" t="s">
        <v>201</v>
      </c>
      <c r="F633" s="10">
        <v>15373</v>
      </c>
      <c r="G633" s="40" t="s">
        <v>7978</v>
      </c>
      <c r="H633" s="40" t="s">
        <v>17444</v>
      </c>
      <c r="I633" s="40"/>
      <c r="J633" s="10">
        <v>19</v>
      </c>
      <c r="K633" s="10">
        <v>614</v>
      </c>
      <c r="L633" s="10">
        <v>734</v>
      </c>
      <c r="M633" s="11" t="s">
        <v>5182</v>
      </c>
      <c r="N633" s="46" t="s">
        <v>20390</v>
      </c>
    </row>
    <row r="634" spans="1:14" s="13" customFormat="1" ht="13.25" customHeight="1">
      <c r="A634" s="10" t="s">
        <v>55</v>
      </c>
      <c r="B634" s="40" t="s">
        <v>199</v>
      </c>
      <c r="C634" s="10" t="s">
        <v>198</v>
      </c>
      <c r="D634" s="40" t="s">
        <v>202</v>
      </c>
      <c r="E634" s="10" t="s">
        <v>201</v>
      </c>
      <c r="F634" s="10">
        <v>15372</v>
      </c>
      <c r="G634" s="40" t="s">
        <v>7979</v>
      </c>
      <c r="H634" s="40" t="s">
        <v>17445</v>
      </c>
      <c r="I634" s="40"/>
      <c r="J634" s="10">
        <v>19</v>
      </c>
      <c r="K634" s="10">
        <v>614</v>
      </c>
      <c r="L634" s="10">
        <v>734</v>
      </c>
      <c r="M634" s="11" t="s">
        <v>7980</v>
      </c>
      <c r="N634" s="46" t="s">
        <v>20390</v>
      </c>
    </row>
    <row r="635" spans="1:14" s="13" customFormat="1" ht="13.25" customHeight="1">
      <c r="A635" s="10" t="s">
        <v>55</v>
      </c>
      <c r="B635" s="40" t="s">
        <v>199</v>
      </c>
      <c r="C635" s="10" t="s">
        <v>198</v>
      </c>
      <c r="D635" s="40" t="s">
        <v>202</v>
      </c>
      <c r="E635" s="10" t="s">
        <v>201</v>
      </c>
      <c r="F635" s="10">
        <v>17703</v>
      </c>
      <c r="G635" s="40" t="s">
        <v>5012</v>
      </c>
      <c r="H635" s="40" t="s">
        <v>17225</v>
      </c>
      <c r="I635" s="40"/>
      <c r="J635" s="10">
        <v>20</v>
      </c>
      <c r="K635" s="10">
        <v>735</v>
      </c>
      <c r="L635" s="10">
        <v>879</v>
      </c>
      <c r="M635" s="11" t="s">
        <v>5010</v>
      </c>
      <c r="N635" s="46" t="s">
        <v>20390</v>
      </c>
    </row>
    <row r="636" spans="1:14" s="13" customFormat="1" ht="13.25" customHeight="1">
      <c r="A636" s="10" t="s">
        <v>55</v>
      </c>
      <c r="B636" s="40" t="s">
        <v>199</v>
      </c>
      <c r="C636" s="10" t="s">
        <v>198</v>
      </c>
      <c r="D636" s="40" t="s">
        <v>202</v>
      </c>
      <c r="E636" s="10" t="s">
        <v>201</v>
      </c>
      <c r="F636" s="10">
        <v>17622</v>
      </c>
      <c r="G636" s="40" t="s">
        <v>5116</v>
      </c>
      <c r="H636" s="40" t="s">
        <v>17232</v>
      </c>
      <c r="I636" s="40"/>
      <c r="J636" s="10">
        <v>20</v>
      </c>
      <c r="K636" s="10">
        <v>735</v>
      </c>
      <c r="L636" s="10">
        <v>879</v>
      </c>
      <c r="M636" s="11" t="s">
        <v>5114</v>
      </c>
      <c r="N636" s="46" t="s">
        <v>20390</v>
      </c>
    </row>
    <row r="637" spans="1:14" s="13" customFormat="1" ht="13.25" customHeight="1">
      <c r="A637" s="10" t="s">
        <v>55</v>
      </c>
      <c r="B637" s="40" t="s">
        <v>199</v>
      </c>
      <c r="C637" s="10" t="s">
        <v>198</v>
      </c>
      <c r="D637" s="40" t="s">
        <v>202</v>
      </c>
      <c r="E637" s="10" t="s">
        <v>201</v>
      </c>
      <c r="F637" s="10">
        <v>17467</v>
      </c>
      <c r="G637" s="40" t="s">
        <v>5266</v>
      </c>
      <c r="H637" s="40" t="s">
        <v>17236</v>
      </c>
      <c r="I637" s="40" t="s">
        <v>17719</v>
      </c>
      <c r="J637" s="10">
        <v>20</v>
      </c>
      <c r="K637" s="10">
        <v>735</v>
      </c>
      <c r="L637" s="10">
        <v>879</v>
      </c>
      <c r="M637" s="11" t="s">
        <v>5264</v>
      </c>
      <c r="N637" s="46" t="s">
        <v>20390</v>
      </c>
    </row>
    <row r="638" spans="1:14" s="13" customFormat="1" ht="13.25" customHeight="1">
      <c r="A638" s="10" t="s">
        <v>55</v>
      </c>
      <c r="B638" s="40" t="s">
        <v>199</v>
      </c>
      <c r="C638" s="10" t="s">
        <v>198</v>
      </c>
      <c r="D638" s="40" t="s">
        <v>202</v>
      </c>
      <c r="E638" s="10" t="s">
        <v>201</v>
      </c>
      <c r="F638" s="10">
        <v>17397</v>
      </c>
      <c r="G638" s="40" t="s">
        <v>5342</v>
      </c>
      <c r="H638" s="40" t="s">
        <v>17239</v>
      </c>
      <c r="I638" s="40"/>
      <c r="J638" s="10">
        <v>20</v>
      </c>
      <c r="K638" s="10">
        <v>735</v>
      </c>
      <c r="L638" s="10">
        <v>879</v>
      </c>
      <c r="M638" s="11" t="s">
        <v>5336</v>
      </c>
      <c r="N638" s="46" t="s">
        <v>20390</v>
      </c>
    </row>
    <row r="639" spans="1:14" s="13" customFormat="1" ht="13.25" customHeight="1">
      <c r="A639" s="10" t="s">
        <v>55</v>
      </c>
      <c r="B639" s="40" t="s">
        <v>199</v>
      </c>
      <c r="C639" s="10" t="s">
        <v>198</v>
      </c>
      <c r="D639" s="40" t="s">
        <v>202</v>
      </c>
      <c r="E639" s="10" t="s">
        <v>201</v>
      </c>
      <c r="F639" s="10">
        <v>17370</v>
      </c>
      <c r="G639" s="40" t="s">
        <v>5368</v>
      </c>
      <c r="H639" s="40" t="s">
        <v>17240</v>
      </c>
      <c r="I639" s="40"/>
      <c r="J639" s="10">
        <v>20</v>
      </c>
      <c r="K639" s="10">
        <v>735</v>
      </c>
      <c r="L639" s="10">
        <v>879</v>
      </c>
      <c r="M639" s="11" t="s">
        <v>5366</v>
      </c>
      <c r="N639" s="46" t="s">
        <v>20390</v>
      </c>
    </row>
    <row r="640" spans="1:14" s="13" customFormat="1" ht="13.25" customHeight="1">
      <c r="A640" s="10" t="s">
        <v>55</v>
      </c>
      <c r="B640" s="40" t="s">
        <v>199</v>
      </c>
      <c r="C640" s="10" t="s">
        <v>198</v>
      </c>
      <c r="D640" s="40" t="s">
        <v>202</v>
      </c>
      <c r="E640" s="10" t="s">
        <v>201</v>
      </c>
      <c r="F640" s="10">
        <v>15559</v>
      </c>
      <c r="G640" s="40" t="s">
        <v>7764</v>
      </c>
      <c r="H640" s="40" t="s">
        <v>17397</v>
      </c>
      <c r="I640" s="40" t="s">
        <v>16431</v>
      </c>
      <c r="J640" s="10">
        <v>20</v>
      </c>
      <c r="K640" s="10">
        <v>735</v>
      </c>
      <c r="L640" s="10">
        <v>879</v>
      </c>
      <c r="M640" s="11" t="s">
        <v>5080</v>
      </c>
      <c r="N640" s="46" t="s">
        <v>20390</v>
      </c>
    </row>
    <row r="641" spans="1:14" s="13" customFormat="1" ht="13.25" customHeight="1">
      <c r="A641" s="10" t="s">
        <v>55</v>
      </c>
      <c r="B641" s="40" t="s">
        <v>199</v>
      </c>
      <c r="C641" s="10" t="s">
        <v>198</v>
      </c>
      <c r="D641" s="40" t="s">
        <v>202</v>
      </c>
      <c r="E641" s="10" t="s">
        <v>201</v>
      </c>
      <c r="F641" s="10">
        <v>17704</v>
      </c>
      <c r="G641" s="40" t="s">
        <v>5011</v>
      </c>
      <c r="H641" s="40" t="s">
        <v>17225</v>
      </c>
      <c r="I641" s="40"/>
      <c r="J641" s="10">
        <v>19</v>
      </c>
      <c r="K641" s="10">
        <v>614</v>
      </c>
      <c r="L641" s="10">
        <v>734</v>
      </c>
      <c r="M641" s="11" t="s">
        <v>5010</v>
      </c>
      <c r="N641" s="46" t="s">
        <v>20390</v>
      </c>
    </row>
    <row r="642" spans="1:14" s="13" customFormat="1" ht="13.25" customHeight="1">
      <c r="A642" s="10" t="s">
        <v>55</v>
      </c>
      <c r="B642" s="40" t="s">
        <v>199</v>
      </c>
      <c r="C642" s="10" t="s">
        <v>198</v>
      </c>
      <c r="D642" s="40" t="s">
        <v>202</v>
      </c>
      <c r="E642" s="10" t="s">
        <v>201</v>
      </c>
      <c r="F642" s="10">
        <v>17623</v>
      </c>
      <c r="G642" s="40" t="s">
        <v>5115</v>
      </c>
      <c r="H642" s="40" t="s">
        <v>17232</v>
      </c>
      <c r="I642" s="40"/>
      <c r="J642" s="10">
        <v>19</v>
      </c>
      <c r="K642" s="10">
        <v>614</v>
      </c>
      <c r="L642" s="10">
        <v>734</v>
      </c>
      <c r="M642" s="11" t="s">
        <v>5114</v>
      </c>
      <c r="N642" s="46" t="s">
        <v>20390</v>
      </c>
    </row>
    <row r="643" spans="1:14" s="13" customFormat="1" ht="13.25" customHeight="1">
      <c r="A643" s="10" t="s">
        <v>55</v>
      </c>
      <c r="B643" s="40" t="s">
        <v>199</v>
      </c>
      <c r="C643" s="10" t="s">
        <v>198</v>
      </c>
      <c r="D643" s="40" t="s">
        <v>202</v>
      </c>
      <c r="E643" s="10" t="s">
        <v>201</v>
      </c>
      <c r="F643" s="10">
        <v>17468</v>
      </c>
      <c r="G643" s="40" t="s">
        <v>5265</v>
      </c>
      <c r="H643" s="40" t="s">
        <v>17236</v>
      </c>
      <c r="I643" s="40" t="s">
        <v>17719</v>
      </c>
      <c r="J643" s="10">
        <v>19</v>
      </c>
      <c r="K643" s="10">
        <v>614</v>
      </c>
      <c r="L643" s="10">
        <v>734</v>
      </c>
      <c r="M643" s="11" t="s">
        <v>5264</v>
      </c>
      <c r="N643" s="46" t="s">
        <v>20390</v>
      </c>
    </row>
    <row r="644" spans="1:14" s="13" customFormat="1" ht="13.25" customHeight="1">
      <c r="A644" s="10" t="s">
        <v>55</v>
      </c>
      <c r="B644" s="40" t="s">
        <v>199</v>
      </c>
      <c r="C644" s="10" t="s">
        <v>198</v>
      </c>
      <c r="D644" s="40" t="s">
        <v>202</v>
      </c>
      <c r="E644" s="10" t="s">
        <v>201</v>
      </c>
      <c r="F644" s="10">
        <v>17404</v>
      </c>
      <c r="G644" s="40" t="s">
        <v>5337</v>
      </c>
      <c r="H644" s="40" t="s">
        <v>17239</v>
      </c>
      <c r="I644" s="40"/>
      <c r="J644" s="10">
        <v>19</v>
      </c>
      <c r="K644" s="10">
        <v>614</v>
      </c>
      <c r="L644" s="10">
        <v>734</v>
      </c>
      <c r="M644" s="11" t="s">
        <v>5336</v>
      </c>
      <c r="N644" s="46" t="s">
        <v>20390</v>
      </c>
    </row>
    <row r="645" spans="1:14" s="13" customFormat="1" ht="13.25" customHeight="1">
      <c r="A645" s="10" t="s">
        <v>55</v>
      </c>
      <c r="B645" s="40" t="s">
        <v>199</v>
      </c>
      <c r="C645" s="10" t="s">
        <v>198</v>
      </c>
      <c r="D645" s="40" t="s">
        <v>202</v>
      </c>
      <c r="E645" s="10" t="s">
        <v>201</v>
      </c>
      <c r="F645" s="10">
        <v>17372</v>
      </c>
      <c r="G645" s="40" t="s">
        <v>5367</v>
      </c>
      <c r="H645" s="40" t="s">
        <v>17240</v>
      </c>
      <c r="I645" s="40"/>
      <c r="J645" s="10">
        <v>19</v>
      </c>
      <c r="K645" s="10">
        <v>614</v>
      </c>
      <c r="L645" s="10">
        <v>734</v>
      </c>
      <c r="M645" s="11" t="s">
        <v>5366</v>
      </c>
      <c r="N645" s="46" t="s">
        <v>20390</v>
      </c>
    </row>
    <row r="646" spans="1:14" s="13" customFormat="1" ht="13.25" customHeight="1">
      <c r="A646" s="10" t="s">
        <v>55</v>
      </c>
      <c r="B646" s="40" t="s">
        <v>199</v>
      </c>
      <c r="C646" s="10" t="s">
        <v>198</v>
      </c>
      <c r="D646" s="40" t="s">
        <v>202</v>
      </c>
      <c r="E646" s="10" t="s">
        <v>201</v>
      </c>
      <c r="F646" s="10">
        <v>15561</v>
      </c>
      <c r="G646" s="40" t="s">
        <v>7761</v>
      </c>
      <c r="H646" s="40" t="s">
        <v>17397</v>
      </c>
      <c r="I646" s="40" t="s">
        <v>16431</v>
      </c>
      <c r="J646" s="10">
        <v>19</v>
      </c>
      <c r="K646" s="10">
        <v>614</v>
      </c>
      <c r="L646" s="10">
        <v>734</v>
      </c>
      <c r="M646" s="11" t="s">
        <v>5080</v>
      </c>
      <c r="N646" s="46" t="s">
        <v>20390</v>
      </c>
    </row>
    <row r="647" spans="1:14" s="13" customFormat="1" ht="13.25" customHeight="1">
      <c r="A647" s="10" t="s">
        <v>55</v>
      </c>
      <c r="B647" s="40" t="s">
        <v>199</v>
      </c>
      <c r="C647" s="10" t="s">
        <v>198</v>
      </c>
      <c r="D647" s="40" t="s">
        <v>202</v>
      </c>
      <c r="E647" s="10" t="s">
        <v>201</v>
      </c>
      <c r="F647" s="10">
        <v>17705</v>
      </c>
      <c r="G647" s="40" t="s">
        <v>5009</v>
      </c>
      <c r="H647" s="40" t="s">
        <v>17225</v>
      </c>
      <c r="I647" s="40"/>
      <c r="J647" s="10">
        <v>18</v>
      </c>
      <c r="K647" s="10">
        <v>519</v>
      </c>
      <c r="L647" s="10">
        <v>613</v>
      </c>
      <c r="M647" s="11" t="s">
        <v>5010</v>
      </c>
      <c r="N647" s="46" t="s">
        <v>20390</v>
      </c>
    </row>
    <row r="648" spans="1:14" s="13" customFormat="1" ht="13.25" customHeight="1">
      <c r="A648" s="10" t="s">
        <v>55</v>
      </c>
      <c r="B648" s="40" t="s">
        <v>199</v>
      </c>
      <c r="C648" s="10" t="s">
        <v>198</v>
      </c>
      <c r="D648" s="40" t="s">
        <v>202</v>
      </c>
      <c r="E648" s="10" t="s">
        <v>201</v>
      </c>
      <c r="F648" s="10">
        <v>17624</v>
      </c>
      <c r="G648" s="40" t="s">
        <v>5113</v>
      </c>
      <c r="H648" s="40" t="s">
        <v>17232</v>
      </c>
      <c r="I648" s="40"/>
      <c r="J648" s="10">
        <v>18</v>
      </c>
      <c r="K648" s="10">
        <v>519</v>
      </c>
      <c r="L648" s="10">
        <v>613</v>
      </c>
      <c r="M648" s="11" t="s">
        <v>5114</v>
      </c>
      <c r="N648" s="46" t="s">
        <v>20390</v>
      </c>
    </row>
    <row r="649" spans="1:14" s="13" customFormat="1" ht="13.25" customHeight="1">
      <c r="A649" s="10" t="s">
        <v>55</v>
      </c>
      <c r="B649" s="40" t="s">
        <v>199</v>
      </c>
      <c r="C649" s="10" t="s">
        <v>198</v>
      </c>
      <c r="D649" s="40" t="s">
        <v>202</v>
      </c>
      <c r="E649" s="10" t="s">
        <v>201</v>
      </c>
      <c r="F649" s="10">
        <v>17470</v>
      </c>
      <c r="G649" s="40" t="s">
        <v>5263</v>
      </c>
      <c r="H649" s="40" t="s">
        <v>17236</v>
      </c>
      <c r="I649" s="40" t="s">
        <v>17719</v>
      </c>
      <c r="J649" s="10">
        <v>18</v>
      </c>
      <c r="K649" s="10">
        <v>519</v>
      </c>
      <c r="L649" s="10">
        <v>613</v>
      </c>
      <c r="M649" s="11" t="s">
        <v>5264</v>
      </c>
      <c r="N649" s="46" t="s">
        <v>20390</v>
      </c>
    </row>
    <row r="650" spans="1:14" s="13" customFormat="1" ht="13.25" customHeight="1">
      <c r="A650" s="10" t="s">
        <v>55</v>
      </c>
      <c r="B650" s="40" t="s">
        <v>199</v>
      </c>
      <c r="C650" s="10" t="s">
        <v>198</v>
      </c>
      <c r="D650" s="40" t="s">
        <v>202</v>
      </c>
      <c r="E650" s="10" t="s">
        <v>201</v>
      </c>
      <c r="F650" s="10">
        <v>17405</v>
      </c>
      <c r="G650" s="40" t="s">
        <v>5335</v>
      </c>
      <c r="H650" s="40" t="s">
        <v>17239</v>
      </c>
      <c r="I650" s="40"/>
      <c r="J650" s="10">
        <v>18</v>
      </c>
      <c r="K650" s="10">
        <v>519</v>
      </c>
      <c r="L650" s="10">
        <v>613</v>
      </c>
      <c r="M650" s="11" t="s">
        <v>5336</v>
      </c>
      <c r="N650" s="46" t="s">
        <v>20390</v>
      </c>
    </row>
    <row r="651" spans="1:14" s="13" customFormat="1" ht="13.25" customHeight="1">
      <c r="A651" s="10" t="s">
        <v>55</v>
      </c>
      <c r="B651" s="40" t="s">
        <v>199</v>
      </c>
      <c r="C651" s="10" t="s">
        <v>198</v>
      </c>
      <c r="D651" s="40" t="s">
        <v>202</v>
      </c>
      <c r="E651" s="10" t="s">
        <v>201</v>
      </c>
      <c r="F651" s="10">
        <v>17373</v>
      </c>
      <c r="G651" s="40" t="s">
        <v>5365</v>
      </c>
      <c r="H651" s="40" t="s">
        <v>17240</v>
      </c>
      <c r="I651" s="40"/>
      <c r="J651" s="10">
        <v>18</v>
      </c>
      <c r="K651" s="10">
        <v>519</v>
      </c>
      <c r="L651" s="10">
        <v>613</v>
      </c>
      <c r="M651" s="11" t="s">
        <v>5366</v>
      </c>
      <c r="N651" s="46" t="s">
        <v>20390</v>
      </c>
    </row>
    <row r="652" spans="1:14" s="13" customFormat="1" ht="13.25" customHeight="1">
      <c r="A652" s="10" t="s">
        <v>55</v>
      </c>
      <c r="B652" s="40" t="s">
        <v>199</v>
      </c>
      <c r="C652" s="10" t="s">
        <v>198</v>
      </c>
      <c r="D652" s="40" t="s">
        <v>202</v>
      </c>
      <c r="E652" s="10" t="s">
        <v>201</v>
      </c>
      <c r="F652" s="10">
        <v>11153</v>
      </c>
      <c r="G652" s="40" t="s">
        <v>13386</v>
      </c>
      <c r="H652" s="40" t="s">
        <v>17397</v>
      </c>
      <c r="I652" s="40" t="s">
        <v>16431</v>
      </c>
      <c r="J652" s="10">
        <v>18</v>
      </c>
      <c r="K652" s="10">
        <v>519</v>
      </c>
      <c r="L652" s="10">
        <v>613</v>
      </c>
      <c r="M652" s="11" t="s">
        <v>5080</v>
      </c>
      <c r="N652" s="46" t="s">
        <v>20390</v>
      </c>
    </row>
    <row r="653" spans="1:14" s="13" customFormat="1" ht="13.25" customHeight="1">
      <c r="A653" s="10" t="s">
        <v>55</v>
      </c>
      <c r="B653" s="40" t="s">
        <v>199</v>
      </c>
      <c r="C653" s="10" t="s">
        <v>198</v>
      </c>
      <c r="D653" s="40" t="s">
        <v>202</v>
      </c>
      <c r="E653" s="10" t="s">
        <v>201</v>
      </c>
      <c r="F653" s="10">
        <v>11152</v>
      </c>
      <c r="G653" s="40" t="s">
        <v>13387</v>
      </c>
      <c r="H653" s="40" t="s">
        <v>17110</v>
      </c>
      <c r="I653" s="40"/>
      <c r="J653" s="10">
        <v>18</v>
      </c>
      <c r="K653" s="10">
        <v>519</v>
      </c>
      <c r="L653" s="10">
        <v>613</v>
      </c>
      <c r="M653" s="11" t="s">
        <v>11912</v>
      </c>
      <c r="N653" s="46" t="s">
        <v>20390</v>
      </c>
    </row>
    <row r="654" spans="1:14" s="13" customFormat="1" ht="13.25" customHeight="1">
      <c r="A654" s="10" t="s">
        <v>55</v>
      </c>
      <c r="B654" s="40" t="s">
        <v>199</v>
      </c>
      <c r="C654" s="10" t="s">
        <v>198</v>
      </c>
      <c r="D654" s="40" t="s">
        <v>202</v>
      </c>
      <c r="E654" s="10" t="s">
        <v>201</v>
      </c>
      <c r="F654" s="10">
        <v>12245</v>
      </c>
      <c r="G654" s="40" t="s">
        <v>11911</v>
      </c>
      <c r="H654" s="40" t="s">
        <v>17110</v>
      </c>
      <c r="I654" s="40"/>
      <c r="J654" s="10">
        <v>17</v>
      </c>
      <c r="K654" s="10">
        <v>439</v>
      </c>
      <c r="L654" s="10">
        <v>518</v>
      </c>
      <c r="M654" s="11" t="s">
        <v>11912</v>
      </c>
      <c r="N654" s="46" t="s">
        <v>20390</v>
      </c>
    </row>
    <row r="655" spans="1:14" s="13" customFormat="1" ht="13.25" customHeight="1">
      <c r="A655" s="10" t="s">
        <v>55</v>
      </c>
      <c r="B655" s="40" t="s">
        <v>199</v>
      </c>
      <c r="C655" s="10" t="s">
        <v>198</v>
      </c>
      <c r="D655" s="40" t="s">
        <v>202</v>
      </c>
      <c r="E655" s="10" t="s">
        <v>201</v>
      </c>
      <c r="F655" s="10">
        <v>15377</v>
      </c>
      <c r="G655" s="40" t="s">
        <v>7975</v>
      </c>
      <c r="H655" s="40" t="s">
        <v>16661</v>
      </c>
      <c r="I655" s="40"/>
      <c r="J655" s="10">
        <v>17</v>
      </c>
      <c r="K655" s="10">
        <v>439</v>
      </c>
      <c r="L655" s="10">
        <v>518</v>
      </c>
      <c r="M655" s="11" t="s">
        <v>7976</v>
      </c>
      <c r="N655" s="46" t="s">
        <v>20390</v>
      </c>
    </row>
    <row r="656" spans="1:14" s="13" customFormat="1" ht="13.25" customHeight="1">
      <c r="A656" s="10" t="s">
        <v>55</v>
      </c>
      <c r="B656" s="40" t="s">
        <v>199</v>
      </c>
      <c r="C656" s="10" t="s">
        <v>198</v>
      </c>
      <c r="D656" s="40" t="s">
        <v>202</v>
      </c>
      <c r="E656" s="10" t="s">
        <v>201</v>
      </c>
      <c r="F656" s="10">
        <v>15376</v>
      </c>
      <c r="G656" s="40" t="s">
        <v>7977</v>
      </c>
      <c r="H656" s="40" t="s">
        <v>16661</v>
      </c>
      <c r="I656" s="40"/>
      <c r="J656" s="10">
        <v>16</v>
      </c>
      <c r="K656" s="10">
        <v>371</v>
      </c>
      <c r="L656" s="10">
        <v>438</v>
      </c>
      <c r="M656" s="11" t="s">
        <v>7976</v>
      </c>
      <c r="N656" s="46" t="s">
        <v>20390</v>
      </c>
    </row>
    <row r="657" spans="1:14" s="13" customFormat="1" ht="13.25" customHeight="1">
      <c r="A657" s="10" t="s">
        <v>55</v>
      </c>
      <c r="B657" s="40" t="s">
        <v>199</v>
      </c>
      <c r="C657" s="10" t="s">
        <v>198</v>
      </c>
      <c r="D657" s="40" t="s">
        <v>202</v>
      </c>
      <c r="E657" s="10" t="s">
        <v>201</v>
      </c>
      <c r="F657" s="10">
        <v>11158</v>
      </c>
      <c r="G657" s="40" t="s">
        <v>13379</v>
      </c>
      <c r="H657" s="40" t="s">
        <v>16661</v>
      </c>
      <c r="I657" s="40"/>
      <c r="J657" s="10">
        <v>15</v>
      </c>
      <c r="K657" s="10">
        <v>314</v>
      </c>
      <c r="L657" s="10">
        <v>370</v>
      </c>
      <c r="M657" s="11" t="s">
        <v>13380</v>
      </c>
      <c r="N657" s="46" t="s">
        <v>20390</v>
      </c>
    </row>
    <row r="658" spans="1:14" s="13" customFormat="1" ht="13.25" customHeight="1">
      <c r="A658" s="10" t="s">
        <v>55</v>
      </c>
      <c r="B658" s="40" t="s">
        <v>199</v>
      </c>
      <c r="C658" s="10" t="s">
        <v>198</v>
      </c>
      <c r="D658" s="40" t="s">
        <v>202</v>
      </c>
      <c r="E658" s="10" t="s">
        <v>201</v>
      </c>
      <c r="F658" s="10">
        <v>17706</v>
      </c>
      <c r="G658" s="40" t="s">
        <v>5008</v>
      </c>
      <c r="H658" s="40" t="s">
        <v>16178</v>
      </c>
      <c r="I658" s="40"/>
      <c r="J658" s="10">
        <v>17</v>
      </c>
      <c r="K658" s="10">
        <v>439</v>
      </c>
      <c r="L658" s="10">
        <v>518</v>
      </c>
      <c r="M658" s="11" t="s">
        <v>5005</v>
      </c>
      <c r="N658" s="46" t="s">
        <v>20390</v>
      </c>
    </row>
    <row r="659" spans="1:14" s="13" customFormat="1" ht="13.25" customHeight="1">
      <c r="A659" s="10" t="s">
        <v>55</v>
      </c>
      <c r="B659" s="40" t="s">
        <v>199</v>
      </c>
      <c r="C659" s="10" t="s">
        <v>198</v>
      </c>
      <c r="D659" s="40" t="s">
        <v>202</v>
      </c>
      <c r="E659" s="10" t="s">
        <v>201</v>
      </c>
      <c r="F659" s="10">
        <v>17625</v>
      </c>
      <c r="G659" s="40" t="s">
        <v>5112</v>
      </c>
      <c r="H659" s="40" t="s">
        <v>16186</v>
      </c>
      <c r="I659" s="40"/>
      <c r="J659" s="10">
        <v>17</v>
      </c>
      <c r="K659" s="10">
        <v>439</v>
      </c>
      <c r="L659" s="10">
        <v>518</v>
      </c>
      <c r="M659" s="11" t="s">
        <v>5109</v>
      </c>
      <c r="N659" s="46" t="s">
        <v>20390</v>
      </c>
    </row>
    <row r="660" spans="1:14" s="13" customFormat="1" ht="13.25" customHeight="1">
      <c r="A660" s="10" t="s">
        <v>55</v>
      </c>
      <c r="B660" s="40" t="s">
        <v>199</v>
      </c>
      <c r="C660" s="10" t="s">
        <v>198</v>
      </c>
      <c r="D660" s="40" t="s">
        <v>202</v>
      </c>
      <c r="E660" s="10" t="s">
        <v>201</v>
      </c>
      <c r="F660" s="10">
        <v>17471</v>
      </c>
      <c r="G660" s="40" t="s">
        <v>5262</v>
      </c>
      <c r="H660" s="40" t="s">
        <v>16190</v>
      </c>
      <c r="I660" s="40" t="s">
        <v>17718</v>
      </c>
      <c r="J660" s="10">
        <v>17</v>
      </c>
      <c r="K660" s="10">
        <v>439</v>
      </c>
      <c r="L660" s="10">
        <v>518</v>
      </c>
      <c r="M660" s="11" t="s">
        <v>5259</v>
      </c>
      <c r="N660" s="46" t="s">
        <v>20390</v>
      </c>
    </row>
    <row r="661" spans="1:14" s="13" customFormat="1" ht="13.25" customHeight="1">
      <c r="A661" s="10" t="s">
        <v>55</v>
      </c>
      <c r="B661" s="40" t="s">
        <v>199</v>
      </c>
      <c r="C661" s="10" t="s">
        <v>198</v>
      </c>
      <c r="D661" s="40" t="s">
        <v>202</v>
      </c>
      <c r="E661" s="10" t="s">
        <v>201</v>
      </c>
      <c r="F661" s="10">
        <v>17421</v>
      </c>
      <c r="G661" s="40" t="s">
        <v>5318</v>
      </c>
      <c r="H661" s="40" t="s">
        <v>16193</v>
      </c>
      <c r="I661" s="40"/>
      <c r="J661" s="10">
        <v>17</v>
      </c>
      <c r="K661" s="10">
        <v>439</v>
      </c>
      <c r="L661" s="10">
        <v>518</v>
      </c>
      <c r="M661" s="11" t="s">
        <v>5313</v>
      </c>
      <c r="N661" s="46" t="s">
        <v>20390</v>
      </c>
    </row>
    <row r="662" spans="1:14" s="13" customFormat="1" ht="13.25" customHeight="1">
      <c r="A662" s="10" t="s">
        <v>55</v>
      </c>
      <c r="B662" s="40" t="s">
        <v>199</v>
      </c>
      <c r="C662" s="10" t="s">
        <v>198</v>
      </c>
      <c r="D662" s="40" t="s">
        <v>202</v>
      </c>
      <c r="E662" s="10" t="s">
        <v>201</v>
      </c>
      <c r="F662" s="10">
        <v>17374</v>
      </c>
      <c r="G662" s="40" t="s">
        <v>5364</v>
      </c>
      <c r="H662" s="40" t="s">
        <v>16195</v>
      </c>
      <c r="I662" s="40"/>
      <c r="J662" s="10">
        <v>17</v>
      </c>
      <c r="K662" s="10">
        <v>439</v>
      </c>
      <c r="L662" s="10">
        <v>518</v>
      </c>
      <c r="M662" s="11" t="s">
        <v>5354</v>
      </c>
      <c r="N662" s="46" t="s">
        <v>20390</v>
      </c>
    </row>
    <row r="663" spans="1:14" s="13" customFormat="1" ht="13.25" customHeight="1">
      <c r="A663" s="10" t="s">
        <v>55</v>
      </c>
      <c r="B663" s="40" t="s">
        <v>199</v>
      </c>
      <c r="C663" s="10" t="s">
        <v>198</v>
      </c>
      <c r="D663" s="40" t="s">
        <v>202</v>
      </c>
      <c r="E663" s="10" t="s">
        <v>201</v>
      </c>
      <c r="F663" s="10">
        <v>11154</v>
      </c>
      <c r="G663" s="40" t="s">
        <v>13385</v>
      </c>
      <c r="H663" s="40" t="s">
        <v>16431</v>
      </c>
      <c r="I663" s="40"/>
      <c r="J663" s="10">
        <v>17</v>
      </c>
      <c r="K663" s="10">
        <v>439</v>
      </c>
      <c r="L663" s="10">
        <v>518</v>
      </c>
      <c r="M663" s="11" t="s">
        <v>13382</v>
      </c>
      <c r="N663" s="46" t="s">
        <v>20390</v>
      </c>
    </row>
    <row r="664" spans="1:14" s="13" customFormat="1" ht="13.25" customHeight="1">
      <c r="A664" s="10" t="s">
        <v>55</v>
      </c>
      <c r="B664" s="40" t="s">
        <v>199</v>
      </c>
      <c r="C664" s="10" t="s">
        <v>198</v>
      </c>
      <c r="D664" s="40" t="s">
        <v>202</v>
      </c>
      <c r="E664" s="10" t="s">
        <v>201</v>
      </c>
      <c r="F664" s="10">
        <v>17707</v>
      </c>
      <c r="G664" s="40" t="s">
        <v>5007</v>
      </c>
      <c r="H664" s="40" t="s">
        <v>16178</v>
      </c>
      <c r="I664" s="40"/>
      <c r="J664" s="10">
        <v>16</v>
      </c>
      <c r="K664" s="10">
        <v>371</v>
      </c>
      <c r="L664" s="10">
        <v>438</v>
      </c>
      <c r="M664" s="11" t="s">
        <v>5005</v>
      </c>
      <c r="N664" s="46" t="s">
        <v>20390</v>
      </c>
    </row>
    <row r="665" spans="1:14" s="13" customFormat="1" ht="13.25" customHeight="1">
      <c r="A665" s="10" t="s">
        <v>55</v>
      </c>
      <c r="B665" s="40" t="s">
        <v>199</v>
      </c>
      <c r="C665" s="10" t="s">
        <v>198</v>
      </c>
      <c r="D665" s="40" t="s">
        <v>202</v>
      </c>
      <c r="E665" s="10" t="s">
        <v>201</v>
      </c>
      <c r="F665" s="10">
        <v>17626</v>
      </c>
      <c r="G665" s="40" t="s">
        <v>5111</v>
      </c>
      <c r="H665" s="40" t="s">
        <v>16186</v>
      </c>
      <c r="I665" s="40"/>
      <c r="J665" s="10">
        <v>16</v>
      </c>
      <c r="K665" s="10">
        <v>371</v>
      </c>
      <c r="L665" s="10">
        <v>438</v>
      </c>
      <c r="M665" s="11" t="s">
        <v>5109</v>
      </c>
      <c r="N665" s="46" t="s">
        <v>20390</v>
      </c>
    </row>
    <row r="666" spans="1:14" s="13" customFormat="1" ht="13.25" customHeight="1">
      <c r="A666" s="10" t="s">
        <v>55</v>
      </c>
      <c r="B666" s="40" t="s">
        <v>199</v>
      </c>
      <c r="C666" s="10" t="s">
        <v>198</v>
      </c>
      <c r="D666" s="40" t="s">
        <v>202</v>
      </c>
      <c r="E666" s="10" t="s">
        <v>201</v>
      </c>
      <c r="F666" s="10">
        <v>17472</v>
      </c>
      <c r="G666" s="40" t="s">
        <v>5261</v>
      </c>
      <c r="H666" s="40" t="s">
        <v>16190</v>
      </c>
      <c r="I666" s="40" t="s">
        <v>17718</v>
      </c>
      <c r="J666" s="10">
        <v>16</v>
      </c>
      <c r="K666" s="10">
        <v>371</v>
      </c>
      <c r="L666" s="10">
        <v>438</v>
      </c>
      <c r="M666" s="11" t="s">
        <v>5259</v>
      </c>
      <c r="N666" s="46" t="s">
        <v>20390</v>
      </c>
    </row>
    <row r="667" spans="1:14" s="13" customFormat="1" ht="13.25" customHeight="1">
      <c r="A667" s="10" t="s">
        <v>55</v>
      </c>
      <c r="B667" s="40" t="s">
        <v>199</v>
      </c>
      <c r="C667" s="10" t="s">
        <v>198</v>
      </c>
      <c r="D667" s="40" t="s">
        <v>202</v>
      </c>
      <c r="E667" s="10" t="s">
        <v>201</v>
      </c>
      <c r="F667" s="10">
        <v>17424</v>
      </c>
      <c r="G667" s="40" t="s">
        <v>5315</v>
      </c>
      <c r="H667" s="40" t="s">
        <v>16193</v>
      </c>
      <c r="I667" s="40"/>
      <c r="J667" s="10">
        <v>16</v>
      </c>
      <c r="K667" s="10">
        <v>371</v>
      </c>
      <c r="L667" s="10">
        <v>438</v>
      </c>
      <c r="M667" s="11" t="s">
        <v>5313</v>
      </c>
      <c r="N667" s="46" t="s">
        <v>20390</v>
      </c>
    </row>
    <row r="668" spans="1:14" s="13" customFormat="1" ht="13.25" customHeight="1">
      <c r="A668" s="10" t="s">
        <v>55</v>
      </c>
      <c r="B668" s="40" t="s">
        <v>199</v>
      </c>
      <c r="C668" s="10" t="s">
        <v>198</v>
      </c>
      <c r="D668" s="40" t="s">
        <v>202</v>
      </c>
      <c r="E668" s="10" t="s">
        <v>201</v>
      </c>
      <c r="F668" s="10">
        <v>17376</v>
      </c>
      <c r="G668" s="40" t="s">
        <v>5361</v>
      </c>
      <c r="H668" s="40" t="s">
        <v>16195</v>
      </c>
      <c r="I668" s="40"/>
      <c r="J668" s="10">
        <v>16</v>
      </c>
      <c r="K668" s="10">
        <v>371</v>
      </c>
      <c r="L668" s="10">
        <v>438</v>
      </c>
      <c r="M668" s="11" t="s">
        <v>5354</v>
      </c>
      <c r="N668" s="46" t="s">
        <v>20390</v>
      </c>
    </row>
    <row r="669" spans="1:14" s="13" customFormat="1" ht="13.25" customHeight="1">
      <c r="A669" s="10" t="s">
        <v>55</v>
      </c>
      <c r="B669" s="40" t="s">
        <v>199</v>
      </c>
      <c r="C669" s="10" t="s">
        <v>198</v>
      </c>
      <c r="D669" s="40" t="s">
        <v>202</v>
      </c>
      <c r="E669" s="10" t="s">
        <v>201</v>
      </c>
      <c r="F669" s="10">
        <v>11155</v>
      </c>
      <c r="G669" s="40" t="s">
        <v>13384</v>
      </c>
      <c r="H669" s="40" t="s">
        <v>16431</v>
      </c>
      <c r="I669" s="40"/>
      <c r="J669" s="10">
        <v>16</v>
      </c>
      <c r="K669" s="10">
        <v>371</v>
      </c>
      <c r="L669" s="10">
        <v>438</v>
      </c>
      <c r="M669" s="11" t="s">
        <v>13382</v>
      </c>
      <c r="N669" s="46" t="s">
        <v>20390</v>
      </c>
    </row>
    <row r="670" spans="1:14" s="13" customFormat="1" ht="13.25" customHeight="1">
      <c r="A670" s="10" t="s">
        <v>55</v>
      </c>
      <c r="B670" s="40" t="s">
        <v>199</v>
      </c>
      <c r="C670" s="10" t="s">
        <v>198</v>
      </c>
      <c r="D670" s="40" t="s">
        <v>202</v>
      </c>
      <c r="E670" s="10" t="s">
        <v>201</v>
      </c>
      <c r="F670" s="10">
        <v>17708</v>
      </c>
      <c r="G670" s="40" t="s">
        <v>5006</v>
      </c>
      <c r="H670" s="40" t="s">
        <v>16178</v>
      </c>
      <c r="I670" s="40"/>
      <c r="J670" s="10">
        <v>15</v>
      </c>
      <c r="K670" s="10">
        <v>314</v>
      </c>
      <c r="L670" s="10">
        <v>370</v>
      </c>
      <c r="M670" s="11" t="s">
        <v>5005</v>
      </c>
      <c r="N670" s="46" t="s">
        <v>20390</v>
      </c>
    </row>
    <row r="671" spans="1:14" s="13" customFormat="1" ht="13.25" customHeight="1">
      <c r="A671" s="10" t="s">
        <v>55</v>
      </c>
      <c r="B671" s="40" t="s">
        <v>199</v>
      </c>
      <c r="C671" s="10" t="s">
        <v>198</v>
      </c>
      <c r="D671" s="40" t="s">
        <v>202</v>
      </c>
      <c r="E671" s="10" t="s">
        <v>201</v>
      </c>
      <c r="F671" s="10">
        <v>17627</v>
      </c>
      <c r="G671" s="40" t="s">
        <v>5110</v>
      </c>
      <c r="H671" s="40" t="s">
        <v>16186</v>
      </c>
      <c r="I671" s="40"/>
      <c r="J671" s="10">
        <v>15</v>
      </c>
      <c r="K671" s="10">
        <v>314</v>
      </c>
      <c r="L671" s="10">
        <v>370</v>
      </c>
      <c r="M671" s="11" t="s">
        <v>5109</v>
      </c>
      <c r="N671" s="46" t="s">
        <v>20390</v>
      </c>
    </row>
    <row r="672" spans="1:14" s="13" customFormat="1" ht="13.25" customHeight="1">
      <c r="A672" s="10" t="s">
        <v>55</v>
      </c>
      <c r="B672" s="40" t="s">
        <v>199</v>
      </c>
      <c r="C672" s="10" t="s">
        <v>198</v>
      </c>
      <c r="D672" s="40" t="s">
        <v>202</v>
      </c>
      <c r="E672" s="10" t="s">
        <v>201</v>
      </c>
      <c r="F672" s="10">
        <v>17473</v>
      </c>
      <c r="G672" s="40" t="s">
        <v>5260</v>
      </c>
      <c r="H672" s="40" t="s">
        <v>16190</v>
      </c>
      <c r="I672" s="40" t="s">
        <v>17718</v>
      </c>
      <c r="J672" s="10">
        <v>15</v>
      </c>
      <c r="K672" s="10">
        <v>314</v>
      </c>
      <c r="L672" s="10">
        <v>370</v>
      </c>
      <c r="M672" s="11" t="s">
        <v>5259</v>
      </c>
      <c r="N672" s="46" t="s">
        <v>20390</v>
      </c>
    </row>
    <row r="673" spans="1:14" s="13" customFormat="1" ht="13.25" customHeight="1">
      <c r="A673" s="10" t="s">
        <v>55</v>
      </c>
      <c r="B673" s="40" t="s">
        <v>199</v>
      </c>
      <c r="C673" s="10" t="s">
        <v>198</v>
      </c>
      <c r="D673" s="40" t="s">
        <v>202</v>
      </c>
      <c r="E673" s="10" t="s">
        <v>201</v>
      </c>
      <c r="F673" s="10">
        <v>17425</v>
      </c>
      <c r="G673" s="40" t="s">
        <v>5314</v>
      </c>
      <c r="H673" s="40" t="s">
        <v>16193</v>
      </c>
      <c r="I673" s="40"/>
      <c r="J673" s="10">
        <v>15</v>
      </c>
      <c r="K673" s="10">
        <v>314</v>
      </c>
      <c r="L673" s="10">
        <v>370</v>
      </c>
      <c r="M673" s="11" t="s">
        <v>5313</v>
      </c>
      <c r="N673" s="46" t="s">
        <v>20390</v>
      </c>
    </row>
    <row r="674" spans="1:14" s="13" customFormat="1" ht="13.25" customHeight="1">
      <c r="A674" s="10" t="s">
        <v>55</v>
      </c>
      <c r="B674" s="40" t="s">
        <v>199</v>
      </c>
      <c r="C674" s="10" t="s">
        <v>198</v>
      </c>
      <c r="D674" s="40" t="s">
        <v>202</v>
      </c>
      <c r="E674" s="10" t="s">
        <v>201</v>
      </c>
      <c r="F674" s="10">
        <v>17377</v>
      </c>
      <c r="G674" s="40" t="s">
        <v>5360</v>
      </c>
      <c r="H674" s="40" t="s">
        <v>16195</v>
      </c>
      <c r="I674" s="40"/>
      <c r="J674" s="10">
        <v>15</v>
      </c>
      <c r="K674" s="10">
        <v>314</v>
      </c>
      <c r="L674" s="10">
        <v>370</v>
      </c>
      <c r="M674" s="11" t="s">
        <v>5354</v>
      </c>
      <c r="N674" s="46" t="s">
        <v>20390</v>
      </c>
    </row>
    <row r="675" spans="1:14" s="13" customFormat="1" ht="13.25" customHeight="1">
      <c r="A675" s="10" t="s">
        <v>55</v>
      </c>
      <c r="B675" s="40" t="s">
        <v>199</v>
      </c>
      <c r="C675" s="10" t="s">
        <v>198</v>
      </c>
      <c r="D675" s="40" t="s">
        <v>202</v>
      </c>
      <c r="E675" s="10" t="s">
        <v>201</v>
      </c>
      <c r="F675" s="10">
        <v>11156</v>
      </c>
      <c r="G675" s="40" t="s">
        <v>13383</v>
      </c>
      <c r="H675" s="40" t="s">
        <v>16431</v>
      </c>
      <c r="I675" s="40"/>
      <c r="J675" s="10">
        <v>15</v>
      </c>
      <c r="K675" s="10">
        <v>314</v>
      </c>
      <c r="L675" s="10">
        <v>370</v>
      </c>
      <c r="M675" s="11" t="s">
        <v>13382</v>
      </c>
      <c r="N675" s="46" t="s">
        <v>20390</v>
      </c>
    </row>
    <row r="676" spans="1:14" s="13" customFormat="1" ht="13.25" customHeight="1">
      <c r="A676" s="10" t="s">
        <v>55</v>
      </c>
      <c r="B676" s="40" t="s">
        <v>199</v>
      </c>
      <c r="C676" s="10" t="s">
        <v>198</v>
      </c>
      <c r="D676" s="40" t="s">
        <v>202</v>
      </c>
      <c r="E676" s="10" t="s">
        <v>201</v>
      </c>
      <c r="F676" s="10">
        <v>17709</v>
      </c>
      <c r="G676" s="40" t="s">
        <v>5004</v>
      </c>
      <c r="H676" s="40" t="s">
        <v>16178</v>
      </c>
      <c r="I676" s="40"/>
      <c r="J676" s="10">
        <v>14</v>
      </c>
      <c r="K676" s="10">
        <v>269</v>
      </c>
      <c r="L676" s="10">
        <v>313</v>
      </c>
      <c r="M676" s="11" t="s">
        <v>5005</v>
      </c>
      <c r="N676" s="46" t="s">
        <v>20390</v>
      </c>
    </row>
    <row r="677" spans="1:14" s="13" customFormat="1" ht="13.25" customHeight="1">
      <c r="A677" s="10" t="s">
        <v>55</v>
      </c>
      <c r="B677" s="40" t="s">
        <v>199</v>
      </c>
      <c r="C677" s="10" t="s">
        <v>198</v>
      </c>
      <c r="D677" s="40" t="s">
        <v>202</v>
      </c>
      <c r="E677" s="10" t="s">
        <v>201</v>
      </c>
      <c r="F677" s="10">
        <v>17628</v>
      </c>
      <c r="G677" s="40" t="s">
        <v>5108</v>
      </c>
      <c r="H677" s="40" t="s">
        <v>16186</v>
      </c>
      <c r="I677" s="40"/>
      <c r="J677" s="10">
        <v>14</v>
      </c>
      <c r="K677" s="10">
        <v>269</v>
      </c>
      <c r="L677" s="10">
        <v>313</v>
      </c>
      <c r="M677" s="11" t="s">
        <v>5109</v>
      </c>
      <c r="N677" s="46" t="s">
        <v>20390</v>
      </c>
    </row>
    <row r="678" spans="1:14" s="13" customFormat="1" ht="13.25" customHeight="1">
      <c r="A678" s="10" t="s">
        <v>55</v>
      </c>
      <c r="B678" s="40" t="s">
        <v>199</v>
      </c>
      <c r="C678" s="10" t="s">
        <v>198</v>
      </c>
      <c r="D678" s="40" t="s">
        <v>202</v>
      </c>
      <c r="E678" s="10" t="s">
        <v>201</v>
      </c>
      <c r="F678" s="10">
        <v>17474</v>
      </c>
      <c r="G678" s="40" t="s">
        <v>5258</v>
      </c>
      <c r="H678" s="40" t="s">
        <v>16190</v>
      </c>
      <c r="I678" s="40" t="s">
        <v>17718</v>
      </c>
      <c r="J678" s="10">
        <v>14</v>
      </c>
      <c r="K678" s="10">
        <v>269</v>
      </c>
      <c r="L678" s="10">
        <v>313</v>
      </c>
      <c r="M678" s="11" t="s">
        <v>5259</v>
      </c>
      <c r="N678" s="46" t="s">
        <v>20390</v>
      </c>
    </row>
    <row r="679" spans="1:14" s="13" customFormat="1" ht="13.25" customHeight="1">
      <c r="A679" s="10" t="s">
        <v>55</v>
      </c>
      <c r="B679" s="40" t="s">
        <v>199</v>
      </c>
      <c r="C679" s="10" t="s">
        <v>198</v>
      </c>
      <c r="D679" s="40" t="s">
        <v>202</v>
      </c>
      <c r="E679" s="10" t="s">
        <v>201</v>
      </c>
      <c r="F679" s="10">
        <v>17426</v>
      </c>
      <c r="G679" s="40" t="s">
        <v>5312</v>
      </c>
      <c r="H679" s="40" t="s">
        <v>16193</v>
      </c>
      <c r="I679" s="40"/>
      <c r="J679" s="10">
        <v>14</v>
      </c>
      <c r="K679" s="10">
        <v>269</v>
      </c>
      <c r="L679" s="10">
        <v>313</v>
      </c>
      <c r="M679" s="11" t="s">
        <v>5313</v>
      </c>
      <c r="N679" s="46" t="s">
        <v>20390</v>
      </c>
    </row>
    <row r="680" spans="1:14" s="13" customFormat="1" ht="13.25" customHeight="1">
      <c r="A680" s="10" t="s">
        <v>55</v>
      </c>
      <c r="B680" s="40" t="s">
        <v>199</v>
      </c>
      <c r="C680" s="10" t="s">
        <v>198</v>
      </c>
      <c r="D680" s="40" t="s">
        <v>202</v>
      </c>
      <c r="E680" s="10" t="s">
        <v>201</v>
      </c>
      <c r="F680" s="10">
        <v>17384</v>
      </c>
      <c r="G680" s="40" t="s">
        <v>5353</v>
      </c>
      <c r="H680" s="40" t="s">
        <v>16195</v>
      </c>
      <c r="I680" s="40"/>
      <c r="J680" s="10">
        <v>14</v>
      </c>
      <c r="K680" s="10">
        <v>269</v>
      </c>
      <c r="L680" s="10">
        <v>313</v>
      </c>
      <c r="M680" s="11" t="s">
        <v>5354</v>
      </c>
      <c r="N680" s="46" t="s">
        <v>20390</v>
      </c>
    </row>
    <row r="681" spans="1:14" s="13" customFormat="1" ht="13.25" customHeight="1">
      <c r="A681" s="10" t="s">
        <v>55</v>
      </c>
      <c r="B681" s="40" t="s">
        <v>199</v>
      </c>
      <c r="C681" s="10" t="s">
        <v>198</v>
      </c>
      <c r="D681" s="40" t="s">
        <v>202</v>
      </c>
      <c r="E681" s="10" t="s">
        <v>201</v>
      </c>
      <c r="F681" s="10">
        <v>11157</v>
      </c>
      <c r="G681" s="40" t="s">
        <v>13381</v>
      </c>
      <c r="H681" s="40" t="s">
        <v>16431</v>
      </c>
      <c r="I681" s="40"/>
      <c r="J681" s="10">
        <v>14</v>
      </c>
      <c r="K681" s="10">
        <v>269</v>
      </c>
      <c r="L681" s="10">
        <v>313</v>
      </c>
      <c r="M681" s="11" t="s">
        <v>13382</v>
      </c>
      <c r="N681" s="46" t="s">
        <v>20390</v>
      </c>
    </row>
    <row r="682" spans="1:14" s="13" customFormat="1" ht="13.25" customHeight="1">
      <c r="A682" s="10" t="s">
        <v>55</v>
      </c>
      <c r="B682" s="40" t="s">
        <v>199</v>
      </c>
      <c r="C682" s="10" t="s">
        <v>198</v>
      </c>
      <c r="D682" s="40" t="s">
        <v>202</v>
      </c>
      <c r="E682" s="10" t="s">
        <v>201</v>
      </c>
      <c r="F682" s="10">
        <v>15396</v>
      </c>
      <c r="G682" s="40" t="s">
        <v>7956</v>
      </c>
      <c r="H682" s="40" t="s">
        <v>15941</v>
      </c>
      <c r="I682" s="40"/>
      <c r="J682" s="10">
        <v>15</v>
      </c>
      <c r="K682" s="10">
        <v>314</v>
      </c>
      <c r="L682" s="10">
        <v>370</v>
      </c>
      <c r="M682" s="11" t="s">
        <v>7957</v>
      </c>
      <c r="N682" s="46" t="s">
        <v>20390</v>
      </c>
    </row>
    <row r="683" spans="1:14" s="13" customFormat="1" ht="13.25" customHeight="1">
      <c r="A683" s="10" t="s">
        <v>55</v>
      </c>
      <c r="B683" s="40" t="s">
        <v>199</v>
      </c>
      <c r="C683" s="10" t="s">
        <v>198</v>
      </c>
      <c r="D683" s="40" t="s">
        <v>202</v>
      </c>
      <c r="E683" s="10" t="s">
        <v>201</v>
      </c>
      <c r="F683" s="10">
        <v>11159</v>
      </c>
      <c r="G683" s="40" t="s">
        <v>13377</v>
      </c>
      <c r="H683" s="40" t="s">
        <v>15942</v>
      </c>
      <c r="I683" s="40"/>
      <c r="J683" s="10">
        <v>15</v>
      </c>
      <c r="K683" s="10">
        <v>314</v>
      </c>
      <c r="L683" s="10">
        <v>370</v>
      </c>
      <c r="M683" s="11" t="s">
        <v>13378</v>
      </c>
      <c r="N683" s="46" t="s">
        <v>20390</v>
      </c>
    </row>
    <row r="684" spans="1:14" s="13" customFormat="1" ht="13.25" customHeight="1">
      <c r="A684" s="10" t="s">
        <v>55</v>
      </c>
      <c r="B684" s="40" t="s">
        <v>199</v>
      </c>
      <c r="C684" s="10" t="s">
        <v>198</v>
      </c>
      <c r="D684" s="40" t="s">
        <v>202</v>
      </c>
      <c r="E684" s="10" t="s">
        <v>201</v>
      </c>
      <c r="F684" s="10">
        <v>15395</v>
      </c>
      <c r="G684" s="40" t="s">
        <v>7958</v>
      </c>
      <c r="H684" s="40" t="s">
        <v>15941</v>
      </c>
      <c r="I684" s="40"/>
      <c r="J684" s="10">
        <v>14</v>
      </c>
      <c r="K684" s="10">
        <v>269</v>
      </c>
      <c r="L684" s="10">
        <v>313</v>
      </c>
      <c r="M684" s="11" t="s">
        <v>7957</v>
      </c>
      <c r="N684" s="46" t="s">
        <v>20390</v>
      </c>
    </row>
    <row r="685" spans="1:14" s="13" customFormat="1" ht="13.25" customHeight="1">
      <c r="A685" s="10" t="s">
        <v>55</v>
      </c>
      <c r="B685" s="40" t="s">
        <v>199</v>
      </c>
      <c r="C685" s="10" t="s">
        <v>198</v>
      </c>
      <c r="D685" s="40" t="s">
        <v>202</v>
      </c>
      <c r="E685" s="10" t="s">
        <v>201</v>
      </c>
      <c r="F685" s="10">
        <v>11160</v>
      </c>
      <c r="G685" s="40" t="s">
        <v>13375</v>
      </c>
      <c r="H685" s="40" t="s">
        <v>15942</v>
      </c>
      <c r="I685" s="40"/>
      <c r="J685" s="10">
        <v>14</v>
      </c>
      <c r="K685" s="10">
        <v>269</v>
      </c>
      <c r="L685" s="10">
        <v>313</v>
      </c>
      <c r="M685" s="11" t="s">
        <v>13376</v>
      </c>
      <c r="N685" s="46" t="s">
        <v>20390</v>
      </c>
    </row>
    <row r="686" spans="1:14" s="13" customFormat="1" ht="13.25" customHeight="1">
      <c r="A686" s="10" t="s">
        <v>55</v>
      </c>
      <c r="B686" s="40" t="s">
        <v>199</v>
      </c>
      <c r="C686" s="10" t="s">
        <v>198</v>
      </c>
      <c r="D686" s="40" t="s">
        <v>202</v>
      </c>
      <c r="E686" s="10" t="s">
        <v>201</v>
      </c>
      <c r="F686" s="10">
        <v>15394</v>
      </c>
      <c r="G686" s="40" t="s">
        <v>7959</v>
      </c>
      <c r="H686" s="40" t="s">
        <v>15941</v>
      </c>
      <c r="I686" s="40"/>
      <c r="J686" s="10">
        <v>13</v>
      </c>
      <c r="K686" s="10">
        <v>228</v>
      </c>
      <c r="L686" s="10">
        <v>268</v>
      </c>
      <c r="M686" s="11" t="s">
        <v>7957</v>
      </c>
      <c r="N686" s="46" t="s">
        <v>20390</v>
      </c>
    </row>
    <row r="687" spans="1:14" s="13" customFormat="1" ht="13.25" customHeight="1">
      <c r="A687" s="10" t="s">
        <v>55</v>
      </c>
      <c r="B687" s="40" t="s">
        <v>199</v>
      </c>
      <c r="C687" s="10" t="s">
        <v>198</v>
      </c>
      <c r="D687" s="40" t="s">
        <v>202</v>
      </c>
      <c r="E687" s="10" t="s">
        <v>201</v>
      </c>
      <c r="F687" s="10">
        <v>15378</v>
      </c>
      <c r="G687" s="40" t="s">
        <v>7973</v>
      </c>
      <c r="H687" s="40" t="s">
        <v>15942</v>
      </c>
      <c r="I687" s="40"/>
      <c r="J687" s="10">
        <v>13</v>
      </c>
      <c r="K687" s="10">
        <v>228</v>
      </c>
      <c r="L687" s="10">
        <v>268</v>
      </c>
      <c r="M687" s="11" t="s">
        <v>7974</v>
      </c>
      <c r="N687" s="46" t="s">
        <v>20390</v>
      </c>
    </row>
    <row r="688" spans="1:14" s="13" customFormat="1" ht="13.25" customHeight="1">
      <c r="A688" s="10" t="s">
        <v>55</v>
      </c>
      <c r="B688" s="40" t="s">
        <v>199</v>
      </c>
      <c r="C688" s="10" t="s">
        <v>198</v>
      </c>
      <c r="D688" s="40" t="s">
        <v>202</v>
      </c>
      <c r="E688" s="10" t="s">
        <v>201</v>
      </c>
      <c r="F688" s="10">
        <v>15370</v>
      </c>
      <c r="G688" s="40" t="s">
        <v>7981</v>
      </c>
      <c r="H688" s="40" t="s">
        <v>15850</v>
      </c>
      <c r="I688" s="40"/>
      <c r="J688" s="10">
        <v>14</v>
      </c>
      <c r="K688" s="10">
        <v>269</v>
      </c>
      <c r="L688" s="10">
        <v>313</v>
      </c>
      <c r="M688" s="11" t="s">
        <v>3574</v>
      </c>
      <c r="N688" s="46" t="s">
        <v>20390</v>
      </c>
    </row>
    <row r="689" spans="1:14" s="13" customFormat="1" ht="13.25" customHeight="1">
      <c r="A689" s="10" t="s">
        <v>55</v>
      </c>
      <c r="B689" s="40" t="s">
        <v>199</v>
      </c>
      <c r="C689" s="10" t="s">
        <v>198</v>
      </c>
      <c r="D689" s="40" t="s">
        <v>202</v>
      </c>
      <c r="E689" s="10" t="s">
        <v>201</v>
      </c>
      <c r="F689" s="10">
        <v>18920</v>
      </c>
      <c r="G689" s="40" t="s">
        <v>3573</v>
      </c>
      <c r="H689" s="40" t="s">
        <v>15850</v>
      </c>
      <c r="I689" s="40"/>
      <c r="J689" s="10">
        <v>13</v>
      </c>
      <c r="K689" s="10">
        <v>228</v>
      </c>
      <c r="L689" s="10">
        <v>268</v>
      </c>
      <c r="M689" s="11" t="s">
        <v>3574</v>
      </c>
      <c r="N689" s="46" t="s">
        <v>20390</v>
      </c>
    </row>
    <row r="690" spans="1:14" s="13" customFormat="1" ht="13.25" customHeight="1">
      <c r="A690" s="10" t="s">
        <v>55</v>
      </c>
      <c r="B690" s="40" t="s">
        <v>199</v>
      </c>
      <c r="C690" s="10" t="s">
        <v>198</v>
      </c>
      <c r="D690" s="40" t="s">
        <v>202</v>
      </c>
      <c r="E690" s="10" t="s">
        <v>201</v>
      </c>
      <c r="F690" s="10">
        <v>15494</v>
      </c>
      <c r="G690" s="40" t="s">
        <v>7845</v>
      </c>
      <c r="H690" s="40" t="s">
        <v>15431</v>
      </c>
      <c r="I690" s="40"/>
      <c r="J690" s="10">
        <v>16</v>
      </c>
      <c r="K690" s="10">
        <v>371</v>
      </c>
      <c r="L690" s="10">
        <v>438</v>
      </c>
      <c r="M690" s="11" t="s">
        <v>3364</v>
      </c>
      <c r="N690" s="46" t="s">
        <v>20390</v>
      </c>
    </row>
    <row r="691" spans="1:14" s="13" customFormat="1" ht="13.25" customHeight="1">
      <c r="A691" s="10" t="s">
        <v>55</v>
      </c>
      <c r="B691" s="40" t="s">
        <v>199</v>
      </c>
      <c r="C691" s="10" t="s">
        <v>198</v>
      </c>
      <c r="D691" s="40" t="s">
        <v>202</v>
      </c>
      <c r="E691" s="10" t="s">
        <v>201</v>
      </c>
      <c r="F691" s="10">
        <v>12246</v>
      </c>
      <c r="G691" s="40" t="s">
        <v>11910</v>
      </c>
      <c r="H691" s="40" t="s">
        <v>15431</v>
      </c>
      <c r="I691" s="40"/>
      <c r="J691" s="10">
        <v>15</v>
      </c>
      <c r="K691" s="10">
        <v>314</v>
      </c>
      <c r="L691" s="10">
        <v>370</v>
      </c>
      <c r="M691" s="11" t="s">
        <v>3364</v>
      </c>
      <c r="N691" s="46" t="s">
        <v>20390</v>
      </c>
    </row>
    <row r="692" spans="1:14" s="13" customFormat="1" ht="13.25" customHeight="1">
      <c r="A692" s="10" t="s">
        <v>55</v>
      </c>
      <c r="B692" s="40" t="s">
        <v>199</v>
      </c>
      <c r="C692" s="10" t="s">
        <v>198</v>
      </c>
      <c r="D692" s="40" t="s">
        <v>202</v>
      </c>
      <c r="E692" s="10" t="s">
        <v>201</v>
      </c>
      <c r="F692" s="10">
        <v>19178</v>
      </c>
      <c r="G692" s="40" t="s">
        <v>3365</v>
      </c>
      <c r="H692" s="40" t="s">
        <v>15431</v>
      </c>
      <c r="I692" s="40"/>
      <c r="J692" s="10">
        <v>14</v>
      </c>
      <c r="K692" s="10">
        <v>269</v>
      </c>
      <c r="L692" s="10">
        <v>313</v>
      </c>
      <c r="M692" s="11" t="s">
        <v>3364</v>
      </c>
      <c r="N692" s="46" t="s">
        <v>20390</v>
      </c>
    </row>
    <row r="693" spans="1:14" s="13" customFormat="1" ht="13.25" customHeight="1">
      <c r="A693" s="10" t="s">
        <v>55</v>
      </c>
      <c r="B693" s="40" t="s">
        <v>199</v>
      </c>
      <c r="C693" s="10" t="s">
        <v>198</v>
      </c>
      <c r="D693" s="40" t="s">
        <v>202</v>
      </c>
      <c r="E693" s="10" t="s">
        <v>201</v>
      </c>
      <c r="F693" s="10">
        <v>11162</v>
      </c>
      <c r="G693" s="40" t="s">
        <v>13372</v>
      </c>
      <c r="H693" s="40" t="s">
        <v>15431</v>
      </c>
      <c r="I693" s="40"/>
      <c r="J693" s="10">
        <v>13</v>
      </c>
      <c r="K693" s="10">
        <v>228</v>
      </c>
      <c r="L693" s="10">
        <v>268</v>
      </c>
      <c r="M693" s="11" t="s">
        <v>3364</v>
      </c>
      <c r="N693" s="46" t="s">
        <v>20390</v>
      </c>
    </row>
    <row r="694" spans="1:14" s="13" customFormat="1" ht="13.25" customHeight="1">
      <c r="A694" s="10" t="s">
        <v>55</v>
      </c>
      <c r="B694" s="40" t="s">
        <v>199</v>
      </c>
      <c r="C694" s="10" t="s">
        <v>198</v>
      </c>
      <c r="D694" s="40" t="s">
        <v>202</v>
      </c>
      <c r="E694" s="10" t="s">
        <v>201</v>
      </c>
      <c r="F694" s="10">
        <v>11164</v>
      </c>
      <c r="G694" s="40" t="s">
        <v>13369</v>
      </c>
      <c r="H694" s="40" t="s">
        <v>15431</v>
      </c>
      <c r="I694" s="40"/>
      <c r="J694" s="10">
        <v>12</v>
      </c>
      <c r="K694" s="10">
        <v>192</v>
      </c>
      <c r="L694" s="10">
        <v>227</v>
      </c>
      <c r="M694" s="11" t="s">
        <v>3364</v>
      </c>
      <c r="N694" s="46" t="s">
        <v>20390</v>
      </c>
    </row>
    <row r="695" spans="1:14" s="13" customFormat="1" ht="13.25" customHeight="1">
      <c r="A695" s="10" t="s">
        <v>55</v>
      </c>
      <c r="B695" s="40" t="s">
        <v>199</v>
      </c>
      <c r="C695" s="10" t="s">
        <v>198</v>
      </c>
      <c r="D695" s="40" t="s">
        <v>202</v>
      </c>
      <c r="E695" s="10" t="s">
        <v>201</v>
      </c>
      <c r="F695" s="10">
        <v>19179</v>
      </c>
      <c r="G695" s="40" t="s">
        <v>3363</v>
      </c>
      <c r="H695" s="40" t="s">
        <v>15431</v>
      </c>
      <c r="I695" s="40"/>
      <c r="J695" s="10">
        <v>11</v>
      </c>
      <c r="K695" s="10">
        <v>161</v>
      </c>
      <c r="L695" s="10">
        <v>191</v>
      </c>
      <c r="M695" s="11" t="s">
        <v>3364</v>
      </c>
      <c r="N695" s="46" t="s">
        <v>20390</v>
      </c>
    </row>
    <row r="696" spans="1:14" s="13" customFormat="1" ht="13.25" customHeight="1">
      <c r="A696" s="10" t="s">
        <v>55</v>
      </c>
      <c r="B696" s="40" t="s">
        <v>199</v>
      </c>
      <c r="C696" s="10" t="s">
        <v>198</v>
      </c>
      <c r="D696" s="40" t="s">
        <v>202</v>
      </c>
      <c r="E696" s="10" t="s">
        <v>201</v>
      </c>
      <c r="F696" s="10">
        <v>15515</v>
      </c>
      <c r="G696" s="40" t="s">
        <v>7818</v>
      </c>
      <c r="H696" s="40" t="s">
        <v>15431</v>
      </c>
      <c r="I696" s="40"/>
      <c r="J696" s="10">
        <v>10</v>
      </c>
      <c r="K696" s="10">
        <v>135</v>
      </c>
      <c r="L696" s="10">
        <v>160</v>
      </c>
      <c r="M696" s="11" t="s">
        <v>3364</v>
      </c>
      <c r="N696" s="46" t="s">
        <v>20390</v>
      </c>
    </row>
    <row r="697" spans="1:14" s="13" customFormat="1" ht="13.25" customHeight="1">
      <c r="A697" s="10" t="s">
        <v>55</v>
      </c>
      <c r="B697" s="40" t="s">
        <v>199</v>
      </c>
      <c r="C697" s="10" t="s">
        <v>198</v>
      </c>
      <c r="D697" s="40" t="s">
        <v>202</v>
      </c>
      <c r="E697" s="10" t="s">
        <v>201</v>
      </c>
      <c r="F697" s="10">
        <v>17710</v>
      </c>
      <c r="G697" s="40" t="s">
        <v>5003</v>
      </c>
      <c r="H697" s="40" t="s">
        <v>15366</v>
      </c>
      <c r="I697" s="40"/>
      <c r="J697" s="10">
        <v>13</v>
      </c>
      <c r="K697" s="10">
        <v>228</v>
      </c>
      <c r="L697" s="10">
        <v>268</v>
      </c>
      <c r="M697" s="11" t="s">
        <v>5000</v>
      </c>
      <c r="N697" s="46" t="s">
        <v>20390</v>
      </c>
    </row>
    <row r="698" spans="1:14" s="13" customFormat="1" ht="13.25" customHeight="1">
      <c r="A698" s="10" t="s">
        <v>55</v>
      </c>
      <c r="B698" s="40" t="s">
        <v>199</v>
      </c>
      <c r="C698" s="10" t="s">
        <v>198</v>
      </c>
      <c r="D698" s="40" t="s">
        <v>202</v>
      </c>
      <c r="E698" s="10" t="s">
        <v>201</v>
      </c>
      <c r="F698" s="10">
        <v>17629</v>
      </c>
      <c r="G698" s="40" t="s">
        <v>5107</v>
      </c>
      <c r="H698" s="40" t="s">
        <v>15373</v>
      </c>
      <c r="I698" s="40"/>
      <c r="J698" s="10">
        <v>13</v>
      </c>
      <c r="K698" s="10">
        <v>228</v>
      </c>
      <c r="L698" s="10">
        <v>268</v>
      </c>
      <c r="M698" s="11" t="s">
        <v>5104</v>
      </c>
      <c r="N698" s="46" t="s">
        <v>20390</v>
      </c>
    </row>
    <row r="699" spans="1:14" s="13" customFormat="1" ht="13.25" customHeight="1">
      <c r="A699" s="10" t="s">
        <v>55</v>
      </c>
      <c r="B699" s="40" t="s">
        <v>199</v>
      </c>
      <c r="C699" s="10" t="s">
        <v>198</v>
      </c>
      <c r="D699" s="40" t="s">
        <v>202</v>
      </c>
      <c r="E699" s="10" t="s">
        <v>201</v>
      </c>
      <c r="F699" s="10">
        <v>17476</v>
      </c>
      <c r="G699" s="40" t="s">
        <v>5257</v>
      </c>
      <c r="H699" s="40" t="s">
        <v>15376</v>
      </c>
      <c r="I699" s="40" t="s">
        <v>17706</v>
      </c>
      <c r="J699" s="10">
        <v>13</v>
      </c>
      <c r="K699" s="10">
        <v>228</v>
      </c>
      <c r="L699" s="10">
        <v>268</v>
      </c>
      <c r="M699" s="11" t="s">
        <v>5226</v>
      </c>
      <c r="N699" s="46" t="s">
        <v>20390</v>
      </c>
    </row>
    <row r="700" spans="1:14" s="13" customFormat="1" ht="13.25" customHeight="1">
      <c r="A700" s="10" t="s">
        <v>55</v>
      </c>
      <c r="B700" s="40" t="s">
        <v>199</v>
      </c>
      <c r="C700" s="10" t="s">
        <v>198</v>
      </c>
      <c r="D700" s="40" t="s">
        <v>202</v>
      </c>
      <c r="E700" s="10" t="s">
        <v>201</v>
      </c>
      <c r="F700" s="10">
        <v>17427</v>
      </c>
      <c r="G700" s="40" t="s">
        <v>5311</v>
      </c>
      <c r="H700" s="40" t="s">
        <v>15379</v>
      </c>
      <c r="I700" s="40"/>
      <c r="J700" s="10">
        <v>13</v>
      </c>
      <c r="K700" s="10">
        <v>228</v>
      </c>
      <c r="L700" s="10">
        <v>268</v>
      </c>
      <c r="M700" s="11" t="s">
        <v>5308</v>
      </c>
      <c r="N700" s="46" t="s">
        <v>20390</v>
      </c>
    </row>
    <row r="701" spans="1:14" s="13" customFormat="1" ht="13.25" customHeight="1">
      <c r="A701" s="10" t="s">
        <v>55</v>
      </c>
      <c r="B701" s="40" t="s">
        <v>199</v>
      </c>
      <c r="C701" s="10" t="s">
        <v>198</v>
      </c>
      <c r="D701" s="40" t="s">
        <v>202</v>
      </c>
      <c r="E701" s="10" t="s">
        <v>201</v>
      </c>
      <c r="F701" s="10">
        <v>17388</v>
      </c>
      <c r="G701" s="40" t="s">
        <v>5352</v>
      </c>
      <c r="H701" s="40" t="s">
        <v>15380</v>
      </c>
      <c r="I701" s="40"/>
      <c r="J701" s="10">
        <v>13</v>
      </c>
      <c r="K701" s="10">
        <v>228</v>
      </c>
      <c r="L701" s="10">
        <v>268</v>
      </c>
      <c r="M701" s="11" t="s">
        <v>5349</v>
      </c>
      <c r="N701" s="46" t="s">
        <v>20390</v>
      </c>
    </row>
    <row r="702" spans="1:14" s="13" customFormat="1" ht="13.25" customHeight="1">
      <c r="A702" s="10" t="s">
        <v>55</v>
      </c>
      <c r="B702" s="40" t="s">
        <v>199</v>
      </c>
      <c r="C702" s="10" t="s">
        <v>198</v>
      </c>
      <c r="D702" s="40" t="s">
        <v>202</v>
      </c>
      <c r="E702" s="10" t="s">
        <v>201</v>
      </c>
      <c r="F702" s="10">
        <v>15385</v>
      </c>
      <c r="G702" s="40" t="s">
        <v>7968</v>
      </c>
      <c r="H702" s="40" t="s">
        <v>15434</v>
      </c>
      <c r="I702" s="40"/>
      <c r="J702" s="10">
        <v>13</v>
      </c>
      <c r="K702" s="10">
        <v>228</v>
      </c>
      <c r="L702" s="10">
        <v>268</v>
      </c>
      <c r="M702" s="11" t="s">
        <v>7969</v>
      </c>
      <c r="N702" s="46" t="s">
        <v>20390</v>
      </c>
    </row>
    <row r="703" spans="1:14" s="13" customFormat="1" ht="13.25" customHeight="1">
      <c r="A703" s="10" t="s">
        <v>55</v>
      </c>
      <c r="B703" s="40" t="s">
        <v>199</v>
      </c>
      <c r="C703" s="10" t="s">
        <v>198</v>
      </c>
      <c r="D703" s="40" t="s">
        <v>202</v>
      </c>
      <c r="E703" s="10" t="s">
        <v>201</v>
      </c>
      <c r="F703" s="10">
        <v>11161</v>
      </c>
      <c r="G703" s="40" t="s">
        <v>13373</v>
      </c>
      <c r="H703" s="40" t="s">
        <v>15487</v>
      </c>
      <c r="I703" s="40"/>
      <c r="J703" s="10">
        <v>13</v>
      </c>
      <c r="K703" s="10">
        <v>228</v>
      </c>
      <c r="L703" s="10">
        <v>268</v>
      </c>
      <c r="M703" s="11" t="s">
        <v>13374</v>
      </c>
      <c r="N703" s="46" t="s">
        <v>20390</v>
      </c>
    </row>
    <row r="704" spans="1:14" s="13" customFormat="1" ht="13.25" customHeight="1">
      <c r="A704" s="10" t="s">
        <v>55</v>
      </c>
      <c r="B704" s="40" t="s">
        <v>199</v>
      </c>
      <c r="C704" s="10" t="s">
        <v>198</v>
      </c>
      <c r="D704" s="40" t="s">
        <v>202</v>
      </c>
      <c r="E704" s="10" t="s">
        <v>201</v>
      </c>
      <c r="F704" s="10">
        <v>17711</v>
      </c>
      <c r="G704" s="40" t="s">
        <v>5002</v>
      </c>
      <c r="H704" s="40" t="s">
        <v>15366</v>
      </c>
      <c r="I704" s="40"/>
      <c r="J704" s="10">
        <v>12</v>
      </c>
      <c r="K704" s="10">
        <v>192</v>
      </c>
      <c r="L704" s="10">
        <v>227</v>
      </c>
      <c r="M704" s="11" t="s">
        <v>5000</v>
      </c>
      <c r="N704" s="46" t="s">
        <v>20390</v>
      </c>
    </row>
    <row r="705" spans="1:14" s="13" customFormat="1" ht="13.25" customHeight="1">
      <c r="A705" s="10" t="s">
        <v>55</v>
      </c>
      <c r="B705" s="40" t="s">
        <v>199</v>
      </c>
      <c r="C705" s="10" t="s">
        <v>198</v>
      </c>
      <c r="D705" s="40" t="s">
        <v>202</v>
      </c>
      <c r="E705" s="10" t="s">
        <v>201</v>
      </c>
      <c r="F705" s="10">
        <v>17630</v>
      </c>
      <c r="G705" s="40" t="s">
        <v>5106</v>
      </c>
      <c r="H705" s="40" t="s">
        <v>15373</v>
      </c>
      <c r="I705" s="40"/>
      <c r="J705" s="10">
        <v>12</v>
      </c>
      <c r="K705" s="10">
        <v>192</v>
      </c>
      <c r="L705" s="10">
        <v>227</v>
      </c>
      <c r="M705" s="11" t="s">
        <v>5104</v>
      </c>
      <c r="N705" s="46" t="s">
        <v>20390</v>
      </c>
    </row>
    <row r="706" spans="1:14" s="13" customFormat="1" ht="13.25" customHeight="1">
      <c r="A706" s="10" t="s">
        <v>55</v>
      </c>
      <c r="B706" s="40" t="s">
        <v>199</v>
      </c>
      <c r="C706" s="10" t="s">
        <v>198</v>
      </c>
      <c r="D706" s="40" t="s">
        <v>202</v>
      </c>
      <c r="E706" s="10" t="s">
        <v>201</v>
      </c>
      <c r="F706" s="10">
        <v>17487</v>
      </c>
      <c r="G706" s="40" t="s">
        <v>5236</v>
      </c>
      <c r="H706" s="40" t="s">
        <v>15376</v>
      </c>
      <c r="I706" s="40" t="s">
        <v>17706</v>
      </c>
      <c r="J706" s="10">
        <v>12</v>
      </c>
      <c r="K706" s="10">
        <v>192</v>
      </c>
      <c r="L706" s="10">
        <v>227</v>
      </c>
      <c r="M706" s="11" t="s">
        <v>5226</v>
      </c>
      <c r="N706" s="46" t="s">
        <v>20390</v>
      </c>
    </row>
    <row r="707" spans="1:14" s="13" customFormat="1" ht="13.25" customHeight="1">
      <c r="A707" s="10" t="s">
        <v>55</v>
      </c>
      <c r="B707" s="40" t="s">
        <v>199</v>
      </c>
      <c r="C707" s="10" t="s">
        <v>198</v>
      </c>
      <c r="D707" s="40" t="s">
        <v>202</v>
      </c>
      <c r="E707" s="10" t="s">
        <v>201</v>
      </c>
      <c r="F707" s="10">
        <v>17428</v>
      </c>
      <c r="G707" s="40" t="s">
        <v>5310</v>
      </c>
      <c r="H707" s="40" t="s">
        <v>15379</v>
      </c>
      <c r="I707" s="40"/>
      <c r="J707" s="10">
        <v>12</v>
      </c>
      <c r="K707" s="10">
        <v>192</v>
      </c>
      <c r="L707" s="10">
        <v>227</v>
      </c>
      <c r="M707" s="11" t="s">
        <v>5308</v>
      </c>
      <c r="N707" s="46" t="s">
        <v>20390</v>
      </c>
    </row>
    <row r="708" spans="1:14" s="13" customFormat="1" ht="13.25" customHeight="1">
      <c r="A708" s="10" t="s">
        <v>55</v>
      </c>
      <c r="B708" s="40" t="s">
        <v>199</v>
      </c>
      <c r="C708" s="10" t="s">
        <v>198</v>
      </c>
      <c r="D708" s="40" t="s">
        <v>202</v>
      </c>
      <c r="E708" s="10" t="s">
        <v>201</v>
      </c>
      <c r="F708" s="10">
        <v>17390</v>
      </c>
      <c r="G708" s="40" t="s">
        <v>5351</v>
      </c>
      <c r="H708" s="40" t="s">
        <v>15380</v>
      </c>
      <c r="I708" s="40"/>
      <c r="J708" s="10">
        <v>12</v>
      </c>
      <c r="K708" s="10">
        <v>192</v>
      </c>
      <c r="L708" s="10">
        <v>227</v>
      </c>
      <c r="M708" s="11" t="s">
        <v>5349</v>
      </c>
      <c r="N708" s="46" t="s">
        <v>20390</v>
      </c>
    </row>
    <row r="709" spans="1:14" s="13" customFormat="1" ht="13.25" customHeight="1">
      <c r="A709" s="10" t="s">
        <v>55</v>
      </c>
      <c r="B709" s="40" t="s">
        <v>199</v>
      </c>
      <c r="C709" s="10" t="s">
        <v>198</v>
      </c>
      <c r="D709" s="40" t="s">
        <v>202</v>
      </c>
      <c r="E709" s="10" t="s">
        <v>201</v>
      </c>
      <c r="F709" s="10">
        <v>15384</v>
      </c>
      <c r="G709" s="40" t="s">
        <v>7970</v>
      </c>
      <c r="H709" s="40" t="s">
        <v>15434</v>
      </c>
      <c r="I709" s="40"/>
      <c r="J709" s="10">
        <v>12</v>
      </c>
      <c r="K709" s="10">
        <v>192</v>
      </c>
      <c r="L709" s="10">
        <v>227</v>
      </c>
      <c r="M709" s="11" t="s">
        <v>7969</v>
      </c>
      <c r="N709" s="46" t="s">
        <v>20390</v>
      </c>
    </row>
    <row r="710" spans="1:14" s="13" customFormat="1" ht="13.25" customHeight="1">
      <c r="A710" s="10" t="s">
        <v>55</v>
      </c>
      <c r="B710" s="40" t="s">
        <v>199</v>
      </c>
      <c r="C710" s="10" t="s">
        <v>198</v>
      </c>
      <c r="D710" s="40" t="s">
        <v>202</v>
      </c>
      <c r="E710" s="10" t="s">
        <v>201</v>
      </c>
      <c r="F710" s="10">
        <v>11163</v>
      </c>
      <c r="G710" s="40" t="s">
        <v>13370</v>
      </c>
      <c r="H710" s="40" t="s">
        <v>15487</v>
      </c>
      <c r="I710" s="40"/>
      <c r="J710" s="10">
        <v>12</v>
      </c>
      <c r="K710" s="10">
        <v>192</v>
      </c>
      <c r="L710" s="10">
        <v>227</v>
      </c>
      <c r="M710" s="11" t="s">
        <v>13371</v>
      </c>
      <c r="N710" s="46" t="s">
        <v>20390</v>
      </c>
    </row>
    <row r="711" spans="1:14" s="13" customFormat="1" ht="13.25" customHeight="1">
      <c r="A711" s="10" t="s">
        <v>55</v>
      </c>
      <c r="B711" s="40" t="s">
        <v>199</v>
      </c>
      <c r="C711" s="10" t="s">
        <v>198</v>
      </c>
      <c r="D711" s="40" t="s">
        <v>202</v>
      </c>
      <c r="E711" s="10" t="s">
        <v>201</v>
      </c>
      <c r="F711" s="10">
        <v>17712</v>
      </c>
      <c r="G711" s="40" t="s">
        <v>5001</v>
      </c>
      <c r="H711" s="40" t="s">
        <v>15366</v>
      </c>
      <c r="I711" s="40"/>
      <c r="J711" s="10">
        <v>11</v>
      </c>
      <c r="K711" s="10">
        <v>161</v>
      </c>
      <c r="L711" s="10">
        <v>191</v>
      </c>
      <c r="M711" s="11" t="s">
        <v>5000</v>
      </c>
      <c r="N711" s="46" t="s">
        <v>20390</v>
      </c>
    </row>
    <row r="712" spans="1:14" s="13" customFormat="1" ht="13.25" customHeight="1">
      <c r="A712" s="10" t="s">
        <v>55</v>
      </c>
      <c r="B712" s="40" t="s">
        <v>199</v>
      </c>
      <c r="C712" s="10" t="s">
        <v>198</v>
      </c>
      <c r="D712" s="40" t="s">
        <v>202</v>
      </c>
      <c r="E712" s="10" t="s">
        <v>201</v>
      </c>
      <c r="F712" s="10">
        <v>17631</v>
      </c>
      <c r="G712" s="40" t="s">
        <v>5105</v>
      </c>
      <c r="H712" s="40" t="s">
        <v>15373</v>
      </c>
      <c r="I712" s="40"/>
      <c r="J712" s="10">
        <v>11</v>
      </c>
      <c r="K712" s="10">
        <v>161</v>
      </c>
      <c r="L712" s="10">
        <v>191</v>
      </c>
      <c r="M712" s="11" t="s">
        <v>5104</v>
      </c>
      <c r="N712" s="46" t="s">
        <v>20390</v>
      </c>
    </row>
    <row r="713" spans="1:14" s="13" customFormat="1" ht="13.25" customHeight="1">
      <c r="A713" s="10" t="s">
        <v>55</v>
      </c>
      <c r="B713" s="40" t="s">
        <v>199</v>
      </c>
      <c r="C713" s="10" t="s">
        <v>198</v>
      </c>
      <c r="D713" s="40" t="s">
        <v>202</v>
      </c>
      <c r="E713" s="10" t="s">
        <v>201</v>
      </c>
      <c r="F713" s="10">
        <v>17492</v>
      </c>
      <c r="G713" s="40" t="s">
        <v>5227</v>
      </c>
      <c r="H713" s="40" t="s">
        <v>15376</v>
      </c>
      <c r="I713" s="40" t="s">
        <v>17706</v>
      </c>
      <c r="J713" s="10">
        <v>11</v>
      </c>
      <c r="K713" s="10">
        <v>161</v>
      </c>
      <c r="L713" s="10">
        <v>191</v>
      </c>
      <c r="M713" s="11" t="s">
        <v>5226</v>
      </c>
      <c r="N713" s="46" t="s">
        <v>20390</v>
      </c>
    </row>
    <row r="714" spans="1:14" s="13" customFormat="1" ht="13.25" customHeight="1">
      <c r="A714" s="10" t="s">
        <v>55</v>
      </c>
      <c r="B714" s="40" t="s">
        <v>199</v>
      </c>
      <c r="C714" s="10" t="s">
        <v>198</v>
      </c>
      <c r="D714" s="40" t="s">
        <v>202</v>
      </c>
      <c r="E714" s="10" t="s">
        <v>201</v>
      </c>
      <c r="F714" s="10">
        <v>17429</v>
      </c>
      <c r="G714" s="40" t="s">
        <v>5309</v>
      </c>
      <c r="H714" s="40" t="s">
        <v>15379</v>
      </c>
      <c r="I714" s="40"/>
      <c r="J714" s="10">
        <v>11</v>
      </c>
      <c r="K714" s="10">
        <v>161</v>
      </c>
      <c r="L714" s="10">
        <v>191</v>
      </c>
      <c r="M714" s="11" t="s">
        <v>5308</v>
      </c>
      <c r="N714" s="46" t="s">
        <v>20390</v>
      </c>
    </row>
    <row r="715" spans="1:14" s="13" customFormat="1" ht="13.25" customHeight="1">
      <c r="A715" s="10" t="s">
        <v>55</v>
      </c>
      <c r="B715" s="40" t="s">
        <v>199</v>
      </c>
      <c r="C715" s="10" t="s">
        <v>198</v>
      </c>
      <c r="D715" s="40" t="s">
        <v>202</v>
      </c>
      <c r="E715" s="10" t="s">
        <v>201</v>
      </c>
      <c r="F715" s="10">
        <v>17391</v>
      </c>
      <c r="G715" s="40" t="s">
        <v>5350</v>
      </c>
      <c r="H715" s="40" t="s">
        <v>15380</v>
      </c>
      <c r="I715" s="40"/>
      <c r="J715" s="10">
        <v>11</v>
      </c>
      <c r="K715" s="10">
        <v>161</v>
      </c>
      <c r="L715" s="10">
        <v>191</v>
      </c>
      <c r="M715" s="11" t="s">
        <v>5349</v>
      </c>
      <c r="N715" s="46" t="s">
        <v>20390</v>
      </c>
    </row>
    <row r="716" spans="1:14" s="13" customFormat="1" ht="13.25" customHeight="1">
      <c r="A716" s="10" t="s">
        <v>55</v>
      </c>
      <c r="B716" s="40" t="s">
        <v>199</v>
      </c>
      <c r="C716" s="10" t="s">
        <v>198</v>
      </c>
      <c r="D716" s="40" t="s">
        <v>202</v>
      </c>
      <c r="E716" s="10" t="s">
        <v>201</v>
      </c>
      <c r="F716" s="10">
        <v>15382</v>
      </c>
      <c r="G716" s="40" t="s">
        <v>7971</v>
      </c>
      <c r="H716" s="40" t="s">
        <v>15434</v>
      </c>
      <c r="I716" s="40"/>
      <c r="J716" s="10">
        <v>11</v>
      </c>
      <c r="K716" s="10">
        <v>161</v>
      </c>
      <c r="L716" s="10">
        <v>191</v>
      </c>
      <c r="M716" s="11" t="s">
        <v>7969</v>
      </c>
      <c r="N716" s="46" t="s">
        <v>20390</v>
      </c>
    </row>
    <row r="717" spans="1:14" s="13" customFormat="1" ht="13.25" customHeight="1">
      <c r="A717" s="10" t="s">
        <v>55</v>
      </c>
      <c r="B717" s="40" t="s">
        <v>199</v>
      </c>
      <c r="C717" s="10" t="s">
        <v>198</v>
      </c>
      <c r="D717" s="40" t="s">
        <v>202</v>
      </c>
      <c r="E717" s="10" t="s">
        <v>201</v>
      </c>
      <c r="F717" s="10">
        <v>11166</v>
      </c>
      <c r="G717" s="40" t="s">
        <v>13366</v>
      </c>
      <c r="H717" s="40" t="s">
        <v>15487</v>
      </c>
      <c r="I717" s="40"/>
      <c r="J717" s="10">
        <v>11</v>
      </c>
      <c r="K717" s="10">
        <v>161</v>
      </c>
      <c r="L717" s="10">
        <v>191</v>
      </c>
      <c r="M717" s="11" t="s">
        <v>13367</v>
      </c>
      <c r="N717" s="46" t="s">
        <v>20390</v>
      </c>
    </row>
    <row r="718" spans="1:14" s="13" customFormat="1" ht="13.25" customHeight="1">
      <c r="A718" s="10" t="s">
        <v>55</v>
      </c>
      <c r="B718" s="40" t="s">
        <v>199</v>
      </c>
      <c r="C718" s="10" t="s">
        <v>198</v>
      </c>
      <c r="D718" s="40" t="s">
        <v>202</v>
      </c>
      <c r="E718" s="10" t="s">
        <v>201</v>
      </c>
      <c r="F718" s="10">
        <v>17713</v>
      </c>
      <c r="G718" s="40" t="s">
        <v>4999</v>
      </c>
      <c r="H718" s="40" t="s">
        <v>15366</v>
      </c>
      <c r="I718" s="40"/>
      <c r="J718" s="10">
        <v>10</v>
      </c>
      <c r="K718" s="10">
        <v>135</v>
      </c>
      <c r="L718" s="10">
        <v>160</v>
      </c>
      <c r="M718" s="11" t="s">
        <v>5000</v>
      </c>
      <c r="N718" s="46" t="s">
        <v>20390</v>
      </c>
    </row>
    <row r="719" spans="1:14" s="13" customFormat="1" ht="13.25" customHeight="1">
      <c r="A719" s="10" t="s">
        <v>55</v>
      </c>
      <c r="B719" s="40" t="s">
        <v>199</v>
      </c>
      <c r="C719" s="10" t="s">
        <v>198</v>
      </c>
      <c r="D719" s="40" t="s">
        <v>202</v>
      </c>
      <c r="E719" s="10" t="s">
        <v>201</v>
      </c>
      <c r="F719" s="10">
        <v>17632</v>
      </c>
      <c r="G719" s="40" t="s">
        <v>5103</v>
      </c>
      <c r="H719" s="40" t="s">
        <v>15373</v>
      </c>
      <c r="I719" s="40"/>
      <c r="J719" s="10">
        <v>10</v>
      </c>
      <c r="K719" s="10">
        <v>135</v>
      </c>
      <c r="L719" s="10">
        <v>160</v>
      </c>
      <c r="M719" s="11" t="s">
        <v>5104</v>
      </c>
      <c r="N719" s="46" t="s">
        <v>20390</v>
      </c>
    </row>
    <row r="720" spans="1:14" s="13" customFormat="1" ht="13.25" customHeight="1">
      <c r="A720" s="10" t="s">
        <v>55</v>
      </c>
      <c r="B720" s="40" t="s">
        <v>199</v>
      </c>
      <c r="C720" s="10" t="s">
        <v>198</v>
      </c>
      <c r="D720" s="40" t="s">
        <v>202</v>
      </c>
      <c r="E720" s="10" t="s">
        <v>201</v>
      </c>
      <c r="F720" s="10">
        <v>17493</v>
      </c>
      <c r="G720" s="40" t="s">
        <v>5225</v>
      </c>
      <c r="H720" s="40" t="s">
        <v>15376</v>
      </c>
      <c r="I720" s="40" t="s">
        <v>17706</v>
      </c>
      <c r="J720" s="10">
        <v>10</v>
      </c>
      <c r="K720" s="10">
        <v>135</v>
      </c>
      <c r="L720" s="10">
        <v>160</v>
      </c>
      <c r="M720" s="11" t="s">
        <v>5226</v>
      </c>
      <c r="N720" s="46" t="s">
        <v>20390</v>
      </c>
    </row>
    <row r="721" spans="1:14" s="13" customFormat="1" ht="13.25" customHeight="1">
      <c r="A721" s="10" t="s">
        <v>55</v>
      </c>
      <c r="B721" s="40" t="s">
        <v>199</v>
      </c>
      <c r="C721" s="10" t="s">
        <v>198</v>
      </c>
      <c r="D721" s="40" t="s">
        <v>202</v>
      </c>
      <c r="E721" s="10" t="s">
        <v>201</v>
      </c>
      <c r="F721" s="10">
        <v>17430</v>
      </c>
      <c r="G721" s="40" t="s">
        <v>5307</v>
      </c>
      <c r="H721" s="40" t="s">
        <v>15379</v>
      </c>
      <c r="I721" s="40"/>
      <c r="J721" s="10">
        <v>10</v>
      </c>
      <c r="K721" s="10">
        <v>135</v>
      </c>
      <c r="L721" s="10">
        <v>160</v>
      </c>
      <c r="M721" s="11" t="s">
        <v>5308</v>
      </c>
      <c r="N721" s="46" t="s">
        <v>20390</v>
      </c>
    </row>
    <row r="722" spans="1:14" s="13" customFormat="1" ht="13.25" customHeight="1">
      <c r="A722" s="10" t="s">
        <v>55</v>
      </c>
      <c r="B722" s="40" t="s">
        <v>199</v>
      </c>
      <c r="C722" s="10" t="s">
        <v>198</v>
      </c>
      <c r="D722" s="40" t="s">
        <v>202</v>
      </c>
      <c r="E722" s="10" t="s">
        <v>201</v>
      </c>
      <c r="F722" s="10">
        <v>17392</v>
      </c>
      <c r="G722" s="40" t="s">
        <v>5348</v>
      </c>
      <c r="H722" s="40" t="s">
        <v>15380</v>
      </c>
      <c r="I722" s="40"/>
      <c r="J722" s="10">
        <v>10</v>
      </c>
      <c r="K722" s="10">
        <v>135</v>
      </c>
      <c r="L722" s="10">
        <v>160</v>
      </c>
      <c r="M722" s="11" t="s">
        <v>5349</v>
      </c>
      <c r="N722" s="46" t="s">
        <v>20390</v>
      </c>
    </row>
    <row r="723" spans="1:14" s="13" customFormat="1" ht="13.25" customHeight="1">
      <c r="A723" s="10" t="s">
        <v>55</v>
      </c>
      <c r="B723" s="40" t="s">
        <v>199</v>
      </c>
      <c r="C723" s="10" t="s">
        <v>198</v>
      </c>
      <c r="D723" s="40" t="s">
        <v>202</v>
      </c>
      <c r="E723" s="10" t="s">
        <v>201</v>
      </c>
      <c r="F723" s="10">
        <v>15379</v>
      </c>
      <c r="G723" s="40" t="s">
        <v>7972</v>
      </c>
      <c r="H723" s="40" t="s">
        <v>15434</v>
      </c>
      <c r="I723" s="40"/>
      <c r="J723" s="10">
        <v>10</v>
      </c>
      <c r="K723" s="10">
        <v>135</v>
      </c>
      <c r="L723" s="10">
        <v>160</v>
      </c>
      <c r="M723" s="11" t="s">
        <v>7969</v>
      </c>
      <c r="N723" s="46" t="s">
        <v>20390</v>
      </c>
    </row>
    <row r="724" spans="1:14" s="13" customFormat="1" ht="13.25" customHeight="1">
      <c r="A724" s="10" t="s">
        <v>55</v>
      </c>
      <c r="B724" s="40" t="s">
        <v>199</v>
      </c>
      <c r="C724" s="10" t="s">
        <v>198</v>
      </c>
      <c r="D724" s="40" t="s">
        <v>202</v>
      </c>
      <c r="E724" s="10" t="s">
        <v>201</v>
      </c>
      <c r="F724" s="10">
        <v>11170</v>
      </c>
      <c r="G724" s="40" t="s">
        <v>13361</v>
      </c>
      <c r="H724" s="40" t="s">
        <v>15487</v>
      </c>
      <c r="I724" s="40"/>
      <c r="J724" s="10">
        <v>10</v>
      </c>
      <c r="K724" s="10">
        <v>135</v>
      </c>
      <c r="L724" s="10">
        <v>160</v>
      </c>
      <c r="M724" s="11" t="s">
        <v>13362</v>
      </c>
      <c r="N724" s="46" t="s">
        <v>20390</v>
      </c>
    </row>
    <row r="725" spans="1:14" s="13" customFormat="1" ht="13.25" customHeight="1">
      <c r="A725" s="10" t="s">
        <v>55</v>
      </c>
      <c r="B725" s="40" t="s">
        <v>199</v>
      </c>
      <c r="C725" s="10" t="s">
        <v>198</v>
      </c>
      <c r="D725" s="40" t="s">
        <v>202</v>
      </c>
      <c r="E725" s="10" t="s">
        <v>201</v>
      </c>
      <c r="F725" s="10">
        <v>16745</v>
      </c>
      <c r="G725" s="40" t="s">
        <v>6127</v>
      </c>
      <c r="H725" s="40" t="s">
        <v>15179</v>
      </c>
      <c r="I725" s="40" t="s">
        <v>17535</v>
      </c>
      <c r="J725" s="10">
        <v>9</v>
      </c>
      <c r="K725" s="10">
        <v>114</v>
      </c>
      <c r="L725" s="10">
        <v>134</v>
      </c>
      <c r="M725" s="11" t="s">
        <v>6128</v>
      </c>
      <c r="N725" s="46" t="s">
        <v>20390</v>
      </c>
    </row>
    <row r="726" spans="1:14" s="13" customFormat="1" ht="13.25" customHeight="1">
      <c r="A726" s="10" t="s">
        <v>55</v>
      </c>
      <c r="B726" s="40" t="s">
        <v>199</v>
      </c>
      <c r="C726" s="10" t="s">
        <v>198</v>
      </c>
      <c r="D726" s="40" t="s">
        <v>202</v>
      </c>
      <c r="E726" s="10" t="s">
        <v>201</v>
      </c>
      <c r="F726" s="10">
        <v>15519</v>
      </c>
      <c r="G726" s="40" t="s">
        <v>7814</v>
      </c>
      <c r="H726" s="40" t="s">
        <v>15179</v>
      </c>
      <c r="I726" s="40" t="s">
        <v>17535</v>
      </c>
      <c r="J726" s="10">
        <v>8</v>
      </c>
      <c r="K726" s="10">
        <v>98</v>
      </c>
      <c r="L726" s="10">
        <v>113</v>
      </c>
      <c r="M726" s="11" t="s">
        <v>6128</v>
      </c>
      <c r="N726" s="46" t="s">
        <v>20390</v>
      </c>
    </row>
    <row r="727" spans="1:14" s="13" customFormat="1" ht="13.25" customHeight="1">
      <c r="A727" s="10" t="s">
        <v>55</v>
      </c>
      <c r="B727" s="40" t="s">
        <v>199</v>
      </c>
      <c r="C727" s="10" t="s">
        <v>198</v>
      </c>
      <c r="D727" s="40" t="s">
        <v>202</v>
      </c>
      <c r="E727" s="10" t="s">
        <v>201</v>
      </c>
      <c r="F727" s="10">
        <v>16744</v>
      </c>
      <c r="G727" s="40" t="s">
        <v>6129</v>
      </c>
      <c r="H727" s="40" t="s">
        <v>15179</v>
      </c>
      <c r="I727" s="40" t="s">
        <v>17535</v>
      </c>
      <c r="J727" s="10">
        <v>7</v>
      </c>
      <c r="K727" s="10">
        <v>85</v>
      </c>
      <c r="L727" s="10">
        <v>97</v>
      </c>
      <c r="M727" s="11" t="s">
        <v>6128</v>
      </c>
      <c r="N727" s="46" t="s">
        <v>20390</v>
      </c>
    </row>
    <row r="728" spans="1:14" s="13" customFormat="1" ht="13.25" customHeight="1">
      <c r="A728" s="10" t="s">
        <v>55</v>
      </c>
      <c r="B728" s="40" t="s">
        <v>199</v>
      </c>
      <c r="C728" s="10" t="s">
        <v>198</v>
      </c>
      <c r="D728" s="40" t="s">
        <v>205</v>
      </c>
      <c r="E728" s="10" t="s">
        <v>204</v>
      </c>
      <c r="F728" s="10">
        <v>19643</v>
      </c>
      <c r="G728" s="40" t="s">
        <v>2708</v>
      </c>
      <c r="H728" s="40" t="s">
        <v>2708</v>
      </c>
      <c r="I728" s="40"/>
      <c r="J728" s="10" t="s">
        <v>17529</v>
      </c>
      <c r="K728" s="10">
        <v>880</v>
      </c>
      <c r="L728" s="10">
        <v>11180</v>
      </c>
      <c r="M728" s="11" t="s">
        <v>2688</v>
      </c>
      <c r="N728" s="45" t="s">
        <v>15134</v>
      </c>
    </row>
    <row r="729" spans="1:14" s="13" customFormat="1" ht="13.25" customHeight="1">
      <c r="A729" s="10" t="s">
        <v>55</v>
      </c>
      <c r="B729" s="40" t="s">
        <v>199</v>
      </c>
      <c r="C729" s="10" t="s">
        <v>198</v>
      </c>
      <c r="D729" s="40" t="s">
        <v>205</v>
      </c>
      <c r="E729" s="10" t="s">
        <v>204</v>
      </c>
      <c r="F729" s="10">
        <v>19645</v>
      </c>
      <c r="G729" s="40" t="s">
        <v>2706</v>
      </c>
      <c r="H729" s="40" t="s">
        <v>2706</v>
      </c>
      <c r="I729" s="40"/>
      <c r="J729" s="10" t="s">
        <v>17530</v>
      </c>
      <c r="K729" s="10">
        <v>880</v>
      </c>
      <c r="L729" s="10">
        <v>8320</v>
      </c>
      <c r="M729" s="11" t="s">
        <v>2688</v>
      </c>
      <c r="N729" s="45" t="s">
        <v>15134</v>
      </c>
    </row>
    <row r="730" spans="1:14" s="13" customFormat="1" ht="13.25" customHeight="1">
      <c r="A730" s="10" t="s">
        <v>55</v>
      </c>
      <c r="B730" s="40" t="s">
        <v>199</v>
      </c>
      <c r="C730" s="10" t="s">
        <v>198</v>
      </c>
      <c r="D730" s="40" t="s">
        <v>205</v>
      </c>
      <c r="E730" s="10" t="s">
        <v>204</v>
      </c>
      <c r="F730" s="10">
        <v>19642</v>
      </c>
      <c r="G730" s="40" t="s">
        <v>2709</v>
      </c>
      <c r="H730" s="40" t="s">
        <v>2709</v>
      </c>
      <c r="I730" s="40"/>
      <c r="J730" s="10" t="s">
        <v>17531</v>
      </c>
      <c r="K730" s="10">
        <v>735</v>
      </c>
      <c r="L730" s="10">
        <v>2140</v>
      </c>
      <c r="M730" s="11" t="s">
        <v>2693</v>
      </c>
      <c r="N730" s="45" t="s">
        <v>15134</v>
      </c>
    </row>
    <row r="731" spans="1:14" s="13" customFormat="1" ht="13.25" customHeight="1">
      <c r="A731" s="10" t="s">
        <v>55</v>
      </c>
      <c r="B731" s="40" t="s">
        <v>199</v>
      </c>
      <c r="C731" s="10" t="s">
        <v>198</v>
      </c>
      <c r="D731" s="40" t="s">
        <v>205</v>
      </c>
      <c r="E731" s="10" t="s">
        <v>204</v>
      </c>
      <c r="F731" s="10">
        <v>19644</v>
      </c>
      <c r="G731" s="40" t="s">
        <v>2707</v>
      </c>
      <c r="H731" s="40" t="s">
        <v>2707</v>
      </c>
      <c r="I731" s="40"/>
      <c r="J731" s="10" t="s">
        <v>17532</v>
      </c>
      <c r="K731" s="10">
        <v>519</v>
      </c>
      <c r="L731" s="10">
        <v>1507</v>
      </c>
      <c r="M731" s="11" t="s">
        <v>2690</v>
      </c>
      <c r="N731" s="45" t="s">
        <v>15134</v>
      </c>
    </row>
    <row r="732" spans="1:14" s="13" customFormat="1" ht="13.25" customHeight="1">
      <c r="A732" s="10" t="s">
        <v>55</v>
      </c>
      <c r="B732" s="40" t="s">
        <v>199</v>
      </c>
      <c r="C732" s="10" t="s">
        <v>198</v>
      </c>
      <c r="D732" s="40" t="s">
        <v>205</v>
      </c>
      <c r="E732" s="10" t="s">
        <v>204</v>
      </c>
      <c r="F732" s="10">
        <v>17633</v>
      </c>
      <c r="G732" s="40" t="s">
        <v>5102</v>
      </c>
      <c r="H732" s="40" t="s">
        <v>17231</v>
      </c>
      <c r="I732" s="40"/>
      <c r="J732" s="10">
        <v>20</v>
      </c>
      <c r="K732" s="10">
        <v>735</v>
      </c>
      <c r="L732" s="10">
        <v>879</v>
      </c>
      <c r="M732" s="11" t="s">
        <v>5100</v>
      </c>
      <c r="N732" s="46" t="s">
        <v>20390</v>
      </c>
    </row>
    <row r="733" spans="1:14" s="13" customFormat="1" ht="13.25" customHeight="1">
      <c r="A733" s="10" t="s">
        <v>55</v>
      </c>
      <c r="B733" s="40" t="s">
        <v>199</v>
      </c>
      <c r="C733" s="10" t="s">
        <v>198</v>
      </c>
      <c r="D733" s="40" t="s">
        <v>205</v>
      </c>
      <c r="E733" s="10" t="s">
        <v>204</v>
      </c>
      <c r="F733" s="10">
        <v>17304</v>
      </c>
      <c r="G733" s="40" t="s">
        <v>5449</v>
      </c>
      <c r="H733" s="40" t="s">
        <v>17244</v>
      </c>
      <c r="I733" s="40"/>
      <c r="J733" s="10">
        <v>20</v>
      </c>
      <c r="K733" s="10">
        <v>735</v>
      </c>
      <c r="L733" s="10">
        <v>879</v>
      </c>
      <c r="M733" s="11" t="s">
        <v>5447</v>
      </c>
      <c r="N733" s="46" t="s">
        <v>20390</v>
      </c>
    </row>
    <row r="734" spans="1:14" s="13" customFormat="1" ht="13.25" customHeight="1">
      <c r="A734" s="10" t="s">
        <v>55</v>
      </c>
      <c r="B734" s="40" t="s">
        <v>199</v>
      </c>
      <c r="C734" s="10" t="s">
        <v>198</v>
      </c>
      <c r="D734" s="40" t="s">
        <v>205</v>
      </c>
      <c r="E734" s="10" t="s">
        <v>204</v>
      </c>
      <c r="F734" s="10">
        <v>17188</v>
      </c>
      <c r="G734" s="40" t="s">
        <v>5594</v>
      </c>
      <c r="H734" s="40" t="s">
        <v>17253</v>
      </c>
      <c r="I734" s="40"/>
      <c r="J734" s="10">
        <v>20</v>
      </c>
      <c r="K734" s="10">
        <v>735</v>
      </c>
      <c r="L734" s="10">
        <v>879</v>
      </c>
      <c r="M734" s="11" t="s">
        <v>5592</v>
      </c>
      <c r="N734" s="46" t="s">
        <v>20390</v>
      </c>
    </row>
    <row r="735" spans="1:14" s="13" customFormat="1" ht="13.25" customHeight="1">
      <c r="A735" s="10" t="s">
        <v>55</v>
      </c>
      <c r="B735" s="40" t="s">
        <v>199</v>
      </c>
      <c r="C735" s="10" t="s">
        <v>198</v>
      </c>
      <c r="D735" s="40" t="s">
        <v>205</v>
      </c>
      <c r="E735" s="10" t="s">
        <v>204</v>
      </c>
      <c r="F735" s="10">
        <v>17634</v>
      </c>
      <c r="G735" s="40" t="s">
        <v>5101</v>
      </c>
      <c r="H735" s="40" t="s">
        <v>17231</v>
      </c>
      <c r="I735" s="40"/>
      <c r="J735" s="10">
        <v>19</v>
      </c>
      <c r="K735" s="10">
        <v>614</v>
      </c>
      <c r="L735" s="10">
        <v>734</v>
      </c>
      <c r="M735" s="11" t="s">
        <v>5100</v>
      </c>
      <c r="N735" s="46" t="s">
        <v>20390</v>
      </c>
    </row>
    <row r="736" spans="1:14" s="13" customFormat="1" ht="13.25" customHeight="1">
      <c r="A736" s="10" t="s">
        <v>55</v>
      </c>
      <c r="B736" s="40" t="s">
        <v>199</v>
      </c>
      <c r="C736" s="10" t="s">
        <v>198</v>
      </c>
      <c r="D736" s="40" t="s">
        <v>205</v>
      </c>
      <c r="E736" s="10" t="s">
        <v>204</v>
      </c>
      <c r="F736" s="10">
        <v>17305</v>
      </c>
      <c r="G736" s="40" t="s">
        <v>5448</v>
      </c>
      <c r="H736" s="40" t="s">
        <v>17244</v>
      </c>
      <c r="I736" s="40"/>
      <c r="J736" s="10">
        <v>19</v>
      </c>
      <c r="K736" s="10">
        <v>614</v>
      </c>
      <c r="L736" s="10">
        <v>734</v>
      </c>
      <c r="M736" s="11" t="s">
        <v>5447</v>
      </c>
      <c r="N736" s="46" t="s">
        <v>20390</v>
      </c>
    </row>
    <row r="737" spans="1:14" s="13" customFormat="1" ht="13.25" customHeight="1">
      <c r="A737" s="10" t="s">
        <v>55</v>
      </c>
      <c r="B737" s="40" t="s">
        <v>199</v>
      </c>
      <c r="C737" s="10" t="s">
        <v>198</v>
      </c>
      <c r="D737" s="40" t="s">
        <v>205</v>
      </c>
      <c r="E737" s="10" t="s">
        <v>204</v>
      </c>
      <c r="F737" s="10">
        <v>17189</v>
      </c>
      <c r="G737" s="40" t="s">
        <v>5593</v>
      </c>
      <c r="H737" s="40" t="s">
        <v>17253</v>
      </c>
      <c r="I737" s="40"/>
      <c r="J737" s="10">
        <v>19</v>
      </c>
      <c r="K737" s="10">
        <v>614</v>
      </c>
      <c r="L737" s="10">
        <v>734</v>
      </c>
      <c r="M737" s="11" t="s">
        <v>5592</v>
      </c>
      <c r="N737" s="46" t="s">
        <v>20390</v>
      </c>
    </row>
    <row r="738" spans="1:14" s="13" customFormat="1" ht="13.25" customHeight="1">
      <c r="A738" s="10" t="s">
        <v>55</v>
      </c>
      <c r="B738" s="40" t="s">
        <v>199</v>
      </c>
      <c r="C738" s="10" t="s">
        <v>198</v>
      </c>
      <c r="D738" s="40" t="s">
        <v>205</v>
      </c>
      <c r="E738" s="10" t="s">
        <v>204</v>
      </c>
      <c r="F738" s="10">
        <v>17635</v>
      </c>
      <c r="G738" s="40" t="s">
        <v>5099</v>
      </c>
      <c r="H738" s="40" t="s">
        <v>17231</v>
      </c>
      <c r="I738" s="40"/>
      <c r="J738" s="10">
        <v>18</v>
      </c>
      <c r="K738" s="10">
        <v>519</v>
      </c>
      <c r="L738" s="10">
        <v>613</v>
      </c>
      <c r="M738" s="11" t="s">
        <v>5100</v>
      </c>
      <c r="N738" s="46" t="s">
        <v>20390</v>
      </c>
    </row>
    <row r="739" spans="1:14" s="13" customFormat="1" ht="13.25" customHeight="1">
      <c r="A739" s="10" t="s">
        <v>55</v>
      </c>
      <c r="B739" s="40" t="s">
        <v>199</v>
      </c>
      <c r="C739" s="10" t="s">
        <v>198</v>
      </c>
      <c r="D739" s="40" t="s">
        <v>205</v>
      </c>
      <c r="E739" s="10" t="s">
        <v>204</v>
      </c>
      <c r="F739" s="10">
        <v>17306</v>
      </c>
      <c r="G739" s="40" t="s">
        <v>5446</v>
      </c>
      <c r="H739" s="40" t="s">
        <v>17244</v>
      </c>
      <c r="I739" s="40"/>
      <c r="J739" s="10">
        <v>18</v>
      </c>
      <c r="K739" s="10">
        <v>519</v>
      </c>
      <c r="L739" s="10">
        <v>613</v>
      </c>
      <c r="M739" s="11" t="s">
        <v>5447</v>
      </c>
      <c r="N739" s="46" t="s">
        <v>20390</v>
      </c>
    </row>
    <row r="740" spans="1:14" s="13" customFormat="1" ht="13.25" customHeight="1">
      <c r="A740" s="10" t="s">
        <v>55</v>
      </c>
      <c r="B740" s="40" t="s">
        <v>199</v>
      </c>
      <c r="C740" s="10" t="s">
        <v>198</v>
      </c>
      <c r="D740" s="40" t="s">
        <v>205</v>
      </c>
      <c r="E740" s="10" t="s">
        <v>204</v>
      </c>
      <c r="F740" s="10">
        <v>17190</v>
      </c>
      <c r="G740" s="40" t="s">
        <v>5591</v>
      </c>
      <c r="H740" s="40" t="s">
        <v>17253</v>
      </c>
      <c r="I740" s="40"/>
      <c r="J740" s="10">
        <v>18</v>
      </c>
      <c r="K740" s="10">
        <v>519</v>
      </c>
      <c r="L740" s="10">
        <v>613</v>
      </c>
      <c r="M740" s="11" t="s">
        <v>5592</v>
      </c>
      <c r="N740" s="46" t="s">
        <v>20390</v>
      </c>
    </row>
    <row r="741" spans="1:14" s="13" customFormat="1" ht="13.25" customHeight="1">
      <c r="A741" s="10" t="s">
        <v>55</v>
      </c>
      <c r="B741" s="40" t="s">
        <v>199</v>
      </c>
      <c r="C741" s="10" t="s">
        <v>198</v>
      </c>
      <c r="D741" s="40" t="s">
        <v>205</v>
      </c>
      <c r="E741" s="10" t="s">
        <v>204</v>
      </c>
      <c r="F741" s="10">
        <v>19662</v>
      </c>
      <c r="G741" s="40" t="s">
        <v>2686</v>
      </c>
      <c r="H741" s="40" t="s">
        <v>16919</v>
      </c>
      <c r="I741" s="40"/>
      <c r="J741" s="10">
        <v>20</v>
      </c>
      <c r="K741" s="10">
        <v>735</v>
      </c>
      <c r="L741" s="10">
        <v>879</v>
      </c>
      <c r="M741" s="11" t="s">
        <v>2683</v>
      </c>
      <c r="N741" s="46" t="s">
        <v>20390</v>
      </c>
    </row>
    <row r="742" spans="1:14" s="13" customFormat="1" ht="13.25" customHeight="1">
      <c r="A742" s="10" t="s">
        <v>55</v>
      </c>
      <c r="B742" s="40" t="s">
        <v>199</v>
      </c>
      <c r="C742" s="10" t="s">
        <v>198</v>
      </c>
      <c r="D742" s="40" t="s">
        <v>205</v>
      </c>
      <c r="E742" s="10" t="s">
        <v>204</v>
      </c>
      <c r="F742" s="10">
        <v>19663</v>
      </c>
      <c r="G742" s="40" t="s">
        <v>2685</v>
      </c>
      <c r="H742" s="40" t="s">
        <v>16919</v>
      </c>
      <c r="I742" s="40"/>
      <c r="J742" s="10">
        <v>19</v>
      </c>
      <c r="K742" s="10">
        <v>614</v>
      </c>
      <c r="L742" s="10">
        <v>734</v>
      </c>
      <c r="M742" s="11" t="s">
        <v>2683</v>
      </c>
      <c r="N742" s="46" t="s">
        <v>20390</v>
      </c>
    </row>
    <row r="743" spans="1:14" s="13" customFormat="1" ht="13.25" customHeight="1">
      <c r="A743" s="10" t="s">
        <v>55</v>
      </c>
      <c r="B743" s="40" t="s">
        <v>199</v>
      </c>
      <c r="C743" s="10" t="s">
        <v>198</v>
      </c>
      <c r="D743" s="40" t="s">
        <v>205</v>
      </c>
      <c r="E743" s="10" t="s">
        <v>204</v>
      </c>
      <c r="F743" s="10">
        <v>19664</v>
      </c>
      <c r="G743" s="40" t="s">
        <v>2684</v>
      </c>
      <c r="H743" s="40" t="s">
        <v>16919</v>
      </c>
      <c r="I743" s="40"/>
      <c r="J743" s="10">
        <v>18</v>
      </c>
      <c r="K743" s="10">
        <v>519</v>
      </c>
      <c r="L743" s="10">
        <v>613</v>
      </c>
      <c r="M743" s="11" t="s">
        <v>2683</v>
      </c>
      <c r="N743" s="46" t="s">
        <v>20390</v>
      </c>
    </row>
    <row r="744" spans="1:14" s="13" customFormat="1" ht="13.25" customHeight="1">
      <c r="A744" s="10" t="s">
        <v>55</v>
      </c>
      <c r="B744" s="40" t="s">
        <v>199</v>
      </c>
      <c r="C744" s="10" t="s">
        <v>198</v>
      </c>
      <c r="D744" s="40" t="s">
        <v>205</v>
      </c>
      <c r="E744" s="10" t="s">
        <v>204</v>
      </c>
      <c r="F744" s="10">
        <v>19665</v>
      </c>
      <c r="G744" s="40" t="s">
        <v>2682</v>
      </c>
      <c r="H744" s="40" t="s">
        <v>16919</v>
      </c>
      <c r="I744" s="40"/>
      <c r="J744" s="10">
        <v>17</v>
      </c>
      <c r="K744" s="10">
        <v>439</v>
      </c>
      <c r="L744" s="10">
        <v>518</v>
      </c>
      <c r="M744" s="11" t="s">
        <v>2683</v>
      </c>
      <c r="N744" s="46" t="s">
        <v>20390</v>
      </c>
    </row>
    <row r="745" spans="1:14" s="13" customFormat="1" ht="13.25" customHeight="1">
      <c r="A745" s="10" t="s">
        <v>55</v>
      </c>
      <c r="B745" s="40" t="s">
        <v>199</v>
      </c>
      <c r="C745" s="10" t="s">
        <v>198</v>
      </c>
      <c r="D745" s="40" t="s">
        <v>205</v>
      </c>
      <c r="E745" s="10" t="s">
        <v>204</v>
      </c>
      <c r="F745" s="10">
        <v>17636</v>
      </c>
      <c r="G745" s="40" t="s">
        <v>5098</v>
      </c>
      <c r="H745" s="40" t="s">
        <v>16185</v>
      </c>
      <c r="I745" s="40"/>
      <c r="J745" s="10">
        <v>17</v>
      </c>
      <c r="K745" s="10">
        <v>439</v>
      </c>
      <c r="L745" s="10">
        <v>518</v>
      </c>
      <c r="M745" s="11" t="s">
        <v>5095</v>
      </c>
      <c r="N745" s="46" t="s">
        <v>20390</v>
      </c>
    </row>
    <row r="746" spans="1:14" s="13" customFormat="1" ht="13.25" customHeight="1">
      <c r="A746" s="10" t="s">
        <v>55</v>
      </c>
      <c r="B746" s="40" t="s">
        <v>199</v>
      </c>
      <c r="C746" s="10" t="s">
        <v>198</v>
      </c>
      <c r="D746" s="40" t="s">
        <v>205</v>
      </c>
      <c r="E746" s="10" t="s">
        <v>204</v>
      </c>
      <c r="F746" s="10">
        <v>17307</v>
      </c>
      <c r="G746" s="40" t="s">
        <v>5445</v>
      </c>
      <c r="H746" s="40" t="s">
        <v>16200</v>
      </c>
      <c r="I746" s="40"/>
      <c r="J746" s="10">
        <v>17</v>
      </c>
      <c r="K746" s="10">
        <v>439</v>
      </c>
      <c r="L746" s="10">
        <v>518</v>
      </c>
      <c r="M746" s="11" t="s">
        <v>5441</v>
      </c>
      <c r="N746" s="46" t="s">
        <v>20390</v>
      </c>
    </row>
    <row r="747" spans="1:14" s="13" customFormat="1" ht="13.25" customHeight="1">
      <c r="A747" s="10" t="s">
        <v>55</v>
      </c>
      <c r="B747" s="40" t="s">
        <v>199</v>
      </c>
      <c r="C747" s="10" t="s">
        <v>198</v>
      </c>
      <c r="D747" s="40" t="s">
        <v>205</v>
      </c>
      <c r="E747" s="10" t="s">
        <v>204</v>
      </c>
      <c r="F747" s="10">
        <v>17191</v>
      </c>
      <c r="G747" s="40" t="s">
        <v>5590</v>
      </c>
      <c r="H747" s="40" t="s">
        <v>16209</v>
      </c>
      <c r="I747" s="40"/>
      <c r="J747" s="10">
        <v>17</v>
      </c>
      <c r="K747" s="10">
        <v>439</v>
      </c>
      <c r="L747" s="10">
        <v>518</v>
      </c>
      <c r="M747" s="11" t="s">
        <v>5587</v>
      </c>
      <c r="N747" s="46" t="s">
        <v>20390</v>
      </c>
    </row>
    <row r="748" spans="1:14" s="13" customFormat="1" ht="13.25" customHeight="1">
      <c r="A748" s="10" t="s">
        <v>55</v>
      </c>
      <c r="B748" s="40" t="s">
        <v>199</v>
      </c>
      <c r="C748" s="10" t="s">
        <v>198</v>
      </c>
      <c r="D748" s="40" t="s">
        <v>205</v>
      </c>
      <c r="E748" s="10" t="s">
        <v>204</v>
      </c>
      <c r="F748" s="10">
        <v>17637</v>
      </c>
      <c r="G748" s="40" t="s">
        <v>5097</v>
      </c>
      <c r="H748" s="40" t="s">
        <v>16185</v>
      </c>
      <c r="I748" s="40"/>
      <c r="J748" s="10">
        <v>16</v>
      </c>
      <c r="K748" s="10">
        <v>371</v>
      </c>
      <c r="L748" s="10">
        <v>438</v>
      </c>
      <c r="M748" s="11" t="s">
        <v>5095</v>
      </c>
      <c r="N748" s="46" t="s">
        <v>20390</v>
      </c>
    </row>
    <row r="749" spans="1:14" s="13" customFormat="1" ht="13.25" customHeight="1">
      <c r="A749" s="10" t="s">
        <v>55</v>
      </c>
      <c r="B749" s="40" t="s">
        <v>199</v>
      </c>
      <c r="C749" s="10" t="s">
        <v>198</v>
      </c>
      <c r="D749" s="40" t="s">
        <v>205</v>
      </c>
      <c r="E749" s="10" t="s">
        <v>204</v>
      </c>
      <c r="F749" s="10">
        <v>17308</v>
      </c>
      <c r="G749" s="40" t="s">
        <v>5444</v>
      </c>
      <c r="H749" s="40" t="s">
        <v>16200</v>
      </c>
      <c r="I749" s="40"/>
      <c r="J749" s="10">
        <v>16</v>
      </c>
      <c r="K749" s="10">
        <v>371</v>
      </c>
      <c r="L749" s="10">
        <v>438</v>
      </c>
      <c r="M749" s="11" t="s">
        <v>5441</v>
      </c>
      <c r="N749" s="46" t="s">
        <v>20390</v>
      </c>
    </row>
    <row r="750" spans="1:14" s="13" customFormat="1" ht="13.25" customHeight="1">
      <c r="A750" s="10" t="s">
        <v>55</v>
      </c>
      <c r="B750" s="40" t="s">
        <v>199</v>
      </c>
      <c r="C750" s="10" t="s">
        <v>198</v>
      </c>
      <c r="D750" s="40" t="s">
        <v>205</v>
      </c>
      <c r="E750" s="10" t="s">
        <v>204</v>
      </c>
      <c r="F750" s="10">
        <v>17192</v>
      </c>
      <c r="G750" s="40" t="s">
        <v>5589</v>
      </c>
      <c r="H750" s="40" t="s">
        <v>16209</v>
      </c>
      <c r="I750" s="40"/>
      <c r="J750" s="10">
        <v>16</v>
      </c>
      <c r="K750" s="10">
        <v>371</v>
      </c>
      <c r="L750" s="10">
        <v>438</v>
      </c>
      <c r="M750" s="11" t="s">
        <v>5587</v>
      </c>
      <c r="N750" s="46" t="s">
        <v>20390</v>
      </c>
    </row>
    <row r="751" spans="1:14" s="13" customFormat="1" ht="13.25" customHeight="1">
      <c r="A751" s="10" t="s">
        <v>55</v>
      </c>
      <c r="B751" s="40" t="s">
        <v>199</v>
      </c>
      <c r="C751" s="10" t="s">
        <v>198</v>
      </c>
      <c r="D751" s="40" t="s">
        <v>205</v>
      </c>
      <c r="E751" s="10" t="s">
        <v>204</v>
      </c>
      <c r="F751" s="10">
        <v>17638</v>
      </c>
      <c r="G751" s="40" t="s">
        <v>5096</v>
      </c>
      <c r="H751" s="40" t="s">
        <v>16185</v>
      </c>
      <c r="I751" s="40"/>
      <c r="J751" s="10">
        <v>15</v>
      </c>
      <c r="K751" s="10">
        <v>314</v>
      </c>
      <c r="L751" s="10">
        <v>370</v>
      </c>
      <c r="M751" s="11" t="s">
        <v>5095</v>
      </c>
      <c r="N751" s="46" t="s">
        <v>20390</v>
      </c>
    </row>
    <row r="752" spans="1:14" s="13" customFormat="1" ht="13.25" customHeight="1">
      <c r="A752" s="10" t="s">
        <v>55</v>
      </c>
      <c r="B752" s="40" t="s">
        <v>199</v>
      </c>
      <c r="C752" s="10" t="s">
        <v>198</v>
      </c>
      <c r="D752" s="40" t="s">
        <v>205</v>
      </c>
      <c r="E752" s="10" t="s">
        <v>204</v>
      </c>
      <c r="F752" s="10">
        <v>17312</v>
      </c>
      <c r="G752" s="40" t="s">
        <v>5443</v>
      </c>
      <c r="H752" s="40" t="s">
        <v>16200</v>
      </c>
      <c r="I752" s="40"/>
      <c r="J752" s="10">
        <v>15</v>
      </c>
      <c r="K752" s="10">
        <v>314</v>
      </c>
      <c r="L752" s="10">
        <v>370</v>
      </c>
      <c r="M752" s="11" t="s">
        <v>5441</v>
      </c>
      <c r="N752" s="46" t="s">
        <v>20390</v>
      </c>
    </row>
    <row r="753" spans="1:14" s="13" customFormat="1" ht="13.25" customHeight="1">
      <c r="A753" s="10" t="s">
        <v>55</v>
      </c>
      <c r="B753" s="40" t="s">
        <v>199</v>
      </c>
      <c r="C753" s="10" t="s">
        <v>198</v>
      </c>
      <c r="D753" s="40" t="s">
        <v>205</v>
      </c>
      <c r="E753" s="10" t="s">
        <v>204</v>
      </c>
      <c r="F753" s="10">
        <v>17193</v>
      </c>
      <c r="G753" s="40" t="s">
        <v>5588</v>
      </c>
      <c r="H753" s="40" t="s">
        <v>16209</v>
      </c>
      <c r="I753" s="40"/>
      <c r="J753" s="10">
        <v>15</v>
      </c>
      <c r="K753" s="10">
        <v>314</v>
      </c>
      <c r="L753" s="10">
        <v>370</v>
      </c>
      <c r="M753" s="11" t="s">
        <v>5587</v>
      </c>
      <c r="N753" s="46" t="s">
        <v>20390</v>
      </c>
    </row>
    <row r="754" spans="1:14" s="13" customFormat="1" ht="13.25" customHeight="1">
      <c r="A754" s="10" t="s">
        <v>55</v>
      </c>
      <c r="B754" s="40" t="s">
        <v>199</v>
      </c>
      <c r="C754" s="10" t="s">
        <v>198</v>
      </c>
      <c r="D754" s="40" t="s">
        <v>205</v>
      </c>
      <c r="E754" s="10" t="s">
        <v>204</v>
      </c>
      <c r="F754" s="10">
        <v>17639</v>
      </c>
      <c r="G754" s="40" t="s">
        <v>5094</v>
      </c>
      <c r="H754" s="40" t="s">
        <v>16185</v>
      </c>
      <c r="I754" s="40"/>
      <c r="J754" s="10">
        <v>14</v>
      </c>
      <c r="K754" s="10">
        <v>269</v>
      </c>
      <c r="L754" s="10">
        <v>313</v>
      </c>
      <c r="M754" s="11" t="s">
        <v>5095</v>
      </c>
      <c r="N754" s="46" t="s">
        <v>20390</v>
      </c>
    </row>
    <row r="755" spans="1:14" s="13" customFormat="1" ht="13.25" customHeight="1">
      <c r="A755" s="10" t="s">
        <v>55</v>
      </c>
      <c r="B755" s="40" t="s">
        <v>199</v>
      </c>
      <c r="C755" s="10" t="s">
        <v>198</v>
      </c>
      <c r="D755" s="40" t="s">
        <v>205</v>
      </c>
      <c r="E755" s="10" t="s">
        <v>204</v>
      </c>
      <c r="F755" s="10">
        <v>17314</v>
      </c>
      <c r="G755" s="40" t="s">
        <v>5440</v>
      </c>
      <c r="H755" s="40" t="s">
        <v>16200</v>
      </c>
      <c r="I755" s="40"/>
      <c r="J755" s="10">
        <v>14</v>
      </c>
      <c r="K755" s="10">
        <v>269</v>
      </c>
      <c r="L755" s="10">
        <v>313</v>
      </c>
      <c r="M755" s="11" t="s">
        <v>5441</v>
      </c>
      <c r="N755" s="46" t="s">
        <v>20390</v>
      </c>
    </row>
    <row r="756" spans="1:14" s="13" customFormat="1" ht="13.25" customHeight="1">
      <c r="A756" s="10" t="s">
        <v>55</v>
      </c>
      <c r="B756" s="40" t="s">
        <v>199</v>
      </c>
      <c r="C756" s="10" t="s">
        <v>198</v>
      </c>
      <c r="D756" s="40" t="s">
        <v>205</v>
      </c>
      <c r="E756" s="10" t="s">
        <v>204</v>
      </c>
      <c r="F756" s="10">
        <v>17194</v>
      </c>
      <c r="G756" s="40" t="s">
        <v>5586</v>
      </c>
      <c r="H756" s="40" t="s">
        <v>16209</v>
      </c>
      <c r="I756" s="40"/>
      <c r="J756" s="10">
        <v>14</v>
      </c>
      <c r="K756" s="10">
        <v>269</v>
      </c>
      <c r="L756" s="10">
        <v>313</v>
      </c>
      <c r="M756" s="11" t="s">
        <v>5587</v>
      </c>
      <c r="N756" s="46" t="s">
        <v>20390</v>
      </c>
    </row>
    <row r="757" spans="1:14" s="13" customFormat="1" ht="13.25" customHeight="1">
      <c r="A757" s="10" t="s">
        <v>55</v>
      </c>
      <c r="B757" s="40" t="s">
        <v>199</v>
      </c>
      <c r="C757" s="10" t="s">
        <v>198</v>
      </c>
      <c r="D757" s="40" t="s">
        <v>205</v>
      </c>
      <c r="E757" s="10" t="s">
        <v>204</v>
      </c>
      <c r="F757" s="10">
        <v>15499</v>
      </c>
      <c r="G757" s="40" t="s">
        <v>7835</v>
      </c>
      <c r="H757" s="40" t="s">
        <v>16260</v>
      </c>
      <c r="I757" s="40" t="s">
        <v>17535</v>
      </c>
      <c r="J757" s="10">
        <v>14</v>
      </c>
      <c r="K757" s="10">
        <v>269</v>
      </c>
      <c r="L757" s="10">
        <v>313</v>
      </c>
      <c r="M757" s="11" t="s">
        <v>7836</v>
      </c>
      <c r="N757" s="46" t="s">
        <v>20390</v>
      </c>
    </row>
    <row r="758" spans="1:14" s="13" customFormat="1" ht="13.25" customHeight="1">
      <c r="A758" s="10" t="s">
        <v>55</v>
      </c>
      <c r="B758" s="40" t="s">
        <v>199</v>
      </c>
      <c r="C758" s="10" t="s">
        <v>198</v>
      </c>
      <c r="D758" s="40" t="s">
        <v>205</v>
      </c>
      <c r="E758" s="10" t="s">
        <v>204</v>
      </c>
      <c r="F758" s="10">
        <v>17640</v>
      </c>
      <c r="G758" s="40" t="s">
        <v>5093</v>
      </c>
      <c r="H758" s="40" t="s">
        <v>15372</v>
      </c>
      <c r="I758" s="40"/>
      <c r="J758" s="10">
        <v>13</v>
      </c>
      <c r="K758" s="10">
        <v>228</v>
      </c>
      <c r="L758" s="10">
        <v>268</v>
      </c>
      <c r="M758" s="11" t="s">
        <v>5090</v>
      </c>
      <c r="N758" s="46" t="s">
        <v>20390</v>
      </c>
    </row>
    <row r="759" spans="1:14" s="13" customFormat="1" ht="13.25" customHeight="1">
      <c r="A759" s="10" t="s">
        <v>55</v>
      </c>
      <c r="B759" s="40" t="s">
        <v>199</v>
      </c>
      <c r="C759" s="10" t="s">
        <v>198</v>
      </c>
      <c r="D759" s="40" t="s">
        <v>205</v>
      </c>
      <c r="E759" s="10" t="s">
        <v>204</v>
      </c>
      <c r="F759" s="10">
        <v>17316</v>
      </c>
      <c r="G759" s="40" t="s">
        <v>5438</v>
      </c>
      <c r="H759" s="40" t="s">
        <v>15383</v>
      </c>
      <c r="I759" s="40"/>
      <c r="J759" s="10">
        <v>13</v>
      </c>
      <c r="K759" s="10">
        <v>228</v>
      </c>
      <c r="L759" s="10">
        <v>268</v>
      </c>
      <c r="M759" s="11" t="s">
        <v>5433</v>
      </c>
      <c r="N759" s="46" t="s">
        <v>20390</v>
      </c>
    </row>
    <row r="760" spans="1:14" s="13" customFormat="1" ht="13.25" customHeight="1">
      <c r="A760" s="10" t="s">
        <v>55</v>
      </c>
      <c r="B760" s="40" t="s">
        <v>199</v>
      </c>
      <c r="C760" s="10" t="s">
        <v>198</v>
      </c>
      <c r="D760" s="40" t="s">
        <v>205</v>
      </c>
      <c r="E760" s="10" t="s">
        <v>204</v>
      </c>
      <c r="F760" s="10">
        <v>17196</v>
      </c>
      <c r="G760" s="40" t="s">
        <v>5585</v>
      </c>
      <c r="H760" s="40" t="s">
        <v>15390</v>
      </c>
      <c r="I760" s="40"/>
      <c r="J760" s="10">
        <v>13</v>
      </c>
      <c r="K760" s="10">
        <v>228</v>
      </c>
      <c r="L760" s="10">
        <v>268</v>
      </c>
      <c r="M760" s="11" t="s">
        <v>5582</v>
      </c>
      <c r="N760" s="46" t="s">
        <v>20390</v>
      </c>
    </row>
    <row r="761" spans="1:14" s="13" customFormat="1" ht="13.25" customHeight="1">
      <c r="A761" s="10" t="s">
        <v>55</v>
      </c>
      <c r="B761" s="40" t="s">
        <v>199</v>
      </c>
      <c r="C761" s="10" t="s">
        <v>198</v>
      </c>
      <c r="D761" s="40" t="s">
        <v>205</v>
      </c>
      <c r="E761" s="10" t="s">
        <v>204</v>
      </c>
      <c r="F761" s="10">
        <v>17641</v>
      </c>
      <c r="G761" s="40" t="s">
        <v>5092</v>
      </c>
      <c r="H761" s="40" t="s">
        <v>15372</v>
      </c>
      <c r="I761" s="40"/>
      <c r="J761" s="10">
        <v>12</v>
      </c>
      <c r="K761" s="10">
        <v>192</v>
      </c>
      <c r="L761" s="10">
        <v>227</v>
      </c>
      <c r="M761" s="11" t="s">
        <v>5090</v>
      </c>
      <c r="N761" s="46" t="s">
        <v>20390</v>
      </c>
    </row>
    <row r="762" spans="1:14" s="13" customFormat="1" ht="13.25" customHeight="1">
      <c r="A762" s="10" t="s">
        <v>55</v>
      </c>
      <c r="B762" s="40" t="s">
        <v>199</v>
      </c>
      <c r="C762" s="10" t="s">
        <v>198</v>
      </c>
      <c r="D762" s="40" t="s">
        <v>205</v>
      </c>
      <c r="E762" s="10" t="s">
        <v>204</v>
      </c>
      <c r="F762" s="10">
        <v>17319</v>
      </c>
      <c r="G762" s="40" t="s">
        <v>5435</v>
      </c>
      <c r="H762" s="40" t="s">
        <v>15383</v>
      </c>
      <c r="I762" s="40"/>
      <c r="J762" s="10">
        <v>12</v>
      </c>
      <c r="K762" s="10">
        <v>192</v>
      </c>
      <c r="L762" s="10">
        <v>227</v>
      </c>
      <c r="M762" s="11" t="s">
        <v>5433</v>
      </c>
      <c r="N762" s="46" t="s">
        <v>20390</v>
      </c>
    </row>
    <row r="763" spans="1:14" s="13" customFormat="1" ht="13.25" customHeight="1">
      <c r="A763" s="10" t="s">
        <v>55</v>
      </c>
      <c r="B763" s="40" t="s">
        <v>199</v>
      </c>
      <c r="C763" s="10" t="s">
        <v>198</v>
      </c>
      <c r="D763" s="40" t="s">
        <v>205</v>
      </c>
      <c r="E763" s="10" t="s">
        <v>204</v>
      </c>
      <c r="F763" s="10">
        <v>17197</v>
      </c>
      <c r="G763" s="40" t="s">
        <v>5584</v>
      </c>
      <c r="H763" s="40" t="s">
        <v>15390</v>
      </c>
      <c r="I763" s="40"/>
      <c r="J763" s="10">
        <v>12</v>
      </c>
      <c r="K763" s="10">
        <v>192</v>
      </c>
      <c r="L763" s="10">
        <v>227</v>
      </c>
      <c r="M763" s="11" t="s">
        <v>5582</v>
      </c>
      <c r="N763" s="46" t="s">
        <v>20390</v>
      </c>
    </row>
    <row r="764" spans="1:14" s="13" customFormat="1" ht="13.25" customHeight="1">
      <c r="A764" s="10" t="s">
        <v>55</v>
      </c>
      <c r="B764" s="40" t="s">
        <v>199</v>
      </c>
      <c r="C764" s="10" t="s">
        <v>198</v>
      </c>
      <c r="D764" s="40" t="s">
        <v>205</v>
      </c>
      <c r="E764" s="10" t="s">
        <v>204</v>
      </c>
      <c r="F764" s="10">
        <v>17642</v>
      </c>
      <c r="G764" s="40" t="s">
        <v>5091</v>
      </c>
      <c r="H764" s="40" t="s">
        <v>15372</v>
      </c>
      <c r="I764" s="40"/>
      <c r="J764" s="10">
        <v>11</v>
      </c>
      <c r="K764" s="10">
        <v>161</v>
      </c>
      <c r="L764" s="10">
        <v>191</v>
      </c>
      <c r="M764" s="11" t="s">
        <v>5090</v>
      </c>
      <c r="N764" s="46" t="s">
        <v>20390</v>
      </c>
    </row>
    <row r="765" spans="1:14" s="13" customFormat="1" ht="13.25" customHeight="1">
      <c r="A765" s="10" t="s">
        <v>55</v>
      </c>
      <c r="B765" s="40" t="s">
        <v>199</v>
      </c>
      <c r="C765" s="10" t="s">
        <v>198</v>
      </c>
      <c r="D765" s="40" t="s">
        <v>205</v>
      </c>
      <c r="E765" s="10" t="s">
        <v>204</v>
      </c>
      <c r="F765" s="10">
        <v>17320</v>
      </c>
      <c r="G765" s="40" t="s">
        <v>5434</v>
      </c>
      <c r="H765" s="40" t="s">
        <v>15383</v>
      </c>
      <c r="I765" s="40"/>
      <c r="J765" s="10">
        <v>11</v>
      </c>
      <c r="K765" s="10">
        <v>161</v>
      </c>
      <c r="L765" s="10">
        <v>191</v>
      </c>
      <c r="M765" s="11" t="s">
        <v>5433</v>
      </c>
      <c r="N765" s="46" t="s">
        <v>20390</v>
      </c>
    </row>
    <row r="766" spans="1:14" s="13" customFormat="1" ht="13.25" customHeight="1">
      <c r="A766" s="10" t="s">
        <v>55</v>
      </c>
      <c r="B766" s="40" t="s">
        <v>199</v>
      </c>
      <c r="C766" s="10" t="s">
        <v>198</v>
      </c>
      <c r="D766" s="40" t="s">
        <v>205</v>
      </c>
      <c r="E766" s="10" t="s">
        <v>204</v>
      </c>
      <c r="F766" s="10">
        <v>17198</v>
      </c>
      <c r="G766" s="40" t="s">
        <v>5583</v>
      </c>
      <c r="H766" s="40" t="s">
        <v>15390</v>
      </c>
      <c r="I766" s="40"/>
      <c r="J766" s="10">
        <v>11</v>
      </c>
      <c r="K766" s="10">
        <v>161</v>
      </c>
      <c r="L766" s="10">
        <v>191</v>
      </c>
      <c r="M766" s="11" t="s">
        <v>5582</v>
      </c>
      <c r="N766" s="46" t="s">
        <v>20390</v>
      </c>
    </row>
    <row r="767" spans="1:14" s="13" customFormat="1" ht="13.25" customHeight="1">
      <c r="A767" s="10" t="s">
        <v>55</v>
      </c>
      <c r="B767" s="40" t="s">
        <v>199</v>
      </c>
      <c r="C767" s="10" t="s">
        <v>198</v>
      </c>
      <c r="D767" s="40" t="s">
        <v>205</v>
      </c>
      <c r="E767" s="10" t="s">
        <v>204</v>
      </c>
      <c r="F767" s="10">
        <v>17643</v>
      </c>
      <c r="G767" s="40" t="s">
        <v>5089</v>
      </c>
      <c r="H767" s="40" t="s">
        <v>15372</v>
      </c>
      <c r="I767" s="40"/>
      <c r="J767" s="10">
        <v>10</v>
      </c>
      <c r="K767" s="10">
        <v>135</v>
      </c>
      <c r="L767" s="10">
        <v>160</v>
      </c>
      <c r="M767" s="11" t="s">
        <v>5090</v>
      </c>
      <c r="N767" s="46" t="s">
        <v>20390</v>
      </c>
    </row>
    <row r="768" spans="1:14" s="13" customFormat="1" ht="13.25" customHeight="1">
      <c r="A768" s="10" t="s">
        <v>55</v>
      </c>
      <c r="B768" s="40" t="s">
        <v>199</v>
      </c>
      <c r="C768" s="10" t="s">
        <v>198</v>
      </c>
      <c r="D768" s="40" t="s">
        <v>205</v>
      </c>
      <c r="E768" s="10" t="s">
        <v>204</v>
      </c>
      <c r="F768" s="10">
        <v>17321</v>
      </c>
      <c r="G768" s="40" t="s">
        <v>5432</v>
      </c>
      <c r="H768" s="40" t="s">
        <v>15383</v>
      </c>
      <c r="I768" s="40"/>
      <c r="J768" s="10">
        <v>10</v>
      </c>
      <c r="K768" s="10">
        <v>135</v>
      </c>
      <c r="L768" s="10">
        <v>160</v>
      </c>
      <c r="M768" s="11" t="s">
        <v>5433</v>
      </c>
      <c r="N768" s="46" t="s">
        <v>20390</v>
      </c>
    </row>
    <row r="769" spans="1:14" s="13" customFormat="1" ht="13.25" customHeight="1">
      <c r="A769" s="10" t="s">
        <v>55</v>
      </c>
      <c r="B769" s="40" t="s">
        <v>199</v>
      </c>
      <c r="C769" s="10" t="s">
        <v>198</v>
      </c>
      <c r="D769" s="40" t="s">
        <v>205</v>
      </c>
      <c r="E769" s="10" t="s">
        <v>204</v>
      </c>
      <c r="F769" s="10">
        <v>17199</v>
      </c>
      <c r="G769" s="40" t="s">
        <v>5581</v>
      </c>
      <c r="H769" s="40" t="s">
        <v>15390</v>
      </c>
      <c r="I769" s="40"/>
      <c r="J769" s="10">
        <v>10</v>
      </c>
      <c r="K769" s="10">
        <v>135</v>
      </c>
      <c r="L769" s="10">
        <v>160</v>
      </c>
      <c r="M769" s="11" t="s">
        <v>5582</v>
      </c>
      <c r="N769" s="46" t="s">
        <v>20390</v>
      </c>
    </row>
    <row r="770" spans="1:14" s="13" customFormat="1" ht="13.25" customHeight="1">
      <c r="A770" s="10" t="s">
        <v>55</v>
      </c>
      <c r="B770" s="40" t="s">
        <v>199</v>
      </c>
      <c r="C770" s="10" t="s">
        <v>198</v>
      </c>
      <c r="D770" s="40" t="s">
        <v>208</v>
      </c>
      <c r="E770" s="10" t="s">
        <v>207</v>
      </c>
      <c r="F770" s="10">
        <v>19647</v>
      </c>
      <c r="G770" s="40" t="s">
        <v>2704</v>
      </c>
      <c r="H770" s="40" t="s">
        <v>2704</v>
      </c>
      <c r="I770" s="40"/>
      <c r="J770" s="10" t="s">
        <v>17529</v>
      </c>
      <c r="K770" s="10">
        <v>880</v>
      </c>
      <c r="L770" s="10">
        <v>11180</v>
      </c>
      <c r="M770" s="11" t="s">
        <v>2688</v>
      </c>
      <c r="N770" s="45" t="s">
        <v>15134</v>
      </c>
    </row>
    <row r="771" spans="1:14" s="13" customFormat="1" ht="13.25" customHeight="1">
      <c r="A771" s="10" t="s">
        <v>55</v>
      </c>
      <c r="B771" s="40" t="s">
        <v>199</v>
      </c>
      <c r="C771" s="10" t="s">
        <v>198</v>
      </c>
      <c r="D771" s="40" t="s">
        <v>208</v>
      </c>
      <c r="E771" s="10" t="s">
        <v>207</v>
      </c>
      <c r="F771" s="10">
        <v>19649</v>
      </c>
      <c r="G771" s="40" t="s">
        <v>2702</v>
      </c>
      <c r="H771" s="40" t="s">
        <v>2702</v>
      </c>
      <c r="I771" s="40"/>
      <c r="J771" s="10" t="s">
        <v>17530</v>
      </c>
      <c r="K771" s="10">
        <v>880</v>
      </c>
      <c r="L771" s="10">
        <v>8320</v>
      </c>
      <c r="M771" s="11" t="s">
        <v>2688</v>
      </c>
      <c r="N771" s="45" t="s">
        <v>15134</v>
      </c>
    </row>
    <row r="772" spans="1:14" s="13" customFormat="1" ht="13.25" customHeight="1">
      <c r="A772" s="10" t="s">
        <v>55</v>
      </c>
      <c r="B772" s="40" t="s">
        <v>199</v>
      </c>
      <c r="C772" s="10" t="s">
        <v>198</v>
      </c>
      <c r="D772" s="40" t="s">
        <v>208</v>
      </c>
      <c r="E772" s="10" t="s">
        <v>207</v>
      </c>
      <c r="F772" s="10">
        <v>19646</v>
      </c>
      <c r="G772" s="40" t="s">
        <v>2705</v>
      </c>
      <c r="H772" s="40" t="s">
        <v>2705</v>
      </c>
      <c r="I772" s="40"/>
      <c r="J772" s="10" t="s">
        <v>17531</v>
      </c>
      <c r="K772" s="10">
        <v>735</v>
      </c>
      <c r="L772" s="10">
        <v>2140</v>
      </c>
      <c r="M772" s="11" t="s">
        <v>2693</v>
      </c>
      <c r="N772" s="45" t="s">
        <v>15134</v>
      </c>
    </row>
    <row r="773" spans="1:14" s="13" customFormat="1" ht="13.25" customHeight="1">
      <c r="A773" s="10" t="s">
        <v>55</v>
      </c>
      <c r="B773" s="40" t="s">
        <v>199</v>
      </c>
      <c r="C773" s="10" t="s">
        <v>198</v>
      </c>
      <c r="D773" s="40" t="s">
        <v>208</v>
      </c>
      <c r="E773" s="10" t="s">
        <v>207</v>
      </c>
      <c r="F773" s="10">
        <v>19648</v>
      </c>
      <c r="G773" s="40" t="s">
        <v>2703</v>
      </c>
      <c r="H773" s="40" t="s">
        <v>2703</v>
      </c>
      <c r="I773" s="40"/>
      <c r="J773" s="10" t="s">
        <v>17532</v>
      </c>
      <c r="K773" s="10">
        <v>519</v>
      </c>
      <c r="L773" s="10">
        <v>1507</v>
      </c>
      <c r="M773" s="11" t="s">
        <v>2690</v>
      </c>
      <c r="N773" s="45" t="s">
        <v>15134</v>
      </c>
    </row>
    <row r="774" spans="1:14" s="13" customFormat="1" ht="13.25" customHeight="1">
      <c r="A774" s="10" t="s">
        <v>55</v>
      </c>
      <c r="B774" s="40" t="s">
        <v>199</v>
      </c>
      <c r="C774" s="10" t="s">
        <v>198</v>
      </c>
      <c r="D774" s="40" t="s">
        <v>208</v>
      </c>
      <c r="E774" s="10" t="s">
        <v>207</v>
      </c>
      <c r="F774" s="10">
        <v>17692</v>
      </c>
      <c r="G774" s="40" t="s">
        <v>5026</v>
      </c>
      <c r="H774" s="40" t="s">
        <v>17226</v>
      </c>
      <c r="I774" s="40"/>
      <c r="J774" s="10">
        <v>20</v>
      </c>
      <c r="K774" s="10">
        <v>735</v>
      </c>
      <c r="L774" s="10">
        <v>879</v>
      </c>
      <c r="M774" s="11" t="s">
        <v>5024</v>
      </c>
      <c r="N774" s="46" t="s">
        <v>20390</v>
      </c>
    </row>
    <row r="775" spans="1:14" s="13" customFormat="1" ht="13.25" customHeight="1">
      <c r="A775" s="10" t="s">
        <v>55</v>
      </c>
      <c r="B775" s="40" t="s">
        <v>199</v>
      </c>
      <c r="C775" s="10" t="s">
        <v>198</v>
      </c>
      <c r="D775" s="40" t="s">
        <v>208</v>
      </c>
      <c r="E775" s="10" t="s">
        <v>207</v>
      </c>
      <c r="F775" s="10">
        <v>17681</v>
      </c>
      <c r="G775" s="40" t="s">
        <v>5040</v>
      </c>
      <c r="H775" s="40" t="s">
        <v>17227</v>
      </c>
      <c r="I775" s="40"/>
      <c r="J775" s="10">
        <v>20</v>
      </c>
      <c r="K775" s="10">
        <v>735</v>
      </c>
      <c r="L775" s="10">
        <v>879</v>
      </c>
      <c r="M775" s="11" t="s">
        <v>5038</v>
      </c>
      <c r="N775" s="46" t="s">
        <v>20390</v>
      </c>
    </row>
    <row r="776" spans="1:14" s="13" customFormat="1" ht="13.25" customHeight="1">
      <c r="A776" s="10" t="s">
        <v>55</v>
      </c>
      <c r="B776" s="40" t="s">
        <v>199</v>
      </c>
      <c r="C776" s="10" t="s">
        <v>198</v>
      </c>
      <c r="D776" s="40" t="s">
        <v>208</v>
      </c>
      <c r="E776" s="10" t="s">
        <v>207</v>
      </c>
      <c r="F776" s="10">
        <v>17659</v>
      </c>
      <c r="G776" s="40" t="s">
        <v>5068</v>
      </c>
      <c r="H776" s="40" t="s">
        <v>17229</v>
      </c>
      <c r="I776" s="40"/>
      <c r="J776" s="10">
        <v>20</v>
      </c>
      <c r="K776" s="10">
        <v>735</v>
      </c>
      <c r="L776" s="10">
        <v>879</v>
      </c>
      <c r="M776" s="11" t="s">
        <v>5066</v>
      </c>
      <c r="N776" s="46" t="s">
        <v>20390</v>
      </c>
    </row>
    <row r="777" spans="1:14" s="13" customFormat="1" ht="13.25" customHeight="1">
      <c r="A777" s="10" t="s">
        <v>55</v>
      </c>
      <c r="B777" s="40" t="s">
        <v>199</v>
      </c>
      <c r="C777" s="10" t="s">
        <v>198</v>
      </c>
      <c r="D777" s="40" t="s">
        <v>208</v>
      </c>
      <c r="E777" s="10" t="s">
        <v>207</v>
      </c>
      <c r="F777" s="10">
        <v>17250</v>
      </c>
      <c r="G777" s="40" t="s">
        <v>5516</v>
      </c>
      <c r="H777" s="40" t="s">
        <v>17248</v>
      </c>
      <c r="I777" s="40" t="s">
        <v>17731</v>
      </c>
      <c r="J777" s="10">
        <v>20</v>
      </c>
      <c r="K777" s="10">
        <v>735</v>
      </c>
      <c r="L777" s="10">
        <v>879</v>
      </c>
      <c r="M777" s="11" t="s">
        <v>5512</v>
      </c>
      <c r="N777" s="46" t="s">
        <v>20390</v>
      </c>
    </row>
    <row r="778" spans="1:14" s="13" customFormat="1" ht="13.25" customHeight="1">
      <c r="A778" s="10" t="s">
        <v>55</v>
      </c>
      <c r="B778" s="40" t="s">
        <v>199</v>
      </c>
      <c r="C778" s="10" t="s">
        <v>198</v>
      </c>
      <c r="D778" s="40" t="s">
        <v>208</v>
      </c>
      <c r="E778" s="10" t="s">
        <v>207</v>
      </c>
      <c r="F778" s="10">
        <v>17200</v>
      </c>
      <c r="G778" s="40" t="s">
        <v>5580</v>
      </c>
      <c r="H778" s="40" t="s">
        <v>17252</v>
      </c>
      <c r="I778" s="40" t="s">
        <v>17738</v>
      </c>
      <c r="J778" s="10">
        <v>20</v>
      </c>
      <c r="K778" s="10">
        <v>735</v>
      </c>
      <c r="L778" s="10">
        <v>879</v>
      </c>
      <c r="M778" s="11" t="s">
        <v>5578</v>
      </c>
      <c r="N778" s="46" t="s">
        <v>20390</v>
      </c>
    </row>
    <row r="779" spans="1:14" s="13" customFormat="1" ht="13.25" customHeight="1">
      <c r="A779" s="10" t="s">
        <v>55</v>
      </c>
      <c r="B779" s="40" t="s">
        <v>199</v>
      </c>
      <c r="C779" s="10" t="s">
        <v>198</v>
      </c>
      <c r="D779" s="40" t="s">
        <v>208</v>
      </c>
      <c r="E779" s="10" t="s">
        <v>207</v>
      </c>
      <c r="F779" s="10">
        <v>17693</v>
      </c>
      <c r="G779" s="40" t="s">
        <v>5025</v>
      </c>
      <c r="H779" s="40" t="s">
        <v>17226</v>
      </c>
      <c r="I779" s="40"/>
      <c r="J779" s="10">
        <v>19</v>
      </c>
      <c r="K779" s="10">
        <v>614</v>
      </c>
      <c r="L779" s="10">
        <v>734</v>
      </c>
      <c r="M779" s="11" t="s">
        <v>5024</v>
      </c>
      <c r="N779" s="46" t="s">
        <v>20390</v>
      </c>
    </row>
    <row r="780" spans="1:14" s="13" customFormat="1" ht="13.25" customHeight="1">
      <c r="A780" s="10" t="s">
        <v>55</v>
      </c>
      <c r="B780" s="40" t="s">
        <v>199</v>
      </c>
      <c r="C780" s="10" t="s">
        <v>198</v>
      </c>
      <c r="D780" s="40" t="s">
        <v>208</v>
      </c>
      <c r="E780" s="10" t="s">
        <v>207</v>
      </c>
      <c r="F780" s="10">
        <v>17682</v>
      </c>
      <c r="G780" s="40" t="s">
        <v>5039</v>
      </c>
      <c r="H780" s="40" t="s">
        <v>17227</v>
      </c>
      <c r="I780" s="40"/>
      <c r="J780" s="10">
        <v>19</v>
      </c>
      <c r="K780" s="10">
        <v>614</v>
      </c>
      <c r="L780" s="10">
        <v>734</v>
      </c>
      <c r="M780" s="11" t="s">
        <v>5038</v>
      </c>
      <c r="N780" s="46" t="s">
        <v>20390</v>
      </c>
    </row>
    <row r="781" spans="1:14" s="13" customFormat="1" ht="13.25" customHeight="1">
      <c r="A781" s="10" t="s">
        <v>55</v>
      </c>
      <c r="B781" s="40" t="s">
        <v>199</v>
      </c>
      <c r="C781" s="10" t="s">
        <v>198</v>
      </c>
      <c r="D781" s="40" t="s">
        <v>208</v>
      </c>
      <c r="E781" s="10" t="s">
        <v>207</v>
      </c>
      <c r="F781" s="10">
        <v>17660</v>
      </c>
      <c r="G781" s="40" t="s">
        <v>5067</v>
      </c>
      <c r="H781" s="40" t="s">
        <v>17229</v>
      </c>
      <c r="I781" s="40"/>
      <c r="J781" s="10">
        <v>19</v>
      </c>
      <c r="K781" s="10">
        <v>614</v>
      </c>
      <c r="L781" s="10">
        <v>734</v>
      </c>
      <c r="M781" s="11" t="s">
        <v>5066</v>
      </c>
      <c r="N781" s="46" t="s">
        <v>20390</v>
      </c>
    </row>
    <row r="782" spans="1:14" s="13" customFormat="1" ht="13.25" customHeight="1">
      <c r="A782" s="10" t="s">
        <v>55</v>
      </c>
      <c r="B782" s="40" t="s">
        <v>199</v>
      </c>
      <c r="C782" s="10" t="s">
        <v>198</v>
      </c>
      <c r="D782" s="40" t="s">
        <v>208</v>
      </c>
      <c r="E782" s="10" t="s">
        <v>207</v>
      </c>
      <c r="F782" s="10">
        <v>17251</v>
      </c>
      <c r="G782" s="40" t="s">
        <v>5515</v>
      </c>
      <c r="H782" s="40" t="s">
        <v>17248</v>
      </c>
      <c r="I782" s="40" t="s">
        <v>17731</v>
      </c>
      <c r="J782" s="10">
        <v>19</v>
      </c>
      <c r="K782" s="10">
        <v>614</v>
      </c>
      <c r="L782" s="10">
        <v>734</v>
      </c>
      <c r="M782" s="11" t="s">
        <v>5512</v>
      </c>
      <c r="N782" s="46" t="s">
        <v>20390</v>
      </c>
    </row>
    <row r="783" spans="1:14" s="13" customFormat="1" ht="13.25" customHeight="1">
      <c r="A783" s="10" t="s">
        <v>55</v>
      </c>
      <c r="B783" s="40" t="s">
        <v>199</v>
      </c>
      <c r="C783" s="10" t="s">
        <v>198</v>
      </c>
      <c r="D783" s="40" t="s">
        <v>208</v>
      </c>
      <c r="E783" s="10" t="s">
        <v>207</v>
      </c>
      <c r="F783" s="10">
        <v>17201</v>
      </c>
      <c r="G783" s="40" t="s">
        <v>5579</v>
      </c>
      <c r="H783" s="40" t="s">
        <v>17252</v>
      </c>
      <c r="I783" s="40" t="s">
        <v>17738</v>
      </c>
      <c r="J783" s="10">
        <v>19</v>
      </c>
      <c r="K783" s="10">
        <v>614</v>
      </c>
      <c r="L783" s="10">
        <v>734</v>
      </c>
      <c r="M783" s="11" t="s">
        <v>5578</v>
      </c>
      <c r="N783" s="46" t="s">
        <v>20390</v>
      </c>
    </row>
    <row r="784" spans="1:14" s="13" customFormat="1" ht="13.25" customHeight="1">
      <c r="A784" s="10" t="s">
        <v>55</v>
      </c>
      <c r="B784" s="40" t="s">
        <v>199</v>
      </c>
      <c r="C784" s="10" t="s">
        <v>198</v>
      </c>
      <c r="D784" s="40" t="s">
        <v>208</v>
      </c>
      <c r="E784" s="10" t="s">
        <v>207</v>
      </c>
      <c r="F784" s="10">
        <v>17694</v>
      </c>
      <c r="G784" s="40" t="s">
        <v>5023</v>
      </c>
      <c r="H784" s="40" t="s">
        <v>17226</v>
      </c>
      <c r="I784" s="40"/>
      <c r="J784" s="10">
        <v>18</v>
      </c>
      <c r="K784" s="10">
        <v>519</v>
      </c>
      <c r="L784" s="10">
        <v>613</v>
      </c>
      <c r="M784" s="11" t="s">
        <v>5024</v>
      </c>
      <c r="N784" s="46" t="s">
        <v>20390</v>
      </c>
    </row>
    <row r="785" spans="1:14" s="13" customFormat="1" ht="13.25" customHeight="1">
      <c r="A785" s="10" t="s">
        <v>55</v>
      </c>
      <c r="B785" s="40" t="s">
        <v>199</v>
      </c>
      <c r="C785" s="10" t="s">
        <v>198</v>
      </c>
      <c r="D785" s="40" t="s">
        <v>208</v>
      </c>
      <c r="E785" s="10" t="s">
        <v>207</v>
      </c>
      <c r="F785" s="10">
        <v>17683</v>
      </c>
      <c r="G785" s="40" t="s">
        <v>5037</v>
      </c>
      <c r="H785" s="40" t="s">
        <v>17227</v>
      </c>
      <c r="I785" s="40"/>
      <c r="J785" s="10">
        <v>18</v>
      </c>
      <c r="K785" s="10">
        <v>519</v>
      </c>
      <c r="L785" s="10">
        <v>613</v>
      </c>
      <c r="M785" s="11" t="s">
        <v>5038</v>
      </c>
      <c r="N785" s="46" t="s">
        <v>20390</v>
      </c>
    </row>
    <row r="786" spans="1:14" s="13" customFormat="1" ht="13.25" customHeight="1">
      <c r="A786" s="10" t="s">
        <v>55</v>
      </c>
      <c r="B786" s="40" t="s">
        <v>199</v>
      </c>
      <c r="C786" s="10" t="s">
        <v>198</v>
      </c>
      <c r="D786" s="40" t="s">
        <v>208</v>
      </c>
      <c r="E786" s="10" t="s">
        <v>207</v>
      </c>
      <c r="F786" s="10">
        <v>17661</v>
      </c>
      <c r="G786" s="40" t="s">
        <v>5065</v>
      </c>
      <c r="H786" s="40" t="s">
        <v>17229</v>
      </c>
      <c r="I786" s="40"/>
      <c r="J786" s="10">
        <v>18</v>
      </c>
      <c r="K786" s="10">
        <v>519</v>
      </c>
      <c r="L786" s="10">
        <v>613</v>
      </c>
      <c r="M786" s="11" t="s">
        <v>5066</v>
      </c>
      <c r="N786" s="46" t="s">
        <v>20390</v>
      </c>
    </row>
    <row r="787" spans="1:14" s="13" customFormat="1" ht="13.25" customHeight="1">
      <c r="A787" s="10" t="s">
        <v>55</v>
      </c>
      <c r="B787" s="40" t="s">
        <v>199</v>
      </c>
      <c r="C787" s="10" t="s">
        <v>198</v>
      </c>
      <c r="D787" s="40" t="s">
        <v>208</v>
      </c>
      <c r="E787" s="10" t="s">
        <v>207</v>
      </c>
      <c r="F787" s="10">
        <v>17253</v>
      </c>
      <c r="G787" s="40" t="s">
        <v>5511</v>
      </c>
      <c r="H787" s="40" t="s">
        <v>17248</v>
      </c>
      <c r="I787" s="40" t="s">
        <v>17731</v>
      </c>
      <c r="J787" s="10">
        <v>18</v>
      </c>
      <c r="K787" s="10">
        <v>519</v>
      </c>
      <c r="L787" s="10">
        <v>613</v>
      </c>
      <c r="M787" s="11" t="s">
        <v>5512</v>
      </c>
      <c r="N787" s="46" t="s">
        <v>20390</v>
      </c>
    </row>
    <row r="788" spans="1:14" s="13" customFormat="1" ht="13.25" customHeight="1">
      <c r="A788" s="10" t="s">
        <v>55</v>
      </c>
      <c r="B788" s="40" t="s">
        <v>199</v>
      </c>
      <c r="C788" s="10" t="s">
        <v>198</v>
      </c>
      <c r="D788" s="40" t="s">
        <v>208</v>
      </c>
      <c r="E788" s="10" t="s">
        <v>207</v>
      </c>
      <c r="F788" s="10">
        <v>17202</v>
      </c>
      <c r="G788" s="40" t="s">
        <v>5577</v>
      </c>
      <c r="H788" s="40" t="s">
        <v>17252</v>
      </c>
      <c r="I788" s="40" t="s">
        <v>17738</v>
      </c>
      <c r="J788" s="10">
        <v>18</v>
      </c>
      <c r="K788" s="10">
        <v>519</v>
      </c>
      <c r="L788" s="10">
        <v>613</v>
      </c>
      <c r="M788" s="11" t="s">
        <v>5578</v>
      </c>
      <c r="N788" s="46" t="s">
        <v>20390</v>
      </c>
    </row>
    <row r="789" spans="1:14" s="13" customFormat="1" ht="13.25" customHeight="1">
      <c r="A789" s="10" t="s">
        <v>55</v>
      </c>
      <c r="B789" s="40" t="s">
        <v>199</v>
      </c>
      <c r="C789" s="10" t="s">
        <v>198</v>
      </c>
      <c r="D789" s="40" t="s">
        <v>208</v>
      </c>
      <c r="E789" s="10" t="s">
        <v>207</v>
      </c>
      <c r="F789" s="10">
        <v>19666</v>
      </c>
      <c r="G789" s="40" t="s">
        <v>2681</v>
      </c>
      <c r="H789" s="40" t="s">
        <v>16918</v>
      </c>
      <c r="I789" s="40"/>
      <c r="J789" s="10">
        <v>20</v>
      </c>
      <c r="K789" s="10">
        <v>735</v>
      </c>
      <c r="L789" s="10">
        <v>879</v>
      </c>
      <c r="M789" s="11" t="s">
        <v>2678</v>
      </c>
      <c r="N789" s="46" t="s">
        <v>20390</v>
      </c>
    </row>
    <row r="790" spans="1:14" s="13" customFormat="1" ht="13.25" customHeight="1">
      <c r="A790" s="10" t="s">
        <v>55</v>
      </c>
      <c r="B790" s="40" t="s">
        <v>199</v>
      </c>
      <c r="C790" s="10" t="s">
        <v>198</v>
      </c>
      <c r="D790" s="40" t="s">
        <v>208</v>
      </c>
      <c r="E790" s="10" t="s">
        <v>207</v>
      </c>
      <c r="F790" s="10">
        <v>19667</v>
      </c>
      <c r="G790" s="40" t="s">
        <v>2680</v>
      </c>
      <c r="H790" s="40" t="s">
        <v>16918</v>
      </c>
      <c r="I790" s="40"/>
      <c r="J790" s="10">
        <v>19</v>
      </c>
      <c r="K790" s="10">
        <v>614</v>
      </c>
      <c r="L790" s="10">
        <v>734</v>
      </c>
      <c r="M790" s="11" t="s">
        <v>2678</v>
      </c>
      <c r="N790" s="46" t="s">
        <v>20390</v>
      </c>
    </row>
    <row r="791" spans="1:14" s="13" customFormat="1" ht="13.25" customHeight="1">
      <c r="A791" s="10" t="s">
        <v>55</v>
      </c>
      <c r="B791" s="40" t="s">
        <v>199</v>
      </c>
      <c r="C791" s="10" t="s">
        <v>198</v>
      </c>
      <c r="D791" s="40" t="s">
        <v>208</v>
      </c>
      <c r="E791" s="10" t="s">
        <v>207</v>
      </c>
      <c r="F791" s="10">
        <v>19668</v>
      </c>
      <c r="G791" s="40" t="s">
        <v>2679</v>
      </c>
      <c r="H791" s="40" t="s">
        <v>16918</v>
      </c>
      <c r="I791" s="40"/>
      <c r="J791" s="10">
        <v>18</v>
      </c>
      <c r="K791" s="10">
        <v>519</v>
      </c>
      <c r="L791" s="10">
        <v>613</v>
      </c>
      <c r="M791" s="11" t="s">
        <v>2678</v>
      </c>
      <c r="N791" s="46" t="s">
        <v>20390</v>
      </c>
    </row>
    <row r="792" spans="1:14" s="13" customFormat="1" ht="13.25" customHeight="1">
      <c r="A792" s="10" t="s">
        <v>55</v>
      </c>
      <c r="B792" s="40" t="s">
        <v>199</v>
      </c>
      <c r="C792" s="10" t="s">
        <v>198</v>
      </c>
      <c r="D792" s="40" t="s">
        <v>208</v>
      </c>
      <c r="E792" s="10" t="s">
        <v>207</v>
      </c>
      <c r="F792" s="10">
        <v>19669</v>
      </c>
      <c r="G792" s="40" t="s">
        <v>2677</v>
      </c>
      <c r="H792" s="40" t="s">
        <v>16918</v>
      </c>
      <c r="I792" s="40"/>
      <c r="J792" s="10">
        <v>17</v>
      </c>
      <c r="K792" s="10">
        <v>439</v>
      </c>
      <c r="L792" s="10">
        <v>518</v>
      </c>
      <c r="M792" s="11" t="s">
        <v>2678</v>
      </c>
      <c r="N792" s="46" t="s">
        <v>20390</v>
      </c>
    </row>
    <row r="793" spans="1:14" s="13" customFormat="1" ht="13.25" customHeight="1">
      <c r="A793" s="10" t="s">
        <v>55</v>
      </c>
      <c r="B793" s="40" t="s">
        <v>199</v>
      </c>
      <c r="C793" s="10" t="s">
        <v>198</v>
      </c>
      <c r="D793" s="40" t="s">
        <v>208</v>
      </c>
      <c r="E793" s="10" t="s">
        <v>207</v>
      </c>
      <c r="F793" s="10">
        <v>17695</v>
      </c>
      <c r="G793" s="40" t="s">
        <v>5022</v>
      </c>
      <c r="H793" s="40" t="s">
        <v>16179</v>
      </c>
      <c r="I793" s="40"/>
      <c r="J793" s="10">
        <v>17</v>
      </c>
      <c r="K793" s="10">
        <v>439</v>
      </c>
      <c r="L793" s="10">
        <v>518</v>
      </c>
      <c r="M793" s="11" t="s">
        <v>5019</v>
      </c>
      <c r="N793" s="46" t="s">
        <v>20390</v>
      </c>
    </row>
    <row r="794" spans="1:14" s="13" customFormat="1" ht="13.25" customHeight="1">
      <c r="A794" s="10" t="s">
        <v>55</v>
      </c>
      <c r="B794" s="40" t="s">
        <v>199</v>
      </c>
      <c r="C794" s="10" t="s">
        <v>198</v>
      </c>
      <c r="D794" s="40" t="s">
        <v>208</v>
      </c>
      <c r="E794" s="10" t="s">
        <v>207</v>
      </c>
      <c r="F794" s="10">
        <v>17684</v>
      </c>
      <c r="G794" s="40" t="s">
        <v>5036</v>
      </c>
      <c r="H794" s="40" t="s">
        <v>16180</v>
      </c>
      <c r="I794" s="40"/>
      <c r="J794" s="10">
        <v>17</v>
      </c>
      <c r="K794" s="10">
        <v>439</v>
      </c>
      <c r="L794" s="10">
        <v>518</v>
      </c>
      <c r="M794" s="11" t="s">
        <v>5033</v>
      </c>
      <c r="N794" s="46" t="s">
        <v>20390</v>
      </c>
    </row>
    <row r="795" spans="1:14" s="13" customFormat="1" ht="13.25" customHeight="1">
      <c r="A795" s="10" t="s">
        <v>55</v>
      </c>
      <c r="B795" s="40" t="s">
        <v>199</v>
      </c>
      <c r="C795" s="10" t="s">
        <v>198</v>
      </c>
      <c r="D795" s="40" t="s">
        <v>208</v>
      </c>
      <c r="E795" s="10" t="s">
        <v>207</v>
      </c>
      <c r="F795" s="10">
        <v>17662</v>
      </c>
      <c r="G795" s="40" t="s">
        <v>5064</v>
      </c>
      <c r="H795" s="40" t="s">
        <v>16182</v>
      </c>
      <c r="I795" s="40"/>
      <c r="J795" s="10">
        <v>17</v>
      </c>
      <c r="K795" s="10">
        <v>439</v>
      </c>
      <c r="L795" s="10">
        <v>518</v>
      </c>
      <c r="M795" s="11" t="s">
        <v>5061</v>
      </c>
      <c r="N795" s="46" t="s">
        <v>20390</v>
      </c>
    </row>
    <row r="796" spans="1:14" s="13" customFormat="1" ht="13.25" customHeight="1">
      <c r="A796" s="10" t="s">
        <v>55</v>
      </c>
      <c r="B796" s="40" t="s">
        <v>199</v>
      </c>
      <c r="C796" s="10" t="s">
        <v>198</v>
      </c>
      <c r="D796" s="40" t="s">
        <v>208</v>
      </c>
      <c r="E796" s="10" t="s">
        <v>207</v>
      </c>
      <c r="F796" s="10">
        <v>17254</v>
      </c>
      <c r="G796" s="40" t="s">
        <v>5510</v>
      </c>
      <c r="H796" s="40" t="s">
        <v>16203</v>
      </c>
      <c r="I796" s="40" t="s">
        <v>17730</v>
      </c>
      <c r="J796" s="10">
        <v>17</v>
      </c>
      <c r="K796" s="10">
        <v>439</v>
      </c>
      <c r="L796" s="10">
        <v>518</v>
      </c>
      <c r="M796" s="11" t="s">
        <v>5507</v>
      </c>
      <c r="N796" s="46" t="s">
        <v>20390</v>
      </c>
    </row>
    <row r="797" spans="1:14" s="13" customFormat="1" ht="13.25" customHeight="1">
      <c r="A797" s="10" t="s">
        <v>55</v>
      </c>
      <c r="B797" s="40" t="s">
        <v>199</v>
      </c>
      <c r="C797" s="10" t="s">
        <v>198</v>
      </c>
      <c r="D797" s="40" t="s">
        <v>208</v>
      </c>
      <c r="E797" s="10" t="s">
        <v>207</v>
      </c>
      <c r="F797" s="10">
        <v>17203</v>
      </c>
      <c r="G797" s="40" t="s">
        <v>5576</v>
      </c>
      <c r="H797" s="40" t="s">
        <v>16208</v>
      </c>
      <c r="I797" s="40" t="s">
        <v>17737</v>
      </c>
      <c r="J797" s="10">
        <v>17</v>
      </c>
      <c r="K797" s="10">
        <v>439</v>
      </c>
      <c r="L797" s="10">
        <v>518</v>
      </c>
      <c r="M797" s="11" t="s">
        <v>5571</v>
      </c>
      <c r="N797" s="46" t="s">
        <v>20390</v>
      </c>
    </row>
    <row r="798" spans="1:14" s="13" customFormat="1" ht="13.25" customHeight="1">
      <c r="A798" s="10" t="s">
        <v>55</v>
      </c>
      <c r="B798" s="40" t="s">
        <v>199</v>
      </c>
      <c r="C798" s="10" t="s">
        <v>198</v>
      </c>
      <c r="D798" s="40" t="s">
        <v>208</v>
      </c>
      <c r="E798" s="10" t="s">
        <v>207</v>
      </c>
      <c r="F798" s="10">
        <v>17696</v>
      </c>
      <c r="G798" s="40" t="s">
        <v>5021</v>
      </c>
      <c r="H798" s="40" t="s">
        <v>16179</v>
      </c>
      <c r="I798" s="40"/>
      <c r="J798" s="10">
        <v>16</v>
      </c>
      <c r="K798" s="10">
        <v>371</v>
      </c>
      <c r="L798" s="10">
        <v>438</v>
      </c>
      <c r="M798" s="11" t="s">
        <v>5019</v>
      </c>
      <c r="N798" s="46" t="s">
        <v>20390</v>
      </c>
    </row>
    <row r="799" spans="1:14" s="13" customFormat="1" ht="13.25" customHeight="1">
      <c r="A799" s="10" t="s">
        <v>55</v>
      </c>
      <c r="B799" s="40" t="s">
        <v>199</v>
      </c>
      <c r="C799" s="10" t="s">
        <v>198</v>
      </c>
      <c r="D799" s="40" t="s">
        <v>208</v>
      </c>
      <c r="E799" s="10" t="s">
        <v>207</v>
      </c>
      <c r="F799" s="10">
        <v>17685</v>
      </c>
      <c r="G799" s="40" t="s">
        <v>5035</v>
      </c>
      <c r="H799" s="40" t="s">
        <v>16180</v>
      </c>
      <c r="I799" s="40"/>
      <c r="J799" s="10">
        <v>16</v>
      </c>
      <c r="K799" s="10">
        <v>371</v>
      </c>
      <c r="L799" s="10">
        <v>438</v>
      </c>
      <c r="M799" s="11" t="s">
        <v>5033</v>
      </c>
      <c r="N799" s="46" t="s">
        <v>20390</v>
      </c>
    </row>
    <row r="800" spans="1:14" s="13" customFormat="1" ht="13.25" customHeight="1">
      <c r="A800" s="10" t="s">
        <v>55</v>
      </c>
      <c r="B800" s="40" t="s">
        <v>199</v>
      </c>
      <c r="C800" s="10" t="s">
        <v>198</v>
      </c>
      <c r="D800" s="40" t="s">
        <v>208</v>
      </c>
      <c r="E800" s="10" t="s">
        <v>207</v>
      </c>
      <c r="F800" s="10">
        <v>17663</v>
      </c>
      <c r="G800" s="40" t="s">
        <v>5063</v>
      </c>
      <c r="H800" s="40" t="s">
        <v>16182</v>
      </c>
      <c r="I800" s="40"/>
      <c r="J800" s="10">
        <v>16</v>
      </c>
      <c r="K800" s="10">
        <v>371</v>
      </c>
      <c r="L800" s="10">
        <v>438</v>
      </c>
      <c r="M800" s="11" t="s">
        <v>5061</v>
      </c>
      <c r="N800" s="46" t="s">
        <v>20390</v>
      </c>
    </row>
    <row r="801" spans="1:14" s="13" customFormat="1" ht="13.25" customHeight="1">
      <c r="A801" s="10" t="s">
        <v>55</v>
      </c>
      <c r="B801" s="40" t="s">
        <v>199</v>
      </c>
      <c r="C801" s="10" t="s">
        <v>198</v>
      </c>
      <c r="D801" s="40" t="s">
        <v>208</v>
      </c>
      <c r="E801" s="10" t="s">
        <v>207</v>
      </c>
      <c r="F801" s="10">
        <v>17255</v>
      </c>
      <c r="G801" s="40" t="s">
        <v>5509</v>
      </c>
      <c r="H801" s="40" t="s">
        <v>16203</v>
      </c>
      <c r="I801" s="40" t="s">
        <v>17730</v>
      </c>
      <c r="J801" s="10">
        <v>16</v>
      </c>
      <c r="K801" s="10">
        <v>371</v>
      </c>
      <c r="L801" s="10">
        <v>438</v>
      </c>
      <c r="M801" s="11" t="s">
        <v>5507</v>
      </c>
      <c r="N801" s="46" t="s">
        <v>20390</v>
      </c>
    </row>
    <row r="802" spans="1:14" s="13" customFormat="1" ht="13.25" customHeight="1">
      <c r="A802" s="10" t="s">
        <v>55</v>
      </c>
      <c r="B802" s="40" t="s">
        <v>199</v>
      </c>
      <c r="C802" s="10" t="s">
        <v>198</v>
      </c>
      <c r="D802" s="40" t="s">
        <v>208</v>
      </c>
      <c r="E802" s="10" t="s">
        <v>207</v>
      </c>
      <c r="F802" s="10">
        <v>17204</v>
      </c>
      <c r="G802" s="40" t="s">
        <v>5575</v>
      </c>
      <c r="H802" s="40" t="s">
        <v>16208</v>
      </c>
      <c r="I802" s="40" t="s">
        <v>17737</v>
      </c>
      <c r="J802" s="10">
        <v>16</v>
      </c>
      <c r="K802" s="10">
        <v>371</v>
      </c>
      <c r="L802" s="10">
        <v>438</v>
      </c>
      <c r="M802" s="11" t="s">
        <v>5571</v>
      </c>
      <c r="N802" s="46" t="s">
        <v>20390</v>
      </c>
    </row>
    <row r="803" spans="1:14" s="13" customFormat="1" ht="13.25" customHeight="1">
      <c r="A803" s="10" t="s">
        <v>55</v>
      </c>
      <c r="B803" s="40" t="s">
        <v>199</v>
      </c>
      <c r="C803" s="10" t="s">
        <v>198</v>
      </c>
      <c r="D803" s="40" t="s">
        <v>208</v>
      </c>
      <c r="E803" s="10" t="s">
        <v>207</v>
      </c>
      <c r="F803" s="10">
        <v>17697</v>
      </c>
      <c r="G803" s="40" t="s">
        <v>5020</v>
      </c>
      <c r="H803" s="40" t="s">
        <v>16179</v>
      </c>
      <c r="I803" s="40"/>
      <c r="J803" s="10">
        <v>15</v>
      </c>
      <c r="K803" s="10">
        <v>314</v>
      </c>
      <c r="L803" s="10">
        <v>370</v>
      </c>
      <c r="M803" s="11" t="s">
        <v>5019</v>
      </c>
      <c r="N803" s="46" t="s">
        <v>20390</v>
      </c>
    </row>
    <row r="804" spans="1:14" s="13" customFormat="1" ht="13.25" customHeight="1">
      <c r="A804" s="10" t="s">
        <v>55</v>
      </c>
      <c r="B804" s="40" t="s">
        <v>199</v>
      </c>
      <c r="C804" s="10" t="s">
        <v>198</v>
      </c>
      <c r="D804" s="40" t="s">
        <v>208</v>
      </c>
      <c r="E804" s="10" t="s">
        <v>207</v>
      </c>
      <c r="F804" s="10">
        <v>17686</v>
      </c>
      <c r="G804" s="40" t="s">
        <v>5034</v>
      </c>
      <c r="H804" s="40" t="s">
        <v>16180</v>
      </c>
      <c r="I804" s="40"/>
      <c r="J804" s="10">
        <v>15</v>
      </c>
      <c r="K804" s="10">
        <v>314</v>
      </c>
      <c r="L804" s="10">
        <v>370</v>
      </c>
      <c r="M804" s="11" t="s">
        <v>5033</v>
      </c>
      <c r="N804" s="46" t="s">
        <v>20390</v>
      </c>
    </row>
    <row r="805" spans="1:14" s="13" customFormat="1" ht="13.25" customHeight="1">
      <c r="A805" s="10" t="s">
        <v>55</v>
      </c>
      <c r="B805" s="40" t="s">
        <v>199</v>
      </c>
      <c r="C805" s="10" t="s">
        <v>198</v>
      </c>
      <c r="D805" s="40" t="s">
        <v>208</v>
      </c>
      <c r="E805" s="10" t="s">
        <v>207</v>
      </c>
      <c r="F805" s="10">
        <v>17664</v>
      </c>
      <c r="G805" s="40" t="s">
        <v>5062</v>
      </c>
      <c r="H805" s="40" t="s">
        <v>16182</v>
      </c>
      <c r="I805" s="40"/>
      <c r="J805" s="10">
        <v>15</v>
      </c>
      <c r="K805" s="10">
        <v>314</v>
      </c>
      <c r="L805" s="10">
        <v>370</v>
      </c>
      <c r="M805" s="11" t="s">
        <v>5061</v>
      </c>
      <c r="N805" s="46" t="s">
        <v>20390</v>
      </c>
    </row>
    <row r="806" spans="1:14" s="13" customFormat="1" ht="13.25" customHeight="1">
      <c r="A806" s="10" t="s">
        <v>55</v>
      </c>
      <c r="B806" s="40" t="s">
        <v>199</v>
      </c>
      <c r="C806" s="10" t="s">
        <v>198</v>
      </c>
      <c r="D806" s="40" t="s">
        <v>208</v>
      </c>
      <c r="E806" s="10" t="s">
        <v>207</v>
      </c>
      <c r="F806" s="10">
        <v>17256</v>
      </c>
      <c r="G806" s="40" t="s">
        <v>5508</v>
      </c>
      <c r="H806" s="40" t="s">
        <v>16203</v>
      </c>
      <c r="I806" s="40" t="s">
        <v>17730</v>
      </c>
      <c r="J806" s="10">
        <v>15</v>
      </c>
      <c r="K806" s="10">
        <v>314</v>
      </c>
      <c r="L806" s="10">
        <v>370</v>
      </c>
      <c r="M806" s="11" t="s">
        <v>5507</v>
      </c>
      <c r="N806" s="46" t="s">
        <v>20390</v>
      </c>
    </row>
    <row r="807" spans="1:14" s="13" customFormat="1" ht="13.25" customHeight="1">
      <c r="A807" s="10" t="s">
        <v>55</v>
      </c>
      <c r="B807" s="40" t="s">
        <v>199</v>
      </c>
      <c r="C807" s="10" t="s">
        <v>198</v>
      </c>
      <c r="D807" s="40" t="s">
        <v>208</v>
      </c>
      <c r="E807" s="10" t="s">
        <v>207</v>
      </c>
      <c r="F807" s="10">
        <v>17207</v>
      </c>
      <c r="G807" s="40" t="s">
        <v>5572</v>
      </c>
      <c r="H807" s="40" t="s">
        <v>16208</v>
      </c>
      <c r="I807" s="40" t="s">
        <v>17737</v>
      </c>
      <c r="J807" s="10">
        <v>15</v>
      </c>
      <c r="K807" s="10">
        <v>314</v>
      </c>
      <c r="L807" s="10">
        <v>370</v>
      </c>
      <c r="M807" s="11" t="s">
        <v>5571</v>
      </c>
      <c r="N807" s="46" t="s">
        <v>20390</v>
      </c>
    </row>
    <row r="808" spans="1:14" s="13" customFormat="1" ht="13.25" customHeight="1">
      <c r="A808" s="10" t="s">
        <v>55</v>
      </c>
      <c r="B808" s="40" t="s">
        <v>199</v>
      </c>
      <c r="C808" s="10" t="s">
        <v>198</v>
      </c>
      <c r="D808" s="40" t="s">
        <v>208</v>
      </c>
      <c r="E808" s="10" t="s">
        <v>207</v>
      </c>
      <c r="F808" s="10">
        <v>17698</v>
      </c>
      <c r="G808" s="40" t="s">
        <v>5018</v>
      </c>
      <c r="H808" s="40" t="s">
        <v>16179</v>
      </c>
      <c r="I808" s="40"/>
      <c r="J808" s="10">
        <v>14</v>
      </c>
      <c r="K808" s="10">
        <v>269</v>
      </c>
      <c r="L808" s="10">
        <v>313</v>
      </c>
      <c r="M808" s="11" t="s">
        <v>5019</v>
      </c>
      <c r="N808" s="46" t="s">
        <v>20390</v>
      </c>
    </row>
    <row r="809" spans="1:14" s="13" customFormat="1" ht="13.25" customHeight="1">
      <c r="A809" s="10" t="s">
        <v>55</v>
      </c>
      <c r="B809" s="40" t="s">
        <v>199</v>
      </c>
      <c r="C809" s="10" t="s">
        <v>198</v>
      </c>
      <c r="D809" s="40" t="s">
        <v>208</v>
      </c>
      <c r="E809" s="10" t="s">
        <v>207</v>
      </c>
      <c r="F809" s="10">
        <v>17687</v>
      </c>
      <c r="G809" s="40" t="s">
        <v>5032</v>
      </c>
      <c r="H809" s="40" t="s">
        <v>16180</v>
      </c>
      <c r="I809" s="40"/>
      <c r="J809" s="10">
        <v>14</v>
      </c>
      <c r="K809" s="10">
        <v>269</v>
      </c>
      <c r="L809" s="10">
        <v>313</v>
      </c>
      <c r="M809" s="11" t="s">
        <v>5033</v>
      </c>
      <c r="N809" s="46" t="s">
        <v>20390</v>
      </c>
    </row>
    <row r="810" spans="1:14" s="13" customFormat="1" ht="13.25" customHeight="1">
      <c r="A810" s="10" t="s">
        <v>55</v>
      </c>
      <c r="B810" s="40" t="s">
        <v>199</v>
      </c>
      <c r="C810" s="10" t="s">
        <v>198</v>
      </c>
      <c r="D810" s="40" t="s">
        <v>208</v>
      </c>
      <c r="E810" s="10" t="s">
        <v>207</v>
      </c>
      <c r="F810" s="10">
        <v>17665</v>
      </c>
      <c r="G810" s="40" t="s">
        <v>5060</v>
      </c>
      <c r="H810" s="40" t="s">
        <v>16182</v>
      </c>
      <c r="I810" s="40"/>
      <c r="J810" s="10">
        <v>14</v>
      </c>
      <c r="K810" s="10">
        <v>269</v>
      </c>
      <c r="L810" s="10">
        <v>313</v>
      </c>
      <c r="M810" s="11" t="s">
        <v>5061</v>
      </c>
      <c r="N810" s="46" t="s">
        <v>20390</v>
      </c>
    </row>
    <row r="811" spans="1:14" s="13" customFormat="1" ht="13.25" customHeight="1">
      <c r="A811" s="10" t="s">
        <v>55</v>
      </c>
      <c r="B811" s="40" t="s">
        <v>199</v>
      </c>
      <c r="C811" s="10" t="s">
        <v>198</v>
      </c>
      <c r="D811" s="40" t="s">
        <v>208</v>
      </c>
      <c r="E811" s="10" t="s">
        <v>207</v>
      </c>
      <c r="F811" s="10">
        <v>17257</v>
      </c>
      <c r="G811" s="40" t="s">
        <v>5506</v>
      </c>
      <c r="H811" s="40" t="s">
        <v>16203</v>
      </c>
      <c r="I811" s="40" t="s">
        <v>17730</v>
      </c>
      <c r="J811" s="10">
        <v>14</v>
      </c>
      <c r="K811" s="10">
        <v>269</v>
      </c>
      <c r="L811" s="10">
        <v>313</v>
      </c>
      <c r="M811" s="11" t="s">
        <v>5507</v>
      </c>
      <c r="N811" s="46" t="s">
        <v>20390</v>
      </c>
    </row>
    <row r="812" spans="1:14" s="13" customFormat="1" ht="13.25" customHeight="1">
      <c r="A812" s="10" t="s">
        <v>55</v>
      </c>
      <c r="B812" s="40" t="s">
        <v>199</v>
      </c>
      <c r="C812" s="10" t="s">
        <v>198</v>
      </c>
      <c r="D812" s="40" t="s">
        <v>208</v>
      </c>
      <c r="E812" s="10" t="s">
        <v>207</v>
      </c>
      <c r="F812" s="10">
        <v>17208</v>
      </c>
      <c r="G812" s="40" t="s">
        <v>5570</v>
      </c>
      <c r="H812" s="40" t="s">
        <v>16208</v>
      </c>
      <c r="I812" s="40" t="s">
        <v>17737</v>
      </c>
      <c r="J812" s="10">
        <v>14</v>
      </c>
      <c r="K812" s="10">
        <v>269</v>
      </c>
      <c r="L812" s="10">
        <v>313</v>
      </c>
      <c r="M812" s="11" t="s">
        <v>5571</v>
      </c>
      <c r="N812" s="46" t="s">
        <v>20390</v>
      </c>
    </row>
    <row r="813" spans="1:14" s="13" customFormat="1" ht="13.25" customHeight="1">
      <c r="A813" s="10" t="s">
        <v>55</v>
      </c>
      <c r="B813" s="40" t="s">
        <v>199</v>
      </c>
      <c r="C813" s="10" t="s">
        <v>198</v>
      </c>
      <c r="D813" s="40" t="s">
        <v>208</v>
      </c>
      <c r="E813" s="10" t="s">
        <v>207</v>
      </c>
      <c r="F813" s="10">
        <v>17699</v>
      </c>
      <c r="G813" s="40" t="s">
        <v>5017</v>
      </c>
      <c r="H813" s="40" t="s">
        <v>15367</v>
      </c>
      <c r="I813" s="40"/>
      <c r="J813" s="10">
        <v>13</v>
      </c>
      <c r="K813" s="10">
        <v>228</v>
      </c>
      <c r="L813" s="10">
        <v>268</v>
      </c>
      <c r="M813" s="11" t="s">
        <v>5014</v>
      </c>
      <c r="N813" s="46" t="s">
        <v>20390</v>
      </c>
    </row>
    <row r="814" spans="1:14" s="13" customFormat="1" ht="13.25" customHeight="1">
      <c r="A814" s="10" t="s">
        <v>55</v>
      </c>
      <c r="B814" s="40" t="s">
        <v>199</v>
      </c>
      <c r="C814" s="10" t="s">
        <v>198</v>
      </c>
      <c r="D814" s="40" t="s">
        <v>208</v>
      </c>
      <c r="E814" s="10" t="s">
        <v>207</v>
      </c>
      <c r="F814" s="10">
        <v>17688</v>
      </c>
      <c r="G814" s="40" t="s">
        <v>5031</v>
      </c>
      <c r="H814" s="40" t="s">
        <v>15368</v>
      </c>
      <c r="I814" s="40"/>
      <c r="J814" s="10">
        <v>13</v>
      </c>
      <c r="K814" s="10">
        <v>228</v>
      </c>
      <c r="L814" s="10">
        <v>268</v>
      </c>
      <c r="M814" s="11" t="s">
        <v>5028</v>
      </c>
      <c r="N814" s="46" t="s">
        <v>20390</v>
      </c>
    </row>
    <row r="815" spans="1:14" s="13" customFormat="1" ht="13.25" customHeight="1">
      <c r="A815" s="10" t="s">
        <v>55</v>
      </c>
      <c r="B815" s="40" t="s">
        <v>199</v>
      </c>
      <c r="C815" s="10" t="s">
        <v>198</v>
      </c>
      <c r="D815" s="40" t="s">
        <v>208</v>
      </c>
      <c r="E815" s="10" t="s">
        <v>207</v>
      </c>
      <c r="F815" s="10">
        <v>17666</v>
      </c>
      <c r="G815" s="40" t="s">
        <v>5059</v>
      </c>
      <c r="H815" s="40" t="s">
        <v>15370</v>
      </c>
      <c r="I815" s="40"/>
      <c r="J815" s="10">
        <v>13</v>
      </c>
      <c r="K815" s="10">
        <v>228</v>
      </c>
      <c r="L815" s="10">
        <v>268</v>
      </c>
      <c r="M815" s="11" t="s">
        <v>5056</v>
      </c>
      <c r="N815" s="46" t="s">
        <v>20390</v>
      </c>
    </row>
    <row r="816" spans="1:14" s="13" customFormat="1" ht="13.25" customHeight="1">
      <c r="A816" s="10" t="s">
        <v>55</v>
      </c>
      <c r="B816" s="40" t="s">
        <v>199</v>
      </c>
      <c r="C816" s="10" t="s">
        <v>198</v>
      </c>
      <c r="D816" s="40" t="s">
        <v>208</v>
      </c>
      <c r="E816" s="10" t="s">
        <v>207</v>
      </c>
      <c r="F816" s="10">
        <v>17258</v>
      </c>
      <c r="G816" s="40" t="s">
        <v>5505</v>
      </c>
      <c r="H816" s="40" t="s">
        <v>15386</v>
      </c>
      <c r="I816" s="40" t="s">
        <v>17729</v>
      </c>
      <c r="J816" s="10">
        <v>13</v>
      </c>
      <c r="K816" s="10">
        <v>228</v>
      </c>
      <c r="L816" s="10">
        <v>268</v>
      </c>
      <c r="M816" s="11" t="s">
        <v>5502</v>
      </c>
      <c r="N816" s="46" t="s">
        <v>20390</v>
      </c>
    </row>
    <row r="817" spans="1:14" s="13" customFormat="1" ht="13.25" customHeight="1">
      <c r="A817" s="10" t="s">
        <v>55</v>
      </c>
      <c r="B817" s="40" t="s">
        <v>199</v>
      </c>
      <c r="C817" s="10" t="s">
        <v>198</v>
      </c>
      <c r="D817" s="40" t="s">
        <v>208</v>
      </c>
      <c r="E817" s="10" t="s">
        <v>207</v>
      </c>
      <c r="F817" s="10">
        <v>17209</v>
      </c>
      <c r="G817" s="40" t="s">
        <v>5569</v>
      </c>
      <c r="H817" s="40" t="s">
        <v>15389</v>
      </c>
      <c r="I817" s="40" t="s">
        <v>17736</v>
      </c>
      <c r="J817" s="10">
        <v>13</v>
      </c>
      <c r="K817" s="10">
        <v>228</v>
      </c>
      <c r="L817" s="10">
        <v>268</v>
      </c>
      <c r="M817" s="11" t="s">
        <v>5566</v>
      </c>
      <c r="N817" s="46" t="s">
        <v>20390</v>
      </c>
    </row>
    <row r="818" spans="1:14" s="13" customFormat="1" ht="13.25" customHeight="1">
      <c r="A818" s="10" t="s">
        <v>55</v>
      </c>
      <c r="B818" s="40" t="s">
        <v>199</v>
      </c>
      <c r="C818" s="10" t="s">
        <v>198</v>
      </c>
      <c r="D818" s="40" t="s">
        <v>208</v>
      </c>
      <c r="E818" s="10" t="s">
        <v>207</v>
      </c>
      <c r="F818" s="10">
        <v>17700</v>
      </c>
      <c r="G818" s="40" t="s">
        <v>5016</v>
      </c>
      <c r="H818" s="40" t="s">
        <v>15367</v>
      </c>
      <c r="I818" s="40"/>
      <c r="J818" s="10">
        <v>12</v>
      </c>
      <c r="K818" s="10">
        <v>192</v>
      </c>
      <c r="L818" s="10">
        <v>227</v>
      </c>
      <c r="M818" s="11" t="s">
        <v>5014</v>
      </c>
      <c r="N818" s="46" t="s">
        <v>20390</v>
      </c>
    </row>
    <row r="819" spans="1:14" s="13" customFormat="1" ht="13.25" customHeight="1">
      <c r="A819" s="10" t="s">
        <v>55</v>
      </c>
      <c r="B819" s="40" t="s">
        <v>199</v>
      </c>
      <c r="C819" s="10" t="s">
        <v>198</v>
      </c>
      <c r="D819" s="40" t="s">
        <v>208</v>
      </c>
      <c r="E819" s="10" t="s">
        <v>207</v>
      </c>
      <c r="F819" s="10">
        <v>17689</v>
      </c>
      <c r="G819" s="40" t="s">
        <v>5030</v>
      </c>
      <c r="H819" s="40" t="s">
        <v>15368</v>
      </c>
      <c r="I819" s="40"/>
      <c r="J819" s="10">
        <v>12</v>
      </c>
      <c r="K819" s="10">
        <v>192</v>
      </c>
      <c r="L819" s="10">
        <v>227</v>
      </c>
      <c r="M819" s="11" t="s">
        <v>5028</v>
      </c>
      <c r="N819" s="46" t="s">
        <v>20390</v>
      </c>
    </row>
    <row r="820" spans="1:14" s="13" customFormat="1" ht="13.25" customHeight="1">
      <c r="A820" s="10" t="s">
        <v>55</v>
      </c>
      <c r="B820" s="40" t="s">
        <v>199</v>
      </c>
      <c r="C820" s="10" t="s">
        <v>198</v>
      </c>
      <c r="D820" s="40" t="s">
        <v>208</v>
      </c>
      <c r="E820" s="10" t="s">
        <v>207</v>
      </c>
      <c r="F820" s="10">
        <v>17667</v>
      </c>
      <c r="G820" s="40" t="s">
        <v>5058</v>
      </c>
      <c r="H820" s="40" t="s">
        <v>15370</v>
      </c>
      <c r="I820" s="40"/>
      <c r="J820" s="10">
        <v>12</v>
      </c>
      <c r="K820" s="10">
        <v>192</v>
      </c>
      <c r="L820" s="10">
        <v>227</v>
      </c>
      <c r="M820" s="11" t="s">
        <v>5056</v>
      </c>
      <c r="N820" s="46" t="s">
        <v>20390</v>
      </c>
    </row>
    <row r="821" spans="1:14" s="13" customFormat="1" ht="13.25" customHeight="1">
      <c r="A821" s="10" t="s">
        <v>55</v>
      </c>
      <c r="B821" s="40" t="s">
        <v>199</v>
      </c>
      <c r="C821" s="10" t="s">
        <v>198</v>
      </c>
      <c r="D821" s="40" t="s">
        <v>208</v>
      </c>
      <c r="E821" s="10" t="s">
        <v>207</v>
      </c>
      <c r="F821" s="10">
        <v>17259</v>
      </c>
      <c r="G821" s="40" t="s">
        <v>5504</v>
      </c>
      <c r="H821" s="40" t="s">
        <v>15386</v>
      </c>
      <c r="I821" s="40" t="s">
        <v>17729</v>
      </c>
      <c r="J821" s="10">
        <v>12</v>
      </c>
      <c r="K821" s="10">
        <v>192</v>
      </c>
      <c r="L821" s="10">
        <v>227</v>
      </c>
      <c r="M821" s="11" t="s">
        <v>5502</v>
      </c>
      <c r="N821" s="46" t="s">
        <v>20390</v>
      </c>
    </row>
    <row r="822" spans="1:14" s="13" customFormat="1" ht="13.25" customHeight="1">
      <c r="A822" s="10" t="s">
        <v>55</v>
      </c>
      <c r="B822" s="40" t="s">
        <v>199</v>
      </c>
      <c r="C822" s="10" t="s">
        <v>198</v>
      </c>
      <c r="D822" s="40" t="s">
        <v>208</v>
      </c>
      <c r="E822" s="10" t="s">
        <v>207</v>
      </c>
      <c r="F822" s="10">
        <v>17210</v>
      </c>
      <c r="G822" s="40" t="s">
        <v>5568</v>
      </c>
      <c r="H822" s="40" t="s">
        <v>15389</v>
      </c>
      <c r="I822" s="40" t="s">
        <v>17736</v>
      </c>
      <c r="J822" s="10">
        <v>12</v>
      </c>
      <c r="K822" s="10">
        <v>192</v>
      </c>
      <c r="L822" s="10">
        <v>227</v>
      </c>
      <c r="M822" s="11" t="s">
        <v>5566</v>
      </c>
      <c r="N822" s="46" t="s">
        <v>20390</v>
      </c>
    </row>
    <row r="823" spans="1:14" s="13" customFormat="1" ht="13.25" customHeight="1">
      <c r="A823" s="10" t="s">
        <v>55</v>
      </c>
      <c r="B823" s="40" t="s">
        <v>199</v>
      </c>
      <c r="C823" s="10" t="s">
        <v>198</v>
      </c>
      <c r="D823" s="40" t="s">
        <v>208</v>
      </c>
      <c r="E823" s="10" t="s">
        <v>207</v>
      </c>
      <c r="F823" s="10">
        <v>17701</v>
      </c>
      <c r="G823" s="40" t="s">
        <v>5015</v>
      </c>
      <c r="H823" s="40" t="s">
        <v>15367</v>
      </c>
      <c r="I823" s="40"/>
      <c r="J823" s="10">
        <v>11</v>
      </c>
      <c r="K823" s="10">
        <v>161</v>
      </c>
      <c r="L823" s="10">
        <v>191</v>
      </c>
      <c r="M823" s="11" t="s">
        <v>5014</v>
      </c>
      <c r="N823" s="46" t="s">
        <v>20390</v>
      </c>
    </row>
    <row r="824" spans="1:14" s="13" customFormat="1" ht="13.25" customHeight="1">
      <c r="A824" s="10" t="s">
        <v>55</v>
      </c>
      <c r="B824" s="40" t="s">
        <v>199</v>
      </c>
      <c r="C824" s="10" t="s">
        <v>198</v>
      </c>
      <c r="D824" s="40" t="s">
        <v>208</v>
      </c>
      <c r="E824" s="10" t="s">
        <v>207</v>
      </c>
      <c r="F824" s="10">
        <v>17690</v>
      </c>
      <c r="G824" s="40" t="s">
        <v>5029</v>
      </c>
      <c r="H824" s="40" t="s">
        <v>15368</v>
      </c>
      <c r="I824" s="40"/>
      <c r="J824" s="10">
        <v>11</v>
      </c>
      <c r="K824" s="10">
        <v>161</v>
      </c>
      <c r="L824" s="10">
        <v>191</v>
      </c>
      <c r="M824" s="11" t="s">
        <v>5028</v>
      </c>
      <c r="N824" s="46" t="s">
        <v>20390</v>
      </c>
    </row>
    <row r="825" spans="1:14" s="13" customFormat="1" ht="13.25" customHeight="1">
      <c r="A825" s="10" t="s">
        <v>55</v>
      </c>
      <c r="B825" s="40" t="s">
        <v>199</v>
      </c>
      <c r="C825" s="10" t="s">
        <v>198</v>
      </c>
      <c r="D825" s="40" t="s">
        <v>208</v>
      </c>
      <c r="E825" s="10" t="s">
        <v>207</v>
      </c>
      <c r="F825" s="10">
        <v>17668</v>
      </c>
      <c r="G825" s="40" t="s">
        <v>5057</v>
      </c>
      <c r="H825" s="40" t="s">
        <v>15370</v>
      </c>
      <c r="I825" s="40"/>
      <c r="J825" s="10">
        <v>11</v>
      </c>
      <c r="K825" s="10">
        <v>161</v>
      </c>
      <c r="L825" s="10">
        <v>191</v>
      </c>
      <c r="M825" s="11" t="s">
        <v>5056</v>
      </c>
      <c r="N825" s="46" t="s">
        <v>20390</v>
      </c>
    </row>
    <row r="826" spans="1:14" s="13" customFormat="1" ht="13.25" customHeight="1">
      <c r="A826" s="10" t="s">
        <v>55</v>
      </c>
      <c r="B826" s="40" t="s">
        <v>199</v>
      </c>
      <c r="C826" s="10" t="s">
        <v>198</v>
      </c>
      <c r="D826" s="40" t="s">
        <v>208</v>
      </c>
      <c r="E826" s="10" t="s">
        <v>207</v>
      </c>
      <c r="F826" s="10">
        <v>17260</v>
      </c>
      <c r="G826" s="40" t="s">
        <v>5503</v>
      </c>
      <c r="H826" s="40" t="s">
        <v>15386</v>
      </c>
      <c r="I826" s="40" t="s">
        <v>17729</v>
      </c>
      <c r="J826" s="10">
        <v>11</v>
      </c>
      <c r="K826" s="10">
        <v>161</v>
      </c>
      <c r="L826" s="10">
        <v>191</v>
      </c>
      <c r="M826" s="11" t="s">
        <v>5502</v>
      </c>
      <c r="N826" s="46" t="s">
        <v>20390</v>
      </c>
    </row>
    <row r="827" spans="1:14" s="13" customFormat="1" ht="13.25" customHeight="1">
      <c r="A827" s="10" t="s">
        <v>55</v>
      </c>
      <c r="B827" s="40" t="s">
        <v>199</v>
      </c>
      <c r="C827" s="10" t="s">
        <v>198</v>
      </c>
      <c r="D827" s="40" t="s">
        <v>208</v>
      </c>
      <c r="E827" s="10" t="s">
        <v>207</v>
      </c>
      <c r="F827" s="10">
        <v>17211</v>
      </c>
      <c r="G827" s="40" t="s">
        <v>5567</v>
      </c>
      <c r="H827" s="40" t="s">
        <v>15389</v>
      </c>
      <c r="I827" s="40" t="s">
        <v>17736</v>
      </c>
      <c r="J827" s="10">
        <v>11</v>
      </c>
      <c r="K827" s="10">
        <v>161</v>
      </c>
      <c r="L827" s="10">
        <v>191</v>
      </c>
      <c r="M827" s="11" t="s">
        <v>5566</v>
      </c>
      <c r="N827" s="46" t="s">
        <v>20390</v>
      </c>
    </row>
    <row r="828" spans="1:14" s="13" customFormat="1" ht="13.25" customHeight="1">
      <c r="A828" s="10" t="s">
        <v>55</v>
      </c>
      <c r="B828" s="40" t="s">
        <v>199</v>
      </c>
      <c r="C828" s="10" t="s">
        <v>198</v>
      </c>
      <c r="D828" s="40" t="s">
        <v>208</v>
      </c>
      <c r="E828" s="10" t="s">
        <v>207</v>
      </c>
      <c r="F828" s="10">
        <v>17702</v>
      </c>
      <c r="G828" s="40" t="s">
        <v>5013</v>
      </c>
      <c r="H828" s="40" t="s">
        <v>15367</v>
      </c>
      <c r="I828" s="40"/>
      <c r="J828" s="10">
        <v>10</v>
      </c>
      <c r="K828" s="10">
        <v>135</v>
      </c>
      <c r="L828" s="10">
        <v>160</v>
      </c>
      <c r="M828" s="11" t="s">
        <v>5014</v>
      </c>
      <c r="N828" s="46" t="s">
        <v>20390</v>
      </c>
    </row>
    <row r="829" spans="1:14" s="13" customFormat="1" ht="13.25" customHeight="1">
      <c r="A829" s="10" t="s">
        <v>55</v>
      </c>
      <c r="B829" s="40" t="s">
        <v>199</v>
      </c>
      <c r="C829" s="10" t="s">
        <v>198</v>
      </c>
      <c r="D829" s="40" t="s">
        <v>208</v>
      </c>
      <c r="E829" s="10" t="s">
        <v>207</v>
      </c>
      <c r="F829" s="10">
        <v>17691</v>
      </c>
      <c r="G829" s="40" t="s">
        <v>5027</v>
      </c>
      <c r="H829" s="40" t="s">
        <v>15368</v>
      </c>
      <c r="I829" s="40"/>
      <c r="J829" s="10">
        <v>10</v>
      </c>
      <c r="K829" s="10">
        <v>135</v>
      </c>
      <c r="L829" s="10">
        <v>160</v>
      </c>
      <c r="M829" s="11" t="s">
        <v>5028</v>
      </c>
      <c r="N829" s="46" t="s">
        <v>20390</v>
      </c>
    </row>
    <row r="830" spans="1:14" s="13" customFormat="1" ht="13.25" customHeight="1">
      <c r="A830" s="10" t="s">
        <v>55</v>
      </c>
      <c r="B830" s="40" t="s">
        <v>199</v>
      </c>
      <c r="C830" s="10" t="s">
        <v>198</v>
      </c>
      <c r="D830" s="40" t="s">
        <v>208</v>
      </c>
      <c r="E830" s="10" t="s">
        <v>207</v>
      </c>
      <c r="F830" s="10">
        <v>17669</v>
      </c>
      <c r="G830" s="40" t="s">
        <v>5055</v>
      </c>
      <c r="H830" s="40" t="s">
        <v>15370</v>
      </c>
      <c r="I830" s="40"/>
      <c r="J830" s="10">
        <v>10</v>
      </c>
      <c r="K830" s="10">
        <v>135</v>
      </c>
      <c r="L830" s="10">
        <v>160</v>
      </c>
      <c r="M830" s="11" t="s">
        <v>5056</v>
      </c>
      <c r="N830" s="46" t="s">
        <v>20390</v>
      </c>
    </row>
    <row r="831" spans="1:14" s="13" customFormat="1" ht="13.25" customHeight="1">
      <c r="A831" s="10" t="s">
        <v>55</v>
      </c>
      <c r="B831" s="40" t="s">
        <v>199</v>
      </c>
      <c r="C831" s="10" t="s">
        <v>198</v>
      </c>
      <c r="D831" s="40" t="s">
        <v>208</v>
      </c>
      <c r="E831" s="10" t="s">
        <v>207</v>
      </c>
      <c r="F831" s="10">
        <v>17261</v>
      </c>
      <c r="G831" s="40" t="s">
        <v>5501</v>
      </c>
      <c r="H831" s="40" t="s">
        <v>15386</v>
      </c>
      <c r="I831" s="40" t="s">
        <v>17729</v>
      </c>
      <c r="J831" s="10">
        <v>10</v>
      </c>
      <c r="K831" s="10">
        <v>135</v>
      </c>
      <c r="L831" s="10">
        <v>160</v>
      </c>
      <c r="M831" s="11" t="s">
        <v>5502</v>
      </c>
      <c r="N831" s="46" t="s">
        <v>20390</v>
      </c>
    </row>
    <row r="832" spans="1:14" s="13" customFormat="1" ht="13.25" customHeight="1">
      <c r="A832" s="10" t="s">
        <v>55</v>
      </c>
      <c r="B832" s="40" t="s">
        <v>199</v>
      </c>
      <c r="C832" s="10" t="s">
        <v>198</v>
      </c>
      <c r="D832" s="40" t="s">
        <v>208</v>
      </c>
      <c r="E832" s="10" t="s">
        <v>207</v>
      </c>
      <c r="F832" s="10">
        <v>17212</v>
      </c>
      <c r="G832" s="40" t="s">
        <v>5565</v>
      </c>
      <c r="H832" s="40" t="s">
        <v>15389</v>
      </c>
      <c r="I832" s="40" t="s">
        <v>17736</v>
      </c>
      <c r="J832" s="10">
        <v>10</v>
      </c>
      <c r="K832" s="10">
        <v>135</v>
      </c>
      <c r="L832" s="10">
        <v>160</v>
      </c>
      <c r="M832" s="11" t="s">
        <v>5566</v>
      </c>
      <c r="N832" s="46" t="s">
        <v>20390</v>
      </c>
    </row>
    <row r="833" spans="1:14" s="13" customFormat="1" ht="13.25" customHeight="1">
      <c r="A833" s="10" t="s">
        <v>55</v>
      </c>
      <c r="B833" s="40" t="s">
        <v>199</v>
      </c>
      <c r="C833" s="10" t="s">
        <v>198</v>
      </c>
      <c r="D833" s="40" t="s">
        <v>211</v>
      </c>
      <c r="E833" s="10" t="s">
        <v>210</v>
      </c>
      <c r="F833" s="10">
        <v>19651</v>
      </c>
      <c r="G833" s="40" t="s">
        <v>2700</v>
      </c>
      <c r="H833" s="40" t="s">
        <v>2700</v>
      </c>
      <c r="I833" s="40"/>
      <c r="J833" s="10" t="s">
        <v>17529</v>
      </c>
      <c r="K833" s="10">
        <v>880</v>
      </c>
      <c r="L833" s="10">
        <v>11180</v>
      </c>
      <c r="M833" s="11" t="s">
        <v>2688</v>
      </c>
      <c r="N833" s="45" t="s">
        <v>15134</v>
      </c>
    </row>
    <row r="834" spans="1:14" s="13" customFormat="1" ht="13.25" customHeight="1">
      <c r="A834" s="10" t="s">
        <v>55</v>
      </c>
      <c r="B834" s="40" t="s">
        <v>199</v>
      </c>
      <c r="C834" s="10" t="s">
        <v>198</v>
      </c>
      <c r="D834" s="40" t="s">
        <v>211</v>
      </c>
      <c r="E834" s="10" t="s">
        <v>210</v>
      </c>
      <c r="F834" s="10">
        <v>19653</v>
      </c>
      <c r="G834" s="40" t="s">
        <v>2698</v>
      </c>
      <c r="H834" s="40" t="s">
        <v>2698</v>
      </c>
      <c r="I834" s="40"/>
      <c r="J834" s="10" t="s">
        <v>17530</v>
      </c>
      <c r="K834" s="10">
        <v>880</v>
      </c>
      <c r="L834" s="10">
        <v>8320</v>
      </c>
      <c r="M834" s="11" t="s">
        <v>2688</v>
      </c>
      <c r="N834" s="45" t="s">
        <v>15134</v>
      </c>
    </row>
    <row r="835" spans="1:14" s="13" customFormat="1" ht="13.25" customHeight="1">
      <c r="A835" s="10" t="s">
        <v>55</v>
      </c>
      <c r="B835" s="40" t="s">
        <v>199</v>
      </c>
      <c r="C835" s="10" t="s">
        <v>198</v>
      </c>
      <c r="D835" s="40" t="s">
        <v>211</v>
      </c>
      <c r="E835" s="10" t="s">
        <v>210</v>
      </c>
      <c r="F835" s="10">
        <v>19650</v>
      </c>
      <c r="G835" s="40" t="s">
        <v>2701</v>
      </c>
      <c r="H835" s="40" t="s">
        <v>2701</v>
      </c>
      <c r="I835" s="40"/>
      <c r="J835" s="10" t="s">
        <v>17531</v>
      </c>
      <c r="K835" s="10">
        <v>735</v>
      </c>
      <c r="L835" s="10">
        <v>2140</v>
      </c>
      <c r="M835" s="11" t="s">
        <v>2693</v>
      </c>
      <c r="N835" s="45" t="s">
        <v>15134</v>
      </c>
    </row>
    <row r="836" spans="1:14" s="13" customFormat="1" ht="13.25" customHeight="1">
      <c r="A836" s="10" t="s">
        <v>55</v>
      </c>
      <c r="B836" s="40" t="s">
        <v>199</v>
      </c>
      <c r="C836" s="10" t="s">
        <v>198</v>
      </c>
      <c r="D836" s="40" t="s">
        <v>211</v>
      </c>
      <c r="E836" s="10" t="s">
        <v>210</v>
      </c>
      <c r="F836" s="10">
        <v>19652</v>
      </c>
      <c r="G836" s="40" t="s">
        <v>2699</v>
      </c>
      <c r="H836" s="40" t="s">
        <v>2699</v>
      </c>
      <c r="I836" s="40"/>
      <c r="J836" s="10" t="s">
        <v>17532</v>
      </c>
      <c r="K836" s="10">
        <v>519</v>
      </c>
      <c r="L836" s="10">
        <v>1507</v>
      </c>
      <c r="M836" s="11" t="s">
        <v>2690</v>
      </c>
      <c r="N836" s="45" t="s">
        <v>15134</v>
      </c>
    </row>
    <row r="837" spans="1:14" s="13" customFormat="1" ht="13.25" customHeight="1">
      <c r="A837" s="10" t="s">
        <v>55</v>
      </c>
      <c r="B837" s="40" t="s">
        <v>199</v>
      </c>
      <c r="C837" s="10" t="s">
        <v>198</v>
      </c>
      <c r="D837" s="40" t="s">
        <v>211</v>
      </c>
      <c r="E837" s="10" t="s">
        <v>210</v>
      </c>
      <c r="F837" s="10">
        <v>17670</v>
      </c>
      <c r="G837" s="40" t="s">
        <v>5054</v>
      </c>
      <c r="H837" s="40" t="s">
        <v>17228</v>
      </c>
      <c r="I837" s="40"/>
      <c r="J837" s="10">
        <v>20</v>
      </c>
      <c r="K837" s="10">
        <v>735</v>
      </c>
      <c r="L837" s="10">
        <v>879</v>
      </c>
      <c r="M837" s="11" t="s">
        <v>5052</v>
      </c>
      <c r="N837" s="46" t="s">
        <v>20390</v>
      </c>
    </row>
    <row r="838" spans="1:14" s="13" customFormat="1" ht="13.25" customHeight="1">
      <c r="A838" s="10" t="s">
        <v>55</v>
      </c>
      <c r="B838" s="40" t="s">
        <v>199</v>
      </c>
      <c r="C838" s="10" t="s">
        <v>198</v>
      </c>
      <c r="D838" s="40" t="s">
        <v>211</v>
      </c>
      <c r="E838" s="10" t="s">
        <v>210</v>
      </c>
      <c r="F838" s="10">
        <v>17453</v>
      </c>
      <c r="G838" s="40" t="s">
        <v>5282</v>
      </c>
      <c r="H838" s="40" t="s">
        <v>17237</v>
      </c>
      <c r="I838" s="40"/>
      <c r="J838" s="10">
        <v>20</v>
      </c>
      <c r="K838" s="10">
        <v>735</v>
      </c>
      <c r="L838" s="10">
        <v>879</v>
      </c>
      <c r="M838" s="11" t="s">
        <v>5280</v>
      </c>
      <c r="N838" s="46" t="s">
        <v>20390</v>
      </c>
    </row>
    <row r="839" spans="1:14" s="13" customFormat="1" ht="13.25" customHeight="1">
      <c r="A839" s="10" t="s">
        <v>55</v>
      </c>
      <c r="B839" s="40" t="s">
        <v>199</v>
      </c>
      <c r="C839" s="10" t="s">
        <v>198</v>
      </c>
      <c r="D839" s="40" t="s">
        <v>211</v>
      </c>
      <c r="E839" s="10" t="s">
        <v>210</v>
      </c>
      <c r="F839" s="10">
        <v>17220</v>
      </c>
      <c r="G839" s="40" t="s">
        <v>5555</v>
      </c>
      <c r="H839" s="40" t="s">
        <v>17250</v>
      </c>
      <c r="I839" s="40" t="s">
        <v>17735</v>
      </c>
      <c r="J839" s="10">
        <v>20</v>
      </c>
      <c r="K839" s="10">
        <v>735</v>
      </c>
      <c r="L839" s="10">
        <v>879</v>
      </c>
      <c r="M839" s="11" t="s">
        <v>5553</v>
      </c>
      <c r="N839" s="46" t="s">
        <v>20390</v>
      </c>
    </row>
    <row r="840" spans="1:14" s="13" customFormat="1" ht="13.25" customHeight="1">
      <c r="A840" s="10" t="s">
        <v>55</v>
      </c>
      <c r="B840" s="40" t="s">
        <v>199</v>
      </c>
      <c r="C840" s="10" t="s">
        <v>198</v>
      </c>
      <c r="D840" s="40" t="s">
        <v>211</v>
      </c>
      <c r="E840" s="10" t="s">
        <v>210</v>
      </c>
      <c r="F840" s="10">
        <v>17213</v>
      </c>
      <c r="G840" s="40" t="s">
        <v>5564</v>
      </c>
      <c r="H840" s="40" t="s">
        <v>17251</v>
      </c>
      <c r="I840" s="40"/>
      <c r="J840" s="10">
        <v>20</v>
      </c>
      <c r="K840" s="10">
        <v>735</v>
      </c>
      <c r="L840" s="10">
        <v>879</v>
      </c>
      <c r="M840" s="11" t="s">
        <v>5562</v>
      </c>
      <c r="N840" s="46" t="s">
        <v>20390</v>
      </c>
    </row>
    <row r="841" spans="1:14" s="13" customFormat="1" ht="13.25" customHeight="1">
      <c r="A841" s="10" t="s">
        <v>55</v>
      </c>
      <c r="B841" s="40" t="s">
        <v>199</v>
      </c>
      <c r="C841" s="10" t="s">
        <v>198</v>
      </c>
      <c r="D841" s="40" t="s">
        <v>211</v>
      </c>
      <c r="E841" s="10" t="s">
        <v>210</v>
      </c>
      <c r="F841" s="10">
        <v>17671</v>
      </c>
      <c r="G841" s="40" t="s">
        <v>5053</v>
      </c>
      <c r="H841" s="40" t="s">
        <v>17228</v>
      </c>
      <c r="I841" s="40"/>
      <c r="J841" s="10">
        <v>19</v>
      </c>
      <c r="K841" s="10">
        <v>614</v>
      </c>
      <c r="L841" s="10">
        <v>734</v>
      </c>
      <c r="M841" s="11" t="s">
        <v>5052</v>
      </c>
      <c r="N841" s="46" t="s">
        <v>20390</v>
      </c>
    </row>
    <row r="842" spans="1:14" s="13" customFormat="1" ht="13.25" customHeight="1">
      <c r="A842" s="10" t="s">
        <v>55</v>
      </c>
      <c r="B842" s="40" t="s">
        <v>199</v>
      </c>
      <c r="C842" s="10" t="s">
        <v>198</v>
      </c>
      <c r="D842" s="40" t="s">
        <v>211</v>
      </c>
      <c r="E842" s="10" t="s">
        <v>210</v>
      </c>
      <c r="F842" s="10">
        <v>17454</v>
      </c>
      <c r="G842" s="40" t="s">
        <v>5281</v>
      </c>
      <c r="H842" s="40" t="s">
        <v>17237</v>
      </c>
      <c r="I842" s="40"/>
      <c r="J842" s="10">
        <v>19</v>
      </c>
      <c r="K842" s="10">
        <v>614</v>
      </c>
      <c r="L842" s="10">
        <v>734</v>
      </c>
      <c r="M842" s="11" t="s">
        <v>5280</v>
      </c>
      <c r="N842" s="46" t="s">
        <v>20390</v>
      </c>
    </row>
    <row r="843" spans="1:14" s="13" customFormat="1" ht="13.25" customHeight="1">
      <c r="A843" s="10" t="s">
        <v>55</v>
      </c>
      <c r="B843" s="40" t="s">
        <v>199</v>
      </c>
      <c r="C843" s="10" t="s">
        <v>198</v>
      </c>
      <c r="D843" s="40" t="s">
        <v>211</v>
      </c>
      <c r="E843" s="10" t="s">
        <v>210</v>
      </c>
      <c r="F843" s="10">
        <v>17221</v>
      </c>
      <c r="G843" s="40" t="s">
        <v>5554</v>
      </c>
      <c r="H843" s="40" t="s">
        <v>17250</v>
      </c>
      <c r="I843" s="40" t="s">
        <v>17735</v>
      </c>
      <c r="J843" s="10">
        <v>19</v>
      </c>
      <c r="K843" s="10">
        <v>614</v>
      </c>
      <c r="L843" s="10">
        <v>734</v>
      </c>
      <c r="M843" s="11" t="s">
        <v>5553</v>
      </c>
      <c r="N843" s="46" t="s">
        <v>20390</v>
      </c>
    </row>
    <row r="844" spans="1:14" s="13" customFormat="1" ht="13.25" customHeight="1">
      <c r="A844" s="10" t="s">
        <v>55</v>
      </c>
      <c r="B844" s="40" t="s">
        <v>199</v>
      </c>
      <c r="C844" s="10" t="s">
        <v>198</v>
      </c>
      <c r="D844" s="40" t="s">
        <v>211</v>
      </c>
      <c r="E844" s="10" t="s">
        <v>210</v>
      </c>
      <c r="F844" s="10">
        <v>17214</v>
      </c>
      <c r="G844" s="40" t="s">
        <v>5563</v>
      </c>
      <c r="H844" s="40" t="s">
        <v>17251</v>
      </c>
      <c r="I844" s="40"/>
      <c r="J844" s="10">
        <v>19</v>
      </c>
      <c r="K844" s="10">
        <v>614</v>
      </c>
      <c r="L844" s="10">
        <v>734</v>
      </c>
      <c r="M844" s="11" t="s">
        <v>5562</v>
      </c>
      <c r="N844" s="46" t="s">
        <v>20390</v>
      </c>
    </row>
    <row r="845" spans="1:14" s="13" customFormat="1" ht="13.25" customHeight="1">
      <c r="A845" s="10" t="s">
        <v>55</v>
      </c>
      <c r="B845" s="40" t="s">
        <v>199</v>
      </c>
      <c r="C845" s="10" t="s">
        <v>198</v>
      </c>
      <c r="D845" s="40" t="s">
        <v>211</v>
      </c>
      <c r="E845" s="10" t="s">
        <v>210</v>
      </c>
      <c r="F845" s="10">
        <v>17672</v>
      </c>
      <c r="G845" s="40" t="s">
        <v>5051</v>
      </c>
      <c r="H845" s="40" t="s">
        <v>17228</v>
      </c>
      <c r="I845" s="40"/>
      <c r="J845" s="10">
        <v>18</v>
      </c>
      <c r="K845" s="10">
        <v>519</v>
      </c>
      <c r="L845" s="10">
        <v>613</v>
      </c>
      <c r="M845" s="11" t="s">
        <v>5052</v>
      </c>
      <c r="N845" s="46" t="s">
        <v>20390</v>
      </c>
    </row>
    <row r="846" spans="1:14" s="13" customFormat="1" ht="13.25" customHeight="1">
      <c r="A846" s="10" t="s">
        <v>55</v>
      </c>
      <c r="B846" s="40" t="s">
        <v>199</v>
      </c>
      <c r="C846" s="10" t="s">
        <v>198</v>
      </c>
      <c r="D846" s="40" t="s">
        <v>211</v>
      </c>
      <c r="E846" s="10" t="s">
        <v>210</v>
      </c>
      <c r="F846" s="10">
        <v>17455</v>
      </c>
      <c r="G846" s="40" t="s">
        <v>5279</v>
      </c>
      <c r="H846" s="40" t="s">
        <v>17237</v>
      </c>
      <c r="I846" s="40"/>
      <c r="J846" s="10">
        <v>18</v>
      </c>
      <c r="K846" s="10">
        <v>519</v>
      </c>
      <c r="L846" s="10">
        <v>613</v>
      </c>
      <c r="M846" s="11" t="s">
        <v>5280</v>
      </c>
      <c r="N846" s="46" t="s">
        <v>20390</v>
      </c>
    </row>
    <row r="847" spans="1:14" s="13" customFormat="1" ht="13.25" customHeight="1">
      <c r="A847" s="10" t="s">
        <v>55</v>
      </c>
      <c r="B847" s="40" t="s">
        <v>199</v>
      </c>
      <c r="C847" s="10" t="s">
        <v>198</v>
      </c>
      <c r="D847" s="40" t="s">
        <v>211</v>
      </c>
      <c r="E847" s="10" t="s">
        <v>210</v>
      </c>
      <c r="F847" s="10">
        <v>17222</v>
      </c>
      <c r="G847" s="40" t="s">
        <v>5552</v>
      </c>
      <c r="H847" s="40" t="s">
        <v>17250</v>
      </c>
      <c r="I847" s="40" t="s">
        <v>17735</v>
      </c>
      <c r="J847" s="10">
        <v>18</v>
      </c>
      <c r="K847" s="10">
        <v>519</v>
      </c>
      <c r="L847" s="10">
        <v>613</v>
      </c>
      <c r="M847" s="11" t="s">
        <v>5553</v>
      </c>
      <c r="N847" s="46" t="s">
        <v>20390</v>
      </c>
    </row>
    <row r="848" spans="1:14" s="13" customFormat="1" ht="13.25" customHeight="1">
      <c r="A848" s="10" t="s">
        <v>55</v>
      </c>
      <c r="B848" s="40" t="s">
        <v>199</v>
      </c>
      <c r="C848" s="10" t="s">
        <v>198</v>
      </c>
      <c r="D848" s="40" t="s">
        <v>211</v>
      </c>
      <c r="E848" s="10" t="s">
        <v>210</v>
      </c>
      <c r="F848" s="10">
        <v>17215</v>
      </c>
      <c r="G848" s="40" t="s">
        <v>5561</v>
      </c>
      <c r="H848" s="40" t="s">
        <v>17251</v>
      </c>
      <c r="I848" s="40"/>
      <c r="J848" s="10">
        <v>18</v>
      </c>
      <c r="K848" s="10">
        <v>519</v>
      </c>
      <c r="L848" s="10">
        <v>613</v>
      </c>
      <c r="M848" s="11" t="s">
        <v>5562</v>
      </c>
      <c r="N848" s="46" t="s">
        <v>20390</v>
      </c>
    </row>
    <row r="849" spans="1:14" s="13" customFormat="1" ht="13.25" customHeight="1">
      <c r="A849" s="10" t="s">
        <v>55</v>
      </c>
      <c r="B849" s="40" t="s">
        <v>199</v>
      </c>
      <c r="C849" s="10" t="s">
        <v>198</v>
      </c>
      <c r="D849" s="40" t="s">
        <v>211</v>
      </c>
      <c r="E849" s="10" t="s">
        <v>210</v>
      </c>
      <c r="F849" s="10">
        <v>19670</v>
      </c>
      <c r="G849" s="40" t="s">
        <v>2676</v>
      </c>
      <c r="H849" s="40" t="s">
        <v>16917</v>
      </c>
      <c r="I849" s="40"/>
      <c r="J849" s="10">
        <v>20</v>
      </c>
      <c r="K849" s="10">
        <v>735</v>
      </c>
      <c r="L849" s="10">
        <v>879</v>
      </c>
      <c r="M849" s="11" t="s">
        <v>2673</v>
      </c>
      <c r="N849" s="46" t="s">
        <v>20390</v>
      </c>
    </row>
    <row r="850" spans="1:14" s="13" customFormat="1" ht="13.25" customHeight="1">
      <c r="A850" s="10" t="s">
        <v>55</v>
      </c>
      <c r="B850" s="40" t="s">
        <v>199</v>
      </c>
      <c r="C850" s="10" t="s">
        <v>198</v>
      </c>
      <c r="D850" s="40" t="s">
        <v>211</v>
      </c>
      <c r="E850" s="10" t="s">
        <v>210</v>
      </c>
      <c r="F850" s="10">
        <v>19671</v>
      </c>
      <c r="G850" s="40" t="s">
        <v>2675</v>
      </c>
      <c r="H850" s="40" t="s">
        <v>16917</v>
      </c>
      <c r="I850" s="40"/>
      <c r="J850" s="10">
        <v>19</v>
      </c>
      <c r="K850" s="10">
        <v>614</v>
      </c>
      <c r="L850" s="10">
        <v>734</v>
      </c>
      <c r="M850" s="11" t="s">
        <v>2673</v>
      </c>
      <c r="N850" s="46" t="s">
        <v>20390</v>
      </c>
    </row>
    <row r="851" spans="1:14" s="13" customFormat="1" ht="13.25" customHeight="1">
      <c r="A851" s="10" t="s">
        <v>55</v>
      </c>
      <c r="B851" s="40" t="s">
        <v>199</v>
      </c>
      <c r="C851" s="10" t="s">
        <v>198</v>
      </c>
      <c r="D851" s="40" t="s">
        <v>211</v>
      </c>
      <c r="E851" s="10" t="s">
        <v>210</v>
      </c>
      <c r="F851" s="10">
        <v>19672</v>
      </c>
      <c r="G851" s="40" t="s">
        <v>2674</v>
      </c>
      <c r="H851" s="40" t="s">
        <v>16917</v>
      </c>
      <c r="I851" s="40"/>
      <c r="J851" s="10">
        <v>18</v>
      </c>
      <c r="K851" s="10">
        <v>519</v>
      </c>
      <c r="L851" s="10">
        <v>613</v>
      </c>
      <c r="M851" s="11" t="s">
        <v>2673</v>
      </c>
      <c r="N851" s="46" t="s">
        <v>20390</v>
      </c>
    </row>
    <row r="852" spans="1:14" s="13" customFormat="1" ht="13.25" customHeight="1">
      <c r="A852" s="10" t="s">
        <v>55</v>
      </c>
      <c r="B852" s="40" t="s">
        <v>199</v>
      </c>
      <c r="C852" s="10" t="s">
        <v>198</v>
      </c>
      <c r="D852" s="40" t="s">
        <v>211</v>
      </c>
      <c r="E852" s="10" t="s">
        <v>210</v>
      </c>
      <c r="F852" s="10">
        <v>19673</v>
      </c>
      <c r="G852" s="40" t="s">
        <v>2672</v>
      </c>
      <c r="H852" s="40" t="s">
        <v>16917</v>
      </c>
      <c r="I852" s="40"/>
      <c r="J852" s="10">
        <v>17</v>
      </c>
      <c r="K852" s="10">
        <v>439</v>
      </c>
      <c r="L852" s="10">
        <v>518</v>
      </c>
      <c r="M852" s="11" t="s">
        <v>2673</v>
      </c>
      <c r="N852" s="46" t="s">
        <v>20390</v>
      </c>
    </row>
    <row r="853" spans="1:14" s="13" customFormat="1" ht="13.25" customHeight="1">
      <c r="A853" s="10" t="s">
        <v>55</v>
      </c>
      <c r="B853" s="40" t="s">
        <v>199</v>
      </c>
      <c r="C853" s="10" t="s">
        <v>198</v>
      </c>
      <c r="D853" s="40" t="s">
        <v>211</v>
      </c>
      <c r="E853" s="10" t="s">
        <v>210</v>
      </c>
      <c r="F853" s="10">
        <v>17673</v>
      </c>
      <c r="G853" s="40" t="s">
        <v>5050</v>
      </c>
      <c r="H853" s="40" t="s">
        <v>16181</v>
      </c>
      <c r="I853" s="40"/>
      <c r="J853" s="10">
        <v>17</v>
      </c>
      <c r="K853" s="10">
        <v>439</v>
      </c>
      <c r="L853" s="10">
        <v>518</v>
      </c>
      <c r="M853" s="11" t="s">
        <v>5047</v>
      </c>
      <c r="N853" s="46" t="s">
        <v>20390</v>
      </c>
    </row>
    <row r="854" spans="1:14" s="13" customFormat="1" ht="13.25" customHeight="1">
      <c r="A854" s="10" t="s">
        <v>55</v>
      </c>
      <c r="B854" s="40" t="s">
        <v>199</v>
      </c>
      <c r="C854" s="10" t="s">
        <v>198</v>
      </c>
      <c r="D854" s="40" t="s">
        <v>211</v>
      </c>
      <c r="E854" s="10" t="s">
        <v>210</v>
      </c>
      <c r="F854" s="10">
        <v>17458</v>
      </c>
      <c r="G854" s="40" t="s">
        <v>5278</v>
      </c>
      <c r="H854" s="40" t="s">
        <v>16191</v>
      </c>
      <c r="I854" s="40"/>
      <c r="J854" s="10">
        <v>17</v>
      </c>
      <c r="K854" s="10">
        <v>439</v>
      </c>
      <c r="L854" s="10">
        <v>518</v>
      </c>
      <c r="M854" s="11" t="s">
        <v>5275</v>
      </c>
      <c r="N854" s="46" t="s">
        <v>20390</v>
      </c>
    </row>
    <row r="855" spans="1:14" s="13" customFormat="1" ht="13.25" customHeight="1">
      <c r="A855" s="10" t="s">
        <v>55</v>
      </c>
      <c r="B855" s="40" t="s">
        <v>199</v>
      </c>
      <c r="C855" s="10" t="s">
        <v>198</v>
      </c>
      <c r="D855" s="40" t="s">
        <v>211</v>
      </c>
      <c r="E855" s="10" t="s">
        <v>210</v>
      </c>
      <c r="F855" s="10">
        <v>17223</v>
      </c>
      <c r="G855" s="40" t="s">
        <v>5551</v>
      </c>
      <c r="H855" s="40" t="s">
        <v>16205</v>
      </c>
      <c r="I855" s="40" t="s">
        <v>17734</v>
      </c>
      <c r="J855" s="10">
        <v>17</v>
      </c>
      <c r="K855" s="10">
        <v>439</v>
      </c>
      <c r="L855" s="10">
        <v>518</v>
      </c>
      <c r="M855" s="11" t="s">
        <v>5546</v>
      </c>
      <c r="N855" s="46" t="s">
        <v>20390</v>
      </c>
    </row>
    <row r="856" spans="1:14" s="13" customFormat="1" ht="13.25" customHeight="1">
      <c r="A856" s="10" t="s">
        <v>55</v>
      </c>
      <c r="B856" s="40" t="s">
        <v>199</v>
      </c>
      <c r="C856" s="10" t="s">
        <v>198</v>
      </c>
      <c r="D856" s="40" t="s">
        <v>211</v>
      </c>
      <c r="E856" s="10" t="s">
        <v>210</v>
      </c>
      <c r="F856" s="10">
        <v>17216</v>
      </c>
      <c r="G856" s="40" t="s">
        <v>5560</v>
      </c>
      <c r="H856" s="40" t="s">
        <v>16207</v>
      </c>
      <c r="I856" s="40"/>
      <c r="J856" s="10">
        <v>17</v>
      </c>
      <c r="K856" s="10">
        <v>439</v>
      </c>
      <c r="L856" s="10">
        <v>518</v>
      </c>
      <c r="M856" s="11" t="s">
        <v>5557</v>
      </c>
      <c r="N856" s="46" t="s">
        <v>20390</v>
      </c>
    </row>
    <row r="857" spans="1:14" s="13" customFormat="1" ht="13.25" customHeight="1">
      <c r="A857" s="10" t="s">
        <v>55</v>
      </c>
      <c r="B857" s="40" t="s">
        <v>199</v>
      </c>
      <c r="C857" s="10" t="s">
        <v>198</v>
      </c>
      <c r="D857" s="40" t="s">
        <v>211</v>
      </c>
      <c r="E857" s="10" t="s">
        <v>210</v>
      </c>
      <c r="F857" s="10">
        <v>17674</v>
      </c>
      <c r="G857" s="40" t="s">
        <v>5049</v>
      </c>
      <c r="H857" s="40" t="s">
        <v>16181</v>
      </c>
      <c r="I857" s="40"/>
      <c r="J857" s="10">
        <v>16</v>
      </c>
      <c r="K857" s="10">
        <v>371</v>
      </c>
      <c r="L857" s="10">
        <v>438</v>
      </c>
      <c r="M857" s="11" t="s">
        <v>5047</v>
      </c>
      <c r="N857" s="46" t="s">
        <v>20390</v>
      </c>
    </row>
    <row r="858" spans="1:14" s="13" customFormat="1" ht="13.25" customHeight="1">
      <c r="A858" s="10" t="s">
        <v>55</v>
      </c>
      <c r="B858" s="40" t="s">
        <v>199</v>
      </c>
      <c r="C858" s="10" t="s">
        <v>198</v>
      </c>
      <c r="D858" s="40" t="s">
        <v>211</v>
      </c>
      <c r="E858" s="10" t="s">
        <v>210</v>
      </c>
      <c r="F858" s="10">
        <v>17459</v>
      </c>
      <c r="G858" s="40" t="s">
        <v>5277</v>
      </c>
      <c r="H858" s="40" t="s">
        <v>16191</v>
      </c>
      <c r="I858" s="40"/>
      <c r="J858" s="10">
        <v>16</v>
      </c>
      <c r="K858" s="10">
        <v>371</v>
      </c>
      <c r="L858" s="10">
        <v>438</v>
      </c>
      <c r="M858" s="11" t="s">
        <v>5275</v>
      </c>
      <c r="N858" s="46" t="s">
        <v>20390</v>
      </c>
    </row>
    <row r="859" spans="1:14" s="13" customFormat="1" ht="13.25" customHeight="1">
      <c r="A859" s="10" t="s">
        <v>55</v>
      </c>
      <c r="B859" s="40" t="s">
        <v>199</v>
      </c>
      <c r="C859" s="10" t="s">
        <v>198</v>
      </c>
      <c r="D859" s="40" t="s">
        <v>211</v>
      </c>
      <c r="E859" s="10" t="s">
        <v>210</v>
      </c>
      <c r="F859" s="10">
        <v>17224</v>
      </c>
      <c r="G859" s="40" t="s">
        <v>5550</v>
      </c>
      <c r="H859" s="40" t="s">
        <v>16205</v>
      </c>
      <c r="I859" s="40" t="s">
        <v>17734</v>
      </c>
      <c r="J859" s="10">
        <v>16</v>
      </c>
      <c r="K859" s="10">
        <v>371</v>
      </c>
      <c r="L859" s="10">
        <v>438</v>
      </c>
      <c r="M859" s="11" t="s">
        <v>5546</v>
      </c>
      <c r="N859" s="46" t="s">
        <v>20390</v>
      </c>
    </row>
    <row r="860" spans="1:14" s="13" customFormat="1" ht="13.25" customHeight="1">
      <c r="A860" s="10" t="s">
        <v>55</v>
      </c>
      <c r="B860" s="40" t="s">
        <v>199</v>
      </c>
      <c r="C860" s="10" t="s">
        <v>198</v>
      </c>
      <c r="D860" s="40" t="s">
        <v>211</v>
      </c>
      <c r="E860" s="10" t="s">
        <v>210</v>
      </c>
      <c r="F860" s="10">
        <v>17217</v>
      </c>
      <c r="G860" s="40" t="s">
        <v>5559</v>
      </c>
      <c r="H860" s="40" t="s">
        <v>16207</v>
      </c>
      <c r="I860" s="40"/>
      <c r="J860" s="10">
        <v>16</v>
      </c>
      <c r="K860" s="10">
        <v>371</v>
      </c>
      <c r="L860" s="10">
        <v>438</v>
      </c>
      <c r="M860" s="11" t="s">
        <v>5557</v>
      </c>
      <c r="N860" s="46" t="s">
        <v>20390</v>
      </c>
    </row>
    <row r="861" spans="1:14" s="13" customFormat="1" ht="13.25" customHeight="1">
      <c r="A861" s="10" t="s">
        <v>55</v>
      </c>
      <c r="B861" s="40" t="s">
        <v>199</v>
      </c>
      <c r="C861" s="10" t="s">
        <v>198</v>
      </c>
      <c r="D861" s="40" t="s">
        <v>211</v>
      </c>
      <c r="E861" s="10" t="s">
        <v>210</v>
      </c>
      <c r="F861" s="10">
        <v>17675</v>
      </c>
      <c r="G861" s="40" t="s">
        <v>5048</v>
      </c>
      <c r="H861" s="40" t="s">
        <v>16181</v>
      </c>
      <c r="I861" s="40"/>
      <c r="J861" s="10">
        <v>15</v>
      </c>
      <c r="K861" s="10">
        <v>314</v>
      </c>
      <c r="L861" s="10">
        <v>370</v>
      </c>
      <c r="M861" s="11" t="s">
        <v>5047</v>
      </c>
      <c r="N861" s="46" t="s">
        <v>20390</v>
      </c>
    </row>
    <row r="862" spans="1:14" s="13" customFormat="1" ht="13.25" customHeight="1">
      <c r="A862" s="10" t="s">
        <v>55</v>
      </c>
      <c r="B862" s="40" t="s">
        <v>199</v>
      </c>
      <c r="C862" s="10" t="s">
        <v>198</v>
      </c>
      <c r="D862" s="40" t="s">
        <v>211</v>
      </c>
      <c r="E862" s="10" t="s">
        <v>210</v>
      </c>
      <c r="F862" s="10">
        <v>17460</v>
      </c>
      <c r="G862" s="40" t="s">
        <v>5276</v>
      </c>
      <c r="H862" s="40" t="s">
        <v>16191</v>
      </c>
      <c r="I862" s="40"/>
      <c r="J862" s="10">
        <v>15</v>
      </c>
      <c r="K862" s="10">
        <v>314</v>
      </c>
      <c r="L862" s="10">
        <v>370</v>
      </c>
      <c r="M862" s="11" t="s">
        <v>5275</v>
      </c>
      <c r="N862" s="46" t="s">
        <v>20390</v>
      </c>
    </row>
    <row r="863" spans="1:14" s="13" customFormat="1" ht="13.25" customHeight="1">
      <c r="A863" s="10" t="s">
        <v>55</v>
      </c>
      <c r="B863" s="40" t="s">
        <v>199</v>
      </c>
      <c r="C863" s="10" t="s">
        <v>198</v>
      </c>
      <c r="D863" s="40" t="s">
        <v>211</v>
      </c>
      <c r="E863" s="10" t="s">
        <v>210</v>
      </c>
      <c r="F863" s="10">
        <v>17226</v>
      </c>
      <c r="G863" s="40" t="s">
        <v>5547</v>
      </c>
      <c r="H863" s="40" t="s">
        <v>16205</v>
      </c>
      <c r="I863" s="40" t="s">
        <v>17734</v>
      </c>
      <c r="J863" s="10">
        <v>15</v>
      </c>
      <c r="K863" s="10">
        <v>314</v>
      </c>
      <c r="L863" s="10">
        <v>370</v>
      </c>
      <c r="M863" s="11" t="s">
        <v>5546</v>
      </c>
      <c r="N863" s="46" t="s">
        <v>20390</v>
      </c>
    </row>
    <row r="864" spans="1:14" s="13" customFormat="1" ht="13.25" customHeight="1">
      <c r="A864" s="10" t="s">
        <v>55</v>
      </c>
      <c r="B864" s="40" t="s">
        <v>199</v>
      </c>
      <c r="C864" s="10" t="s">
        <v>198</v>
      </c>
      <c r="D864" s="40" t="s">
        <v>211</v>
      </c>
      <c r="E864" s="10" t="s">
        <v>210</v>
      </c>
      <c r="F864" s="10">
        <v>17218</v>
      </c>
      <c r="G864" s="40" t="s">
        <v>5558</v>
      </c>
      <c r="H864" s="40" t="s">
        <v>16207</v>
      </c>
      <c r="I864" s="40"/>
      <c r="J864" s="10">
        <v>15</v>
      </c>
      <c r="K864" s="10">
        <v>314</v>
      </c>
      <c r="L864" s="10">
        <v>370</v>
      </c>
      <c r="M864" s="11" t="s">
        <v>5557</v>
      </c>
      <c r="N864" s="46" t="s">
        <v>20390</v>
      </c>
    </row>
    <row r="865" spans="1:14" s="13" customFormat="1" ht="13.25" customHeight="1">
      <c r="A865" s="10" t="s">
        <v>55</v>
      </c>
      <c r="B865" s="40" t="s">
        <v>199</v>
      </c>
      <c r="C865" s="10" t="s">
        <v>198</v>
      </c>
      <c r="D865" s="40" t="s">
        <v>211</v>
      </c>
      <c r="E865" s="10" t="s">
        <v>210</v>
      </c>
      <c r="F865" s="10">
        <v>17676</v>
      </c>
      <c r="G865" s="40" t="s">
        <v>5046</v>
      </c>
      <c r="H865" s="40" t="s">
        <v>16181</v>
      </c>
      <c r="I865" s="40"/>
      <c r="J865" s="10">
        <v>14</v>
      </c>
      <c r="K865" s="10">
        <v>269</v>
      </c>
      <c r="L865" s="10">
        <v>313</v>
      </c>
      <c r="M865" s="11" t="s">
        <v>5047</v>
      </c>
      <c r="N865" s="46" t="s">
        <v>20390</v>
      </c>
    </row>
    <row r="866" spans="1:14" s="13" customFormat="1" ht="13.25" customHeight="1">
      <c r="A866" s="10" t="s">
        <v>55</v>
      </c>
      <c r="B866" s="40" t="s">
        <v>199</v>
      </c>
      <c r="C866" s="10" t="s">
        <v>198</v>
      </c>
      <c r="D866" s="40" t="s">
        <v>211</v>
      </c>
      <c r="E866" s="10" t="s">
        <v>210</v>
      </c>
      <c r="F866" s="10">
        <v>17461</v>
      </c>
      <c r="G866" s="40" t="s">
        <v>5274</v>
      </c>
      <c r="H866" s="40" t="s">
        <v>16191</v>
      </c>
      <c r="I866" s="40"/>
      <c r="J866" s="10">
        <v>14</v>
      </c>
      <c r="K866" s="10">
        <v>269</v>
      </c>
      <c r="L866" s="10">
        <v>313</v>
      </c>
      <c r="M866" s="11" t="s">
        <v>5275</v>
      </c>
      <c r="N866" s="46" t="s">
        <v>20390</v>
      </c>
    </row>
    <row r="867" spans="1:14" s="13" customFormat="1" ht="13.25" customHeight="1">
      <c r="A867" s="10" t="s">
        <v>55</v>
      </c>
      <c r="B867" s="40" t="s">
        <v>199</v>
      </c>
      <c r="C867" s="10" t="s">
        <v>198</v>
      </c>
      <c r="D867" s="40" t="s">
        <v>211</v>
      </c>
      <c r="E867" s="10" t="s">
        <v>210</v>
      </c>
      <c r="F867" s="10">
        <v>17227</v>
      </c>
      <c r="G867" s="40" t="s">
        <v>5545</v>
      </c>
      <c r="H867" s="40" t="s">
        <v>16205</v>
      </c>
      <c r="I867" s="40" t="s">
        <v>17734</v>
      </c>
      <c r="J867" s="10">
        <v>14</v>
      </c>
      <c r="K867" s="10">
        <v>269</v>
      </c>
      <c r="L867" s="10">
        <v>313</v>
      </c>
      <c r="M867" s="11" t="s">
        <v>5546</v>
      </c>
      <c r="N867" s="46" t="s">
        <v>20390</v>
      </c>
    </row>
    <row r="868" spans="1:14" s="13" customFormat="1" ht="13.25" customHeight="1">
      <c r="A868" s="10" t="s">
        <v>55</v>
      </c>
      <c r="B868" s="40" t="s">
        <v>199</v>
      </c>
      <c r="C868" s="10" t="s">
        <v>198</v>
      </c>
      <c r="D868" s="40" t="s">
        <v>211</v>
      </c>
      <c r="E868" s="10" t="s">
        <v>210</v>
      </c>
      <c r="F868" s="10">
        <v>17219</v>
      </c>
      <c r="G868" s="40" t="s">
        <v>5556</v>
      </c>
      <c r="H868" s="40" t="s">
        <v>16207</v>
      </c>
      <c r="I868" s="40"/>
      <c r="J868" s="10">
        <v>14</v>
      </c>
      <c r="K868" s="10">
        <v>269</v>
      </c>
      <c r="L868" s="10">
        <v>313</v>
      </c>
      <c r="M868" s="11" t="s">
        <v>5557</v>
      </c>
      <c r="N868" s="46" t="s">
        <v>20390</v>
      </c>
    </row>
    <row r="869" spans="1:14" s="13" customFormat="1" ht="13.25" customHeight="1">
      <c r="A869" s="10" t="s">
        <v>55</v>
      </c>
      <c r="B869" s="40" t="s">
        <v>199</v>
      </c>
      <c r="C869" s="10" t="s">
        <v>198</v>
      </c>
      <c r="D869" s="40" t="s">
        <v>211</v>
      </c>
      <c r="E869" s="10" t="s">
        <v>210</v>
      </c>
      <c r="F869" s="10">
        <v>17232</v>
      </c>
      <c r="G869" s="40" t="s">
        <v>5539</v>
      </c>
      <c r="H869" s="40" t="s">
        <v>15886</v>
      </c>
      <c r="I869" s="40" t="s">
        <v>17732</v>
      </c>
      <c r="J869" s="10">
        <v>16</v>
      </c>
      <c r="K869" s="10">
        <v>371</v>
      </c>
      <c r="L869" s="10">
        <v>438</v>
      </c>
      <c r="M869" s="11" t="s">
        <v>5536</v>
      </c>
      <c r="N869" s="46" t="s">
        <v>20390</v>
      </c>
    </row>
    <row r="870" spans="1:14" s="13" customFormat="1" ht="13.25" customHeight="1">
      <c r="A870" s="10" t="s">
        <v>55</v>
      </c>
      <c r="B870" s="40" t="s">
        <v>199</v>
      </c>
      <c r="C870" s="10" t="s">
        <v>198</v>
      </c>
      <c r="D870" s="40" t="s">
        <v>211</v>
      </c>
      <c r="E870" s="10" t="s">
        <v>210</v>
      </c>
      <c r="F870" s="10">
        <v>12307</v>
      </c>
      <c r="G870" s="40" t="s">
        <v>11840</v>
      </c>
      <c r="H870" s="40" t="s">
        <v>15834</v>
      </c>
      <c r="I870" s="40" t="s">
        <v>17575</v>
      </c>
      <c r="J870" s="10">
        <v>16</v>
      </c>
      <c r="K870" s="10">
        <v>371</v>
      </c>
      <c r="L870" s="10">
        <v>438</v>
      </c>
      <c r="M870" s="11" t="s">
        <v>3258</v>
      </c>
      <c r="N870" s="46" t="s">
        <v>20390</v>
      </c>
    </row>
    <row r="871" spans="1:14" s="13" customFormat="1" ht="13.25" customHeight="1">
      <c r="A871" s="10" t="s">
        <v>55</v>
      </c>
      <c r="B871" s="40" t="s">
        <v>199</v>
      </c>
      <c r="C871" s="10" t="s">
        <v>198</v>
      </c>
      <c r="D871" s="40" t="s">
        <v>211</v>
      </c>
      <c r="E871" s="10" t="s">
        <v>210</v>
      </c>
      <c r="F871" s="10">
        <v>17233</v>
      </c>
      <c r="G871" s="40" t="s">
        <v>5538</v>
      </c>
      <c r="H871" s="40" t="s">
        <v>15886</v>
      </c>
      <c r="I871" s="40" t="s">
        <v>17732</v>
      </c>
      <c r="J871" s="10">
        <v>15</v>
      </c>
      <c r="K871" s="10">
        <v>314</v>
      </c>
      <c r="L871" s="10">
        <v>370</v>
      </c>
      <c r="M871" s="11" t="s">
        <v>5536</v>
      </c>
      <c r="N871" s="46" t="s">
        <v>20390</v>
      </c>
    </row>
    <row r="872" spans="1:14" s="13" customFormat="1" ht="13.25" customHeight="1">
      <c r="A872" s="10" t="s">
        <v>55</v>
      </c>
      <c r="B872" s="40" t="s">
        <v>199</v>
      </c>
      <c r="C872" s="10" t="s">
        <v>198</v>
      </c>
      <c r="D872" s="40" t="s">
        <v>211</v>
      </c>
      <c r="E872" s="10" t="s">
        <v>210</v>
      </c>
      <c r="F872" s="10">
        <v>12308</v>
      </c>
      <c r="G872" s="40" t="s">
        <v>11839</v>
      </c>
      <c r="H872" s="40" t="s">
        <v>15834</v>
      </c>
      <c r="I872" s="40" t="s">
        <v>17575</v>
      </c>
      <c r="J872" s="10">
        <v>15</v>
      </c>
      <c r="K872" s="10">
        <v>314</v>
      </c>
      <c r="L872" s="10">
        <v>370</v>
      </c>
      <c r="M872" s="11" t="s">
        <v>3258</v>
      </c>
      <c r="N872" s="46" t="s">
        <v>20390</v>
      </c>
    </row>
    <row r="873" spans="1:14" s="13" customFormat="1" ht="13.25" customHeight="1">
      <c r="A873" s="10" t="s">
        <v>55</v>
      </c>
      <c r="B873" s="40" t="s">
        <v>199</v>
      </c>
      <c r="C873" s="10" t="s">
        <v>198</v>
      </c>
      <c r="D873" s="40" t="s">
        <v>211</v>
      </c>
      <c r="E873" s="10" t="s">
        <v>210</v>
      </c>
      <c r="F873" s="10">
        <v>17234</v>
      </c>
      <c r="G873" s="40" t="s">
        <v>5537</v>
      </c>
      <c r="H873" s="40" t="s">
        <v>15886</v>
      </c>
      <c r="I873" s="40" t="s">
        <v>17732</v>
      </c>
      <c r="J873" s="10">
        <v>14</v>
      </c>
      <c r="K873" s="10">
        <v>269</v>
      </c>
      <c r="L873" s="10">
        <v>313</v>
      </c>
      <c r="M873" s="11" t="s">
        <v>5536</v>
      </c>
      <c r="N873" s="46" t="s">
        <v>20390</v>
      </c>
    </row>
    <row r="874" spans="1:14" s="13" customFormat="1" ht="13.25" customHeight="1">
      <c r="A874" s="10" t="s">
        <v>55</v>
      </c>
      <c r="B874" s="40" t="s">
        <v>199</v>
      </c>
      <c r="C874" s="10" t="s">
        <v>198</v>
      </c>
      <c r="D874" s="40" t="s">
        <v>211</v>
      </c>
      <c r="E874" s="10" t="s">
        <v>210</v>
      </c>
      <c r="F874" s="10">
        <v>12309</v>
      </c>
      <c r="G874" s="40" t="s">
        <v>11838</v>
      </c>
      <c r="H874" s="40" t="s">
        <v>15834</v>
      </c>
      <c r="I874" s="40" t="s">
        <v>17575</v>
      </c>
      <c r="J874" s="10">
        <v>14</v>
      </c>
      <c r="K874" s="10">
        <v>269</v>
      </c>
      <c r="L874" s="10">
        <v>313</v>
      </c>
      <c r="M874" s="11" t="s">
        <v>3258</v>
      </c>
      <c r="N874" s="46" t="s">
        <v>20390</v>
      </c>
    </row>
    <row r="875" spans="1:14" s="13" customFormat="1" ht="13.25" customHeight="1">
      <c r="A875" s="10" t="s">
        <v>55</v>
      </c>
      <c r="B875" s="40" t="s">
        <v>199</v>
      </c>
      <c r="C875" s="10" t="s">
        <v>198</v>
      </c>
      <c r="D875" s="40" t="s">
        <v>211</v>
      </c>
      <c r="E875" s="10" t="s">
        <v>210</v>
      </c>
      <c r="F875" s="10">
        <v>19258</v>
      </c>
      <c r="G875" s="40" t="s">
        <v>3257</v>
      </c>
      <c r="H875" s="40" t="s">
        <v>15834</v>
      </c>
      <c r="I875" s="40" t="s">
        <v>17575</v>
      </c>
      <c r="J875" s="10">
        <v>13</v>
      </c>
      <c r="K875" s="10">
        <v>228</v>
      </c>
      <c r="L875" s="10">
        <v>268</v>
      </c>
      <c r="M875" s="11" t="s">
        <v>3258</v>
      </c>
      <c r="N875" s="46" t="s">
        <v>20390</v>
      </c>
    </row>
    <row r="876" spans="1:14" s="13" customFormat="1" ht="13.25" customHeight="1">
      <c r="A876" s="10" t="s">
        <v>55</v>
      </c>
      <c r="B876" s="40" t="s">
        <v>199</v>
      </c>
      <c r="C876" s="10" t="s">
        <v>198</v>
      </c>
      <c r="D876" s="40" t="s">
        <v>211</v>
      </c>
      <c r="E876" s="10" t="s">
        <v>210</v>
      </c>
      <c r="F876" s="10">
        <v>17236</v>
      </c>
      <c r="G876" s="40" t="s">
        <v>5535</v>
      </c>
      <c r="H876" s="40" t="s">
        <v>15886</v>
      </c>
      <c r="I876" s="40" t="s">
        <v>17732</v>
      </c>
      <c r="J876" s="10">
        <v>13</v>
      </c>
      <c r="K876" s="10">
        <v>228</v>
      </c>
      <c r="L876" s="10">
        <v>268</v>
      </c>
      <c r="M876" s="11" t="s">
        <v>5536</v>
      </c>
      <c r="N876" s="46" t="s">
        <v>20390</v>
      </c>
    </row>
    <row r="877" spans="1:14" s="13" customFormat="1" ht="13.25" customHeight="1">
      <c r="A877" s="10" t="s">
        <v>55</v>
      </c>
      <c r="B877" s="40" t="s">
        <v>199</v>
      </c>
      <c r="C877" s="10" t="s">
        <v>198</v>
      </c>
      <c r="D877" s="40" t="s">
        <v>211</v>
      </c>
      <c r="E877" s="10" t="s">
        <v>210</v>
      </c>
      <c r="F877" s="10">
        <v>17733</v>
      </c>
      <c r="G877" s="40" t="s">
        <v>4973</v>
      </c>
      <c r="H877" s="40" t="s">
        <v>15409</v>
      </c>
      <c r="I877" s="40"/>
      <c r="J877" s="10">
        <v>13</v>
      </c>
      <c r="K877" s="10">
        <v>228</v>
      </c>
      <c r="L877" s="10">
        <v>268</v>
      </c>
      <c r="M877" s="11" t="s">
        <v>4974</v>
      </c>
      <c r="N877" s="46" t="s">
        <v>20390</v>
      </c>
    </row>
    <row r="878" spans="1:14" s="13" customFormat="1" ht="13.25" customHeight="1">
      <c r="A878" s="10" t="s">
        <v>55</v>
      </c>
      <c r="B878" s="40" t="s">
        <v>199</v>
      </c>
      <c r="C878" s="10" t="s">
        <v>198</v>
      </c>
      <c r="D878" s="40" t="s">
        <v>211</v>
      </c>
      <c r="E878" s="10" t="s">
        <v>210</v>
      </c>
      <c r="F878" s="10">
        <v>17677</v>
      </c>
      <c r="G878" s="40" t="s">
        <v>5045</v>
      </c>
      <c r="H878" s="40" t="s">
        <v>15369</v>
      </c>
      <c r="I878" s="40"/>
      <c r="J878" s="10">
        <v>13</v>
      </c>
      <c r="K878" s="10">
        <v>228</v>
      </c>
      <c r="L878" s="10">
        <v>268</v>
      </c>
      <c r="M878" s="11" t="s">
        <v>5042</v>
      </c>
      <c r="N878" s="46" t="s">
        <v>20390</v>
      </c>
    </row>
    <row r="879" spans="1:14" s="13" customFormat="1" ht="13.25" customHeight="1">
      <c r="A879" s="10" t="s">
        <v>55</v>
      </c>
      <c r="B879" s="40" t="s">
        <v>199</v>
      </c>
      <c r="C879" s="10" t="s">
        <v>198</v>
      </c>
      <c r="D879" s="40" t="s">
        <v>211</v>
      </c>
      <c r="E879" s="10" t="s">
        <v>210</v>
      </c>
      <c r="F879" s="10">
        <v>17462</v>
      </c>
      <c r="G879" s="40" t="s">
        <v>5273</v>
      </c>
      <c r="H879" s="40" t="s">
        <v>15377</v>
      </c>
      <c r="I879" s="40"/>
      <c r="J879" s="10">
        <v>13</v>
      </c>
      <c r="K879" s="10">
        <v>228</v>
      </c>
      <c r="L879" s="10">
        <v>268</v>
      </c>
      <c r="M879" s="11" t="s">
        <v>5270</v>
      </c>
      <c r="N879" s="46" t="s">
        <v>20390</v>
      </c>
    </row>
    <row r="880" spans="1:14" s="13" customFormat="1" ht="13.25" customHeight="1">
      <c r="A880" s="10" t="s">
        <v>55</v>
      </c>
      <c r="B880" s="40" t="s">
        <v>199</v>
      </c>
      <c r="C880" s="10" t="s">
        <v>198</v>
      </c>
      <c r="D880" s="40" t="s">
        <v>211</v>
      </c>
      <c r="E880" s="10" t="s">
        <v>210</v>
      </c>
      <c r="F880" s="10">
        <v>17228</v>
      </c>
      <c r="G880" s="40" t="s">
        <v>5544</v>
      </c>
      <c r="H880" s="40" t="s">
        <v>15388</v>
      </c>
      <c r="I880" s="40" t="s">
        <v>17733</v>
      </c>
      <c r="J880" s="10">
        <v>13</v>
      </c>
      <c r="K880" s="10">
        <v>228</v>
      </c>
      <c r="L880" s="10">
        <v>268</v>
      </c>
      <c r="M880" s="11" t="s">
        <v>5541</v>
      </c>
      <c r="N880" s="46" t="s">
        <v>20390</v>
      </c>
    </row>
    <row r="881" spans="1:14" s="13" customFormat="1" ht="13.25" customHeight="1">
      <c r="A881" s="10" t="s">
        <v>55</v>
      </c>
      <c r="B881" s="40" t="s">
        <v>199</v>
      </c>
      <c r="C881" s="10" t="s">
        <v>198</v>
      </c>
      <c r="D881" s="40" t="s">
        <v>211</v>
      </c>
      <c r="E881" s="10" t="s">
        <v>210</v>
      </c>
      <c r="F881" s="10">
        <v>17678</v>
      </c>
      <c r="G881" s="40" t="s">
        <v>5044</v>
      </c>
      <c r="H881" s="40" t="s">
        <v>15369</v>
      </c>
      <c r="I881" s="40"/>
      <c r="J881" s="10">
        <v>12</v>
      </c>
      <c r="K881" s="10">
        <v>192</v>
      </c>
      <c r="L881" s="10">
        <v>227</v>
      </c>
      <c r="M881" s="11" t="s">
        <v>5042</v>
      </c>
      <c r="N881" s="46" t="s">
        <v>20390</v>
      </c>
    </row>
    <row r="882" spans="1:14" s="13" customFormat="1" ht="13.25" customHeight="1">
      <c r="A882" s="10" t="s">
        <v>55</v>
      </c>
      <c r="B882" s="40" t="s">
        <v>199</v>
      </c>
      <c r="C882" s="10" t="s">
        <v>198</v>
      </c>
      <c r="D882" s="40" t="s">
        <v>211</v>
      </c>
      <c r="E882" s="10" t="s">
        <v>210</v>
      </c>
      <c r="F882" s="10">
        <v>17463</v>
      </c>
      <c r="G882" s="40" t="s">
        <v>5272</v>
      </c>
      <c r="H882" s="40" t="s">
        <v>15377</v>
      </c>
      <c r="I882" s="40"/>
      <c r="J882" s="10">
        <v>12</v>
      </c>
      <c r="K882" s="10">
        <v>192</v>
      </c>
      <c r="L882" s="10">
        <v>227</v>
      </c>
      <c r="M882" s="11" t="s">
        <v>5270</v>
      </c>
      <c r="N882" s="46" t="s">
        <v>20390</v>
      </c>
    </row>
    <row r="883" spans="1:14" s="13" customFormat="1" ht="13.25" customHeight="1">
      <c r="A883" s="10" t="s">
        <v>55</v>
      </c>
      <c r="B883" s="40" t="s">
        <v>199</v>
      </c>
      <c r="C883" s="10" t="s">
        <v>198</v>
      </c>
      <c r="D883" s="40" t="s">
        <v>211</v>
      </c>
      <c r="E883" s="10" t="s">
        <v>210</v>
      </c>
      <c r="F883" s="10">
        <v>17229</v>
      </c>
      <c r="G883" s="40" t="s">
        <v>5543</v>
      </c>
      <c r="H883" s="40" t="s">
        <v>15388</v>
      </c>
      <c r="I883" s="40" t="s">
        <v>17733</v>
      </c>
      <c r="J883" s="10">
        <v>12</v>
      </c>
      <c r="K883" s="10">
        <v>192</v>
      </c>
      <c r="L883" s="10">
        <v>227</v>
      </c>
      <c r="M883" s="11" t="s">
        <v>5541</v>
      </c>
      <c r="N883" s="46" t="s">
        <v>20390</v>
      </c>
    </row>
    <row r="884" spans="1:14" s="13" customFormat="1" ht="13.25" customHeight="1">
      <c r="A884" s="10" t="s">
        <v>55</v>
      </c>
      <c r="B884" s="40" t="s">
        <v>199</v>
      </c>
      <c r="C884" s="10" t="s">
        <v>198</v>
      </c>
      <c r="D884" s="40" t="s">
        <v>211</v>
      </c>
      <c r="E884" s="10" t="s">
        <v>210</v>
      </c>
      <c r="F884" s="10">
        <v>11165</v>
      </c>
      <c r="G884" s="40" t="s">
        <v>13368</v>
      </c>
      <c r="H884" s="40" t="s">
        <v>15409</v>
      </c>
      <c r="I884" s="40"/>
      <c r="J884" s="10">
        <v>12</v>
      </c>
      <c r="K884" s="10">
        <v>192</v>
      </c>
      <c r="L884" s="10">
        <v>227</v>
      </c>
      <c r="M884" s="11" t="s">
        <v>4974</v>
      </c>
      <c r="N884" s="46" t="s">
        <v>20390</v>
      </c>
    </row>
    <row r="885" spans="1:14" s="13" customFormat="1" ht="13.25" customHeight="1">
      <c r="A885" s="10" t="s">
        <v>55</v>
      </c>
      <c r="B885" s="40" t="s">
        <v>199</v>
      </c>
      <c r="C885" s="10" t="s">
        <v>198</v>
      </c>
      <c r="D885" s="40" t="s">
        <v>211</v>
      </c>
      <c r="E885" s="10" t="s">
        <v>210</v>
      </c>
      <c r="F885" s="10">
        <v>17679</v>
      </c>
      <c r="G885" s="40" t="s">
        <v>5043</v>
      </c>
      <c r="H885" s="40" t="s">
        <v>15369</v>
      </c>
      <c r="I885" s="40"/>
      <c r="J885" s="10">
        <v>11</v>
      </c>
      <c r="K885" s="10">
        <v>161</v>
      </c>
      <c r="L885" s="10">
        <v>191</v>
      </c>
      <c r="M885" s="11" t="s">
        <v>5042</v>
      </c>
      <c r="N885" s="46" t="s">
        <v>20390</v>
      </c>
    </row>
    <row r="886" spans="1:14" s="13" customFormat="1" ht="13.25" customHeight="1">
      <c r="A886" s="10" t="s">
        <v>55</v>
      </c>
      <c r="B886" s="40" t="s">
        <v>199</v>
      </c>
      <c r="C886" s="10" t="s">
        <v>198</v>
      </c>
      <c r="D886" s="40" t="s">
        <v>211</v>
      </c>
      <c r="E886" s="10" t="s">
        <v>210</v>
      </c>
      <c r="F886" s="10">
        <v>17464</v>
      </c>
      <c r="G886" s="40" t="s">
        <v>5271</v>
      </c>
      <c r="H886" s="40" t="s">
        <v>15377</v>
      </c>
      <c r="I886" s="40"/>
      <c r="J886" s="10">
        <v>11</v>
      </c>
      <c r="K886" s="10">
        <v>161</v>
      </c>
      <c r="L886" s="10">
        <v>191</v>
      </c>
      <c r="M886" s="11" t="s">
        <v>5270</v>
      </c>
      <c r="N886" s="46" t="s">
        <v>20390</v>
      </c>
    </row>
    <row r="887" spans="1:14" s="13" customFormat="1" ht="13.25" customHeight="1">
      <c r="A887" s="10" t="s">
        <v>55</v>
      </c>
      <c r="B887" s="40" t="s">
        <v>199</v>
      </c>
      <c r="C887" s="10" t="s">
        <v>198</v>
      </c>
      <c r="D887" s="40" t="s">
        <v>211</v>
      </c>
      <c r="E887" s="10" t="s">
        <v>210</v>
      </c>
      <c r="F887" s="10">
        <v>17230</v>
      </c>
      <c r="G887" s="40" t="s">
        <v>5542</v>
      </c>
      <c r="H887" s="40" t="s">
        <v>15388</v>
      </c>
      <c r="I887" s="40" t="s">
        <v>17733</v>
      </c>
      <c r="J887" s="10">
        <v>11</v>
      </c>
      <c r="K887" s="10">
        <v>161</v>
      </c>
      <c r="L887" s="10">
        <v>191</v>
      </c>
      <c r="M887" s="11" t="s">
        <v>5541</v>
      </c>
      <c r="N887" s="46" t="s">
        <v>20390</v>
      </c>
    </row>
    <row r="888" spans="1:14" s="13" customFormat="1" ht="13.25" customHeight="1">
      <c r="A888" s="10" t="s">
        <v>55</v>
      </c>
      <c r="B888" s="40" t="s">
        <v>199</v>
      </c>
      <c r="C888" s="10" t="s">
        <v>198</v>
      </c>
      <c r="D888" s="40" t="s">
        <v>211</v>
      </c>
      <c r="E888" s="10" t="s">
        <v>210</v>
      </c>
      <c r="F888" s="10">
        <v>11167</v>
      </c>
      <c r="G888" s="40" t="s">
        <v>13365</v>
      </c>
      <c r="H888" s="40" t="s">
        <v>15409</v>
      </c>
      <c r="I888" s="40"/>
      <c r="J888" s="10">
        <v>11</v>
      </c>
      <c r="K888" s="10">
        <v>161</v>
      </c>
      <c r="L888" s="10">
        <v>191</v>
      </c>
      <c r="M888" s="11" t="s">
        <v>4974</v>
      </c>
      <c r="N888" s="46" t="s">
        <v>20390</v>
      </c>
    </row>
    <row r="889" spans="1:14" s="13" customFormat="1" ht="13.25" customHeight="1">
      <c r="A889" s="10" t="s">
        <v>55</v>
      </c>
      <c r="B889" s="40" t="s">
        <v>199</v>
      </c>
      <c r="C889" s="10" t="s">
        <v>198</v>
      </c>
      <c r="D889" s="40" t="s">
        <v>211</v>
      </c>
      <c r="E889" s="10" t="s">
        <v>210</v>
      </c>
      <c r="F889" s="10">
        <v>17680</v>
      </c>
      <c r="G889" s="40" t="s">
        <v>5041</v>
      </c>
      <c r="H889" s="40" t="s">
        <v>15369</v>
      </c>
      <c r="I889" s="40"/>
      <c r="J889" s="10">
        <v>10</v>
      </c>
      <c r="K889" s="10">
        <v>135</v>
      </c>
      <c r="L889" s="10">
        <v>160</v>
      </c>
      <c r="M889" s="11" t="s">
        <v>5042</v>
      </c>
      <c r="N889" s="46" t="s">
        <v>20390</v>
      </c>
    </row>
    <row r="890" spans="1:14" s="13" customFormat="1" ht="13.25" customHeight="1">
      <c r="A890" s="10" t="s">
        <v>55</v>
      </c>
      <c r="B890" s="40" t="s">
        <v>199</v>
      </c>
      <c r="C890" s="10" t="s">
        <v>198</v>
      </c>
      <c r="D890" s="40" t="s">
        <v>211</v>
      </c>
      <c r="E890" s="10" t="s">
        <v>210</v>
      </c>
      <c r="F890" s="10">
        <v>17465</v>
      </c>
      <c r="G890" s="40" t="s">
        <v>5269</v>
      </c>
      <c r="H890" s="40" t="s">
        <v>15377</v>
      </c>
      <c r="I890" s="40"/>
      <c r="J890" s="10">
        <v>10</v>
      </c>
      <c r="K890" s="10">
        <v>135</v>
      </c>
      <c r="L890" s="10">
        <v>160</v>
      </c>
      <c r="M890" s="11" t="s">
        <v>5270</v>
      </c>
      <c r="N890" s="46" t="s">
        <v>20390</v>
      </c>
    </row>
    <row r="891" spans="1:14" s="13" customFormat="1" ht="13.25" customHeight="1">
      <c r="A891" s="10" t="s">
        <v>55</v>
      </c>
      <c r="B891" s="40" t="s">
        <v>199</v>
      </c>
      <c r="C891" s="10" t="s">
        <v>198</v>
      </c>
      <c r="D891" s="40" t="s">
        <v>211</v>
      </c>
      <c r="E891" s="10" t="s">
        <v>210</v>
      </c>
      <c r="F891" s="10">
        <v>17231</v>
      </c>
      <c r="G891" s="40" t="s">
        <v>5540</v>
      </c>
      <c r="H891" s="40" t="s">
        <v>15388</v>
      </c>
      <c r="I891" s="40" t="s">
        <v>17733</v>
      </c>
      <c r="J891" s="10">
        <v>10</v>
      </c>
      <c r="K891" s="10">
        <v>135</v>
      </c>
      <c r="L891" s="10">
        <v>160</v>
      </c>
      <c r="M891" s="11" t="s">
        <v>5541</v>
      </c>
      <c r="N891" s="46" t="s">
        <v>20390</v>
      </c>
    </row>
    <row r="892" spans="1:14" s="13" customFormat="1" ht="13.25" customHeight="1">
      <c r="A892" s="10" t="s">
        <v>55</v>
      </c>
      <c r="B892" s="40" t="s">
        <v>199</v>
      </c>
      <c r="C892" s="10" t="s">
        <v>198</v>
      </c>
      <c r="D892" s="40" t="s">
        <v>211</v>
      </c>
      <c r="E892" s="10" t="s">
        <v>210</v>
      </c>
      <c r="F892" s="10">
        <v>16686</v>
      </c>
      <c r="G892" s="40" t="s">
        <v>6208</v>
      </c>
      <c r="H892" s="40" t="s">
        <v>15409</v>
      </c>
      <c r="I892" s="40"/>
      <c r="J892" s="10">
        <v>10</v>
      </c>
      <c r="K892" s="10">
        <v>135</v>
      </c>
      <c r="L892" s="10">
        <v>160</v>
      </c>
      <c r="M892" s="11" t="s">
        <v>4974</v>
      </c>
      <c r="N892" s="46" t="s">
        <v>20390</v>
      </c>
    </row>
    <row r="893" spans="1:14" s="13" customFormat="1" ht="13.25" customHeight="1">
      <c r="A893" s="10" t="s">
        <v>55</v>
      </c>
      <c r="B893" s="40" t="s">
        <v>199</v>
      </c>
      <c r="C893" s="10" t="s">
        <v>198</v>
      </c>
      <c r="D893" s="40" t="s">
        <v>214</v>
      </c>
      <c r="E893" s="10" t="s">
        <v>213</v>
      </c>
      <c r="F893" s="10">
        <v>19655</v>
      </c>
      <c r="G893" s="40" t="s">
        <v>2696</v>
      </c>
      <c r="H893" s="40" t="s">
        <v>2696</v>
      </c>
      <c r="I893" s="40"/>
      <c r="J893" s="10" t="s">
        <v>17529</v>
      </c>
      <c r="K893" s="10">
        <v>880</v>
      </c>
      <c r="L893" s="10">
        <v>11180</v>
      </c>
      <c r="M893" s="11" t="s">
        <v>2688</v>
      </c>
      <c r="N893" s="45" t="s">
        <v>15134</v>
      </c>
    </row>
    <row r="894" spans="1:14" s="13" customFormat="1" ht="13.25" customHeight="1">
      <c r="A894" s="10" t="s">
        <v>55</v>
      </c>
      <c r="B894" s="40" t="s">
        <v>199</v>
      </c>
      <c r="C894" s="10" t="s">
        <v>198</v>
      </c>
      <c r="D894" s="40" t="s">
        <v>214</v>
      </c>
      <c r="E894" s="10" t="s">
        <v>213</v>
      </c>
      <c r="F894" s="10">
        <v>19657</v>
      </c>
      <c r="G894" s="40" t="s">
        <v>2694</v>
      </c>
      <c r="H894" s="40" t="s">
        <v>2694</v>
      </c>
      <c r="I894" s="40"/>
      <c r="J894" s="10" t="s">
        <v>17530</v>
      </c>
      <c r="K894" s="10">
        <v>880</v>
      </c>
      <c r="L894" s="10">
        <v>8320</v>
      </c>
      <c r="M894" s="11" t="s">
        <v>2688</v>
      </c>
      <c r="N894" s="45" t="s">
        <v>15134</v>
      </c>
    </row>
    <row r="895" spans="1:14" s="13" customFormat="1" ht="13.25" customHeight="1">
      <c r="A895" s="10" t="s">
        <v>55</v>
      </c>
      <c r="B895" s="40" t="s">
        <v>199</v>
      </c>
      <c r="C895" s="10" t="s">
        <v>198</v>
      </c>
      <c r="D895" s="40" t="s">
        <v>214</v>
      </c>
      <c r="E895" s="10" t="s">
        <v>213</v>
      </c>
      <c r="F895" s="10">
        <v>19654</v>
      </c>
      <c r="G895" s="40" t="s">
        <v>2697</v>
      </c>
      <c r="H895" s="40" t="s">
        <v>2697</v>
      </c>
      <c r="I895" s="40"/>
      <c r="J895" s="10" t="s">
        <v>17531</v>
      </c>
      <c r="K895" s="10">
        <v>735</v>
      </c>
      <c r="L895" s="10">
        <v>2140</v>
      </c>
      <c r="M895" s="11" t="s">
        <v>2693</v>
      </c>
      <c r="N895" s="45" t="s">
        <v>15134</v>
      </c>
    </row>
    <row r="896" spans="1:14" s="13" customFormat="1" ht="13.25" customHeight="1">
      <c r="A896" s="10" t="s">
        <v>55</v>
      </c>
      <c r="B896" s="40" t="s">
        <v>199</v>
      </c>
      <c r="C896" s="10" t="s">
        <v>198</v>
      </c>
      <c r="D896" s="40" t="s">
        <v>214</v>
      </c>
      <c r="E896" s="10" t="s">
        <v>213</v>
      </c>
      <c r="F896" s="10">
        <v>19656</v>
      </c>
      <c r="G896" s="40" t="s">
        <v>2695</v>
      </c>
      <c r="H896" s="40" t="s">
        <v>2695</v>
      </c>
      <c r="I896" s="40"/>
      <c r="J896" s="10" t="s">
        <v>17532</v>
      </c>
      <c r="K896" s="10">
        <v>519</v>
      </c>
      <c r="L896" s="10">
        <v>1507</v>
      </c>
      <c r="M896" s="11" t="s">
        <v>2690</v>
      </c>
      <c r="N896" s="45" t="s">
        <v>15134</v>
      </c>
    </row>
    <row r="897" spans="1:14" s="13" customFormat="1" ht="13.25" customHeight="1">
      <c r="A897" s="10" t="s">
        <v>55</v>
      </c>
      <c r="B897" s="40" t="s">
        <v>199</v>
      </c>
      <c r="C897" s="10" t="s">
        <v>198</v>
      </c>
      <c r="D897" s="40" t="s">
        <v>214</v>
      </c>
      <c r="E897" s="10" t="s">
        <v>213</v>
      </c>
      <c r="F897" s="10">
        <v>19601</v>
      </c>
      <c r="G897" s="40" t="s">
        <v>2777</v>
      </c>
      <c r="H897" s="40" t="s">
        <v>17184</v>
      </c>
      <c r="I897" s="40"/>
      <c r="J897" s="10">
        <v>20</v>
      </c>
      <c r="K897" s="10">
        <v>735</v>
      </c>
      <c r="L897" s="10">
        <v>879</v>
      </c>
      <c r="M897" s="11" t="s">
        <v>2717</v>
      </c>
      <c r="N897" s="46" t="s">
        <v>20390</v>
      </c>
    </row>
    <row r="898" spans="1:14" s="13" customFormat="1" ht="13.25" customHeight="1">
      <c r="A898" s="10" t="s">
        <v>55</v>
      </c>
      <c r="B898" s="40" t="s">
        <v>199</v>
      </c>
      <c r="C898" s="10" t="s">
        <v>198</v>
      </c>
      <c r="D898" s="40" t="s">
        <v>214</v>
      </c>
      <c r="E898" s="10" t="s">
        <v>213</v>
      </c>
      <c r="F898" s="10">
        <v>17524</v>
      </c>
      <c r="G898" s="40" t="s">
        <v>5180</v>
      </c>
      <c r="H898" s="40" t="s">
        <v>17234</v>
      </c>
      <c r="I898" s="40" t="s">
        <v>17702</v>
      </c>
      <c r="J898" s="10">
        <v>20</v>
      </c>
      <c r="K898" s="10">
        <v>735</v>
      </c>
      <c r="L898" s="10">
        <v>879</v>
      </c>
      <c r="M898" s="11" t="s">
        <v>5178</v>
      </c>
      <c r="N898" s="46" t="s">
        <v>20390</v>
      </c>
    </row>
    <row r="899" spans="1:14" s="13" customFormat="1" ht="13.25" customHeight="1">
      <c r="A899" s="10" t="s">
        <v>55</v>
      </c>
      <c r="B899" s="40" t="s">
        <v>199</v>
      </c>
      <c r="C899" s="10" t="s">
        <v>198</v>
      </c>
      <c r="D899" s="40" t="s">
        <v>214</v>
      </c>
      <c r="E899" s="10" t="s">
        <v>213</v>
      </c>
      <c r="F899" s="10">
        <v>17431</v>
      </c>
      <c r="G899" s="40" t="s">
        <v>5306</v>
      </c>
      <c r="H899" s="40" t="s">
        <v>17238</v>
      </c>
      <c r="I899" s="40"/>
      <c r="J899" s="10">
        <v>20</v>
      </c>
      <c r="K899" s="10">
        <v>735</v>
      </c>
      <c r="L899" s="10">
        <v>879</v>
      </c>
      <c r="M899" s="11" t="s">
        <v>5304</v>
      </c>
      <c r="N899" s="46" t="s">
        <v>20390</v>
      </c>
    </row>
    <row r="900" spans="1:14" s="13" customFormat="1" ht="13.25" customHeight="1">
      <c r="A900" s="10" t="s">
        <v>55</v>
      </c>
      <c r="B900" s="40" t="s">
        <v>199</v>
      </c>
      <c r="C900" s="10" t="s">
        <v>198</v>
      </c>
      <c r="D900" s="40" t="s">
        <v>214</v>
      </c>
      <c r="E900" s="10" t="s">
        <v>213</v>
      </c>
      <c r="F900" s="10">
        <v>17348</v>
      </c>
      <c r="G900" s="40" t="s">
        <v>5396</v>
      </c>
      <c r="H900" s="40" t="s">
        <v>17241</v>
      </c>
      <c r="I900" s="40" t="s">
        <v>17724</v>
      </c>
      <c r="J900" s="10">
        <v>20</v>
      </c>
      <c r="K900" s="10">
        <v>735</v>
      </c>
      <c r="L900" s="10">
        <v>879</v>
      </c>
      <c r="M900" s="11" t="s">
        <v>5386</v>
      </c>
      <c r="N900" s="46" t="s">
        <v>20390</v>
      </c>
    </row>
    <row r="901" spans="1:14" s="13" customFormat="1" ht="13.25" customHeight="1">
      <c r="A901" s="10" t="s">
        <v>55</v>
      </c>
      <c r="B901" s="40" t="s">
        <v>199</v>
      </c>
      <c r="C901" s="10" t="s">
        <v>198</v>
      </c>
      <c r="D901" s="40" t="s">
        <v>214</v>
      </c>
      <c r="E901" s="10" t="s">
        <v>213</v>
      </c>
      <c r="F901" s="10">
        <v>17322</v>
      </c>
      <c r="G901" s="40" t="s">
        <v>5431</v>
      </c>
      <c r="H901" s="40" t="s">
        <v>17243</v>
      </c>
      <c r="I901" s="40" t="s">
        <v>17728</v>
      </c>
      <c r="J901" s="10">
        <v>20</v>
      </c>
      <c r="K901" s="10">
        <v>735</v>
      </c>
      <c r="L901" s="10">
        <v>879</v>
      </c>
      <c r="M901" s="11" t="s">
        <v>5423</v>
      </c>
      <c r="N901" s="46" t="s">
        <v>20390</v>
      </c>
    </row>
    <row r="902" spans="1:14" s="13" customFormat="1" ht="13.25" customHeight="1">
      <c r="A902" s="10" t="s">
        <v>55</v>
      </c>
      <c r="B902" s="40" t="s">
        <v>199</v>
      </c>
      <c r="C902" s="10" t="s">
        <v>198</v>
      </c>
      <c r="D902" s="40" t="s">
        <v>214</v>
      </c>
      <c r="E902" s="10" t="s">
        <v>213</v>
      </c>
      <c r="F902" s="10">
        <v>17281</v>
      </c>
      <c r="G902" s="40" t="s">
        <v>5475</v>
      </c>
      <c r="H902" s="40" t="s">
        <v>17246</v>
      </c>
      <c r="I902" s="40"/>
      <c r="J902" s="10">
        <v>20</v>
      </c>
      <c r="K902" s="10">
        <v>735</v>
      </c>
      <c r="L902" s="10">
        <v>879</v>
      </c>
      <c r="M902" s="11" t="s">
        <v>5473</v>
      </c>
      <c r="N902" s="46" t="s">
        <v>20390</v>
      </c>
    </row>
    <row r="903" spans="1:14" s="13" customFormat="1" ht="13.25" customHeight="1">
      <c r="A903" s="10" t="s">
        <v>55</v>
      </c>
      <c r="B903" s="40" t="s">
        <v>199</v>
      </c>
      <c r="C903" s="10" t="s">
        <v>198</v>
      </c>
      <c r="D903" s="40" t="s">
        <v>214</v>
      </c>
      <c r="E903" s="10" t="s">
        <v>213</v>
      </c>
      <c r="F903" s="10">
        <v>17237</v>
      </c>
      <c r="G903" s="40" t="s">
        <v>5534</v>
      </c>
      <c r="H903" s="40" t="s">
        <v>17249</v>
      </c>
      <c r="I903" s="40"/>
      <c r="J903" s="10">
        <v>20</v>
      </c>
      <c r="K903" s="10">
        <v>735</v>
      </c>
      <c r="L903" s="10">
        <v>879</v>
      </c>
      <c r="M903" s="11" t="s">
        <v>5532</v>
      </c>
      <c r="N903" s="46" t="s">
        <v>20390</v>
      </c>
    </row>
    <row r="904" spans="1:14" s="13" customFormat="1" ht="13.25" customHeight="1">
      <c r="A904" s="10" t="s">
        <v>55</v>
      </c>
      <c r="B904" s="40" t="s">
        <v>199</v>
      </c>
      <c r="C904" s="10" t="s">
        <v>198</v>
      </c>
      <c r="D904" s="40" t="s">
        <v>214</v>
      </c>
      <c r="E904" s="10" t="s">
        <v>213</v>
      </c>
      <c r="F904" s="10">
        <v>19637</v>
      </c>
      <c r="G904" s="40" t="s">
        <v>2716</v>
      </c>
      <c r="H904" s="40" t="s">
        <v>17184</v>
      </c>
      <c r="I904" s="40"/>
      <c r="J904" s="10">
        <v>19</v>
      </c>
      <c r="K904" s="10">
        <v>614</v>
      </c>
      <c r="L904" s="10">
        <v>734</v>
      </c>
      <c r="M904" s="11" t="s">
        <v>2717</v>
      </c>
      <c r="N904" s="46" t="s">
        <v>20390</v>
      </c>
    </row>
    <row r="905" spans="1:14" s="13" customFormat="1" ht="13.25" customHeight="1">
      <c r="A905" s="10" t="s">
        <v>55</v>
      </c>
      <c r="B905" s="40" t="s">
        <v>199</v>
      </c>
      <c r="C905" s="10" t="s">
        <v>198</v>
      </c>
      <c r="D905" s="40" t="s">
        <v>214</v>
      </c>
      <c r="E905" s="10" t="s">
        <v>213</v>
      </c>
      <c r="F905" s="10">
        <v>17526</v>
      </c>
      <c r="G905" s="40" t="s">
        <v>5179</v>
      </c>
      <c r="H905" s="40" t="s">
        <v>17234</v>
      </c>
      <c r="I905" s="40" t="s">
        <v>17702</v>
      </c>
      <c r="J905" s="10">
        <v>19</v>
      </c>
      <c r="K905" s="10">
        <v>614</v>
      </c>
      <c r="L905" s="10">
        <v>734</v>
      </c>
      <c r="M905" s="11" t="s">
        <v>5178</v>
      </c>
      <c r="N905" s="46" t="s">
        <v>20390</v>
      </c>
    </row>
    <row r="906" spans="1:14" s="13" customFormat="1" ht="13.25" customHeight="1">
      <c r="A906" s="10" t="s">
        <v>55</v>
      </c>
      <c r="B906" s="40" t="s">
        <v>199</v>
      </c>
      <c r="C906" s="10" t="s">
        <v>198</v>
      </c>
      <c r="D906" s="40" t="s">
        <v>214</v>
      </c>
      <c r="E906" s="10" t="s">
        <v>213</v>
      </c>
      <c r="F906" s="10">
        <v>17432</v>
      </c>
      <c r="G906" s="40" t="s">
        <v>5305</v>
      </c>
      <c r="H906" s="40" t="s">
        <v>17238</v>
      </c>
      <c r="I906" s="40"/>
      <c r="J906" s="10">
        <v>19</v>
      </c>
      <c r="K906" s="10">
        <v>614</v>
      </c>
      <c r="L906" s="10">
        <v>734</v>
      </c>
      <c r="M906" s="11" t="s">
        <v>5304</v>
      </c>
      <c r="N906" s="46" t="s">
        <v>20390</v>
      </c>
    </row>
    <row r="907" spans="1:14" s="13" customFormat="1" ht="13.25" customHeight="1">
      <c r="A907" s="10" t="s">
        <v>55</v>
      </c>
      <c r="B907" s="40" t="s">
        <v>199</v>
      </c>
      <c r="C907" s="10" t="s">
        <v>198</v>
      </c>
      <c r="D907" s="40" t="s">
        <v>214</v>
      </c>
      <c r="E907" s="10" t="s">
        <v>213</v>
      </c>
      <c r="F907" s="10">
        <v>17350</v>
      </c>
      <c r="G907" s="40" t="s">
        <v>5393</v>
      </c>
      <c r="H907" s="40" t="s">
        <v>17241</v>
      </c>
      <c r="I907" s="40" t="s">
        <v>17724</v>
      </c>
      <c r="J907" s="10">
        <v>19</v>
      </c>
      <c r="K907" s="10">
        <v>614</v>
      </c>
      <c r="L907" s="10">
        <v>734</v>
      </c>
      <c r="M907" s="11" t="s">
        <v>5386</v>
      </c>
      <c r="N907" s="46" t="s">
        <v>20390</v>
      </c>
    </row>
    <row r="908" spans="1:14" s="13" customFormat="1" ht="13.25" customHeight="1">
      <c r="A908" s="10" t="s">
        <v>55</v>
      </c>
      <c r="B908" s="40" t="s">
        <v>199</v>
      </c>
      <c r="C908" s="10" t="s">
        <v>198</v>
      </c>
      <c r="D908" s="40" t="s">
        <v>214</v>
      </c>
      <c r="E908" s="10" t="s">
        <v>213</v>
      </c>
      <c r="F908" s="10">
        <v>17323</v>
      </c>
      <c r="G908" s="40" t="s">
        <v>5430</v>
      </c>
      <c r="H908" s="40" t="s">
        <v>17243</v>
      </c>
      <c r="I908" s="40" t="s">
        <v>17728</v>
      </c>
      <c r="J908" s="10">
        <v>19</v>
      </c>
      <c r="K908" s="10">
        <v>614</v>
      </c>
      <c r="L908" s="10">
        <v>734</v>
      </c>
      <c r="M908" s="11" t="s">
        <v>5423</v>
      </c>
      <c r="N908" s="46" t="s">
        <v>20390</v>
      </c>
    </row>
    <row r="909" spans="1:14" s="13" customFormat="1" ht="13.25" customHeight="1">
      <c r="A909" s="10" t="s">
        <v>55</v>
      </c>
      <c r="B909" s="40" t="s">
        <v>199</v>
      </c>
      <c r="C909" s="10" t="s">
        <v>198</v>
      </c>
      <c r="D909" s="40" t="s">
        <v>214</v>
      </c>
      <c r="E909" s="10" t="s">
        <v>213</v>
      </c>
      <c r="F909" s="10">
        <v>17282</v>
      </c>
      <c r="G909" s="40" t="s">
        <v>5474</v>
      </c>
      <c r="H909" s="40" t="s">
        <v>17246</v>
      </c>
      <c r="I909" s="40"/>
      <c r="J909" s="10">
        <v>19</v>
      </c>
      <c r="K909" s="10">
        <v>614</v>
      </c>
      <c r="L909" s="10">
        <v>734</v>
      </c>
      <c r="M909" s="11" t="s">
        <v>5473</v>
      </c>
      <c r="N909" s="46" t="s">
        <v>20390</v>
      </c>
    </row>
    <row r="910" spans="1:14" s="13" customFormat="1" ht="13.25" customHeight="1">
      <c r="A910" s="10" t="s">
        <v>55</v>
      </c>
      <c r="B910" s="40" t="s">
        <v>199</v>
      </c>
      <c r="C910" s="10" t="s">
        <v>198</v>
      </c>
      <c r="D910" s="40" t="s">
        <v>214</v>
      </c>
      <c r="E910" s="10" t="s">
        <v>213</v>
      </c>
      <c r="F910" s="10">
        <v>17238</v>
      </c>
      <c r="G910" s="40" t="s">
        <v>5533</v>
      </c>
      <c r="H910" s="40" t="s">
        <v>17249</v>
      </c>
      <c r="I910" s="40"/>
      <c r="J910" s="10">
        <v>19</v>
      </c>
      <c r="K910" s="10">
        <v>614</v>
      </c>
      <c r="L910" s="10">
        <v>734</v>
      </c>
      <c r="M910" s="11" t="s">
        <v>5532</v>
      </c>
      <c r="N910" s="46" t="s">
        <v>20390</v>
      </c>
    </row>
    <row r="911" spans="1:14" s="13" customFormat="1" ht="13.25" customHeight="1">
      <c r="A911" s="10" t="s">
        <v>55</v>
      </c>
      <c r="B911" s="40" t="s">
        <v>199</v>
      </c>
      <c r="C911" s="10" t="s">
        <v>198</v>
      </c>
      <c r="D911" s="40" t="s">
        <v>214</v>
      </c>
      <c r="E911" s="10" t="s">
        <v>213</v>
      </c>
      <c r="F911" s="10">
        <v>19602</v>
      </c>
      <c r="G911" s="40" t="s">
        <v>2776</v>
      </c>
      <c r="H911" s="40" t="s">
        <v>17184</v>
      </c>
      <c r="I911" s="40"/>
      <c r="J911" s="10">
        <v>18</v>
      </c>
      <c r="K911" s="10">
        <v>519</v>
      </c>
      <c r="L911" s="10">
        <v>613</v>
      </c>
      <c r="M911" s="11" t="s">
        <v>2717</v>
      </c>
      <c r="N911" s="46" t="s">
        <v>20390</v>
      </c>
    </row>
    <row r="912" spans="1:14" s="13" customFormat="1" ht="13.25" customHeight="1">
      <c r="A912" s="10" t="s">
        <v>55</v>
      </c>
      <c r="B912" s="40" t="s">
        <v>199</v>
      </c>
      <c r="C912" s="10" t="s">
        <v>198</v>
      </c>
      <c r="D912" s="40" t="s">
        <v>214</v>
      </c>
      <c r="E912" s="10" t="s">
        <v>213</v>
      </c>
      <c r="F912" s="10">
        <v>17528</v>
      </c>
      <c r="G912" s="40" t="s">
        <v>5177</v>
      </c>
      <c r="H912" s="40" t="s">
        <v>17234</v>
      </c>
      <c r="I912" s="40" t="s">
        <v>17702</v>
      </c>
      <c r="J912" s="10">
        <v>18</v>
      </c>
      <c r="K912" s="10">
        <v>519</v>
      </c>
      <c r="L912" s="10">
        <v>613</v>
      </c>
      <c r="M912" s="11" t="s">
        <v>5178</v>
      </c>
      <c r="N912" s="46" t="s">
        <v>20390</v>
      </c>
    </row>
    <row r="913" spans="1:14" s="13" customFormat="1" ht="13.25" customHeight="1">
      <c r="A913" s="10" t="s">
        <v>55</v>
      </c>
      <c r="B913" s="40" t="s">
        <v>199</v>
      </c>
      <c r="C913" s="10" t="s">
        <v>198</v>
      </c>
      <c r="D913" s="40" t="s">
        <v>214</v>
      </c>
      <c r="E913" s="10" t="s">
        <v>213</v>
      </c>
      <c r="F913" s="10">
        <v>17433</v>
      </c>
      <c r="G913" s="40" t="s">
        <v>5303</v>
      </c>
      <c r="H913" s="40" t="s">
        <v>17238</v>
      </c>
      <c r="I913" s="40"/>
      <c r="J913" s="10">
        <v>18</v>
      </c>
      <c r="K913" s="10">
        <v>519</v>
      </c>
      <c r="L913" s="10">
        <v>613</v>
      </c>
      <c r="M913" s="11" t="s">
        <v>5304</v>
      </c>
      <c r="N913" s="46" t="s">
        <v>20390</v>
      </c>
    </row>
    <row r="914" spans="1:14" s="13" customFormat="1" ht="13.25" customHeight="1">
      <c r="A914" s="10" t="s">
        <v>55</v>
      </c>
      <c r="B914" s="40" t="s">
        <v>199</v>
      </c>
      <c r="C914" s="10" t="s">
        <v>198</v>
      </c>
      <c r="D914" s="40" t="s">
        <v>214</v>
      </c>
      <c r="E914" s="10" t="s">
        <v>213</v>
      </c>
      <c r="F914" s="10">
        <v>17355</v>
      </c>
      <c r="G914" s="40" t="s">
        <v>5385</v>
      </c>
      <c r="H914" s="40" t="s">
        <v>17241</v>
      </c>
      <c r="I914" s="40" t="s">
        <v>17724</v>
      </c>
      <c r="J914" s="10">
        <v>18</v>
      </c>
      <c r="K914" s="10">
        <v>519</v>
      </c>
      <c r="L914" s="10">
        <v>613</v>
      </c>
      <c r="M914" s="11" t="s">
        <v>5386</v>
      </c>
      <c r="N914" s="46" t="s">
        <v>20390</v>
      </c>
    </row>
    <row r="915" spans="1:14" s="13" customFormat="1" ht="13.25" customHeight="1">
      <c r="A915" s="10" t="s">
        <v>55</v>
      </c>
      <c r="B915" s="40" t="s">
        <v>199</v>
      </c>
      <c r="C915" s="10" t="s">
        <v>198</v>
      </c>
      <c r="D915" s="40" t="s">
        <v>214</v>
      </c>
      <c r="E915" s="10" t="s">
        <v>213</v>
      </c>
      <c r="F915" s="10">
        <v>17328</v>
      </c>
      <c r="G915" s="40" t="s">
        <v>5422</v>
      </c>
      <c r="H915" s="40" t="s">
        <v>17243</v>
      </c>
      <c r="I915" s="40" t="s">
        <v>17728</v>
      </c>
      <c r="J915" s="10">
        <v>18</v>
      </c>
      <c r="K915" s="10">
        <v>519</v>
      </c>
      <c r="L915" s="10">
        <v>613</v>
      </c>
      <c r="M915" s="11" t="s">
        <v>5423</v>
      </c>
      <c r="N915" s="46" t="s">
        <v>20390</v>
      </c>
    </row>
    <row r="916" spans="1:14" s="13" customFormat="1" ht="13.25" customHeight="1">
      <c r="A916" s="10" t="s">
        <v>55</v>
      </c>
      <c r="B916" s="40" t="s">
        <v>199</v>
      </c>
      <c r="C916" s="10" t="s">
        <v>198</v>
      </c>
      <c r="D916" s="40" t="s">
        <v>214</v>
      </c>
      <c r="E916" s="10" t="s">
        <v>213</v>
      </c>
      <c r="F916" s="10">
        <v>17284</v>
      </c>
      <c r="G916" s="40" t="s">
        <v>5472</v>
      </c>
      <c r="H916" s="40" t="s">
        <v>17246</v>
      </c>
      <c r="I916" s="40"/>
      <c r="J916" s="10">
        <v>18</v>
      </c>
      <c r="K916" s="10">
        <v>519</v>
      </c>
      <c r="L916" s="10">
        <v>613</v>
      </c>
      <c r="M916" s="11" t="s">
        <v>5473</v>
      </c>
      <c r="N916" s="46" t="s">
        <v>20390</v>
      </c>
    </row>
    <row r="917" spans="1:14" s="13" customFormat="1" ht="13.25" customHeight="1">
      <c r="A917" s="10" t="s">
        <v>55</v>
      </c>
      <c r="B917" s="40" t="s">
        <v>199</v>
      </c>
      <c r="C917" s="10" t="s">
        <v>198</v>
      </c>
      <c r="D917" s="40" t="s">
        <v>214</v>
      </c>
      <c r="E917" s="10" t="s">
        <v>213</v>
      </c>
      <c r="F917" s="10">
        <v>17239</v>
      </c>
      <c r="G917" s="40" t="s">
        <v>5531</v>
      </c>
      <c r="H917" s="40" t="s">
        <v>17249</v>
      </c>
      <c r="I917" s="40"/>
      <c r="J917" s="10">
        <v>18</v>
      </c>
      <c r="K917" s="10">
        <v>519</v>
      </c>
      <c r="L917" s="10">
        <v>613</v>
      </c>
      <c r="M917" s="11" t="s">
        <v>5532</v>
      </c>
      <c r="N917" s="46" t="s">
        <v>20390</v>
      </c>
    </row>
    <row r="918" spans="1:14" s="13" customFormat="1" ht="13.25" customHeight="1">
      <c r="A918" s="10" t="s">
        <v>55</v>
      </c>
      <c r="B918" s="40" t="s">
        <v>199</v>
      </c>
      <c r="C918" s="10" t="s">
        <v>198</v>
      </c>
      <c r="D918" s="40" t="s">
        <v>214</v>
      </c>
      <c r="E918" s="10" t="s">
        <v>213</v>
      </c>
      <c r="F918" s="10">
        <v>19674</v>
      </c>
      <c r="G918" s="40" t="s">
        <v>2671</v>
      </c>
      <c r="H918" s="40" t="s">
        <v>16916</v>
      </c>
      <c r="I918" s="40"/>
      <c r="J918" s="10">
        <v>20</v>
      </c>
      <c r="K918" s="10">
        <v>735</v>
      </c>
      <c r="L918" s="10">
        <v>879</v>
      </c>
      <c r="M918" s="11" t="s">
        <v>2668</v>
      </c>
      <c r="N918" s="46" t="s">
        <v>20390</v>
      </c>
    </row>
    <row r="919" spans="1:14" s="13" customFormat="1" ht="13.25" customHeight="1">
      <c r="A919" s="10" t="s">
        <v>55</v>
      </c>
      <c r="B919" s="40" t="s">
        <v>199</v>
      </c>
      <c r="C919" s="10" t="s">
        <v>198</v>
      </c>
      <c r="D919" s="40" t="s">
        <v>214</v>
      </c>
      <c r="E919" s="10" t="s">
        <v>213</v>
      </c>
      <c r="F919" s="10">
        <v>19675</v>
      </c>
      <c r="G919" s="40" t="s">
        <v>2670</v>
      </c>
      <c r="H919" s="40" t="s">
        <v>16916</v>
      </c>
      <c r="I919" s="40"/>
      <c r="J919" s="10">
        <v>19</v>
      </c>
      <c r="K919" s="10">
        <v>614</v>
      </c>
      <c r="L919" s="10">
        <v>734</v>
      </c>
      <c r="M919" s="11" t="s">
        <v>2668</v>
      </c>
      <c r="N919" s="46" t="s">
        <v>20390</v>
      </c>
    </row>
    <row r="920" spans="1:14" s="13" customFormat="1" ht="13.25" customHeight="1">
      <c r="A920" s="10" t="s">
        <v>55</v>
      </c>
      <c r="B920" s="40" t="s">
        <v>199</v>
      </c>
      <c r="C920" s="10" t="s">
        <v>198</v>
      </c>
      <c r="D920" s="40" t="s">
        <v>214</v>
      </c>
      <c r="E920" s="10" t="s">
        <v>213</v>
      </c>
      <c r="F920" s="10">
        <v>19676</v>
      </c>
      <c r="G920" s="40" t="s">
        <v>2669</v>
      </c>
      <c r="H920" s="40" t="s">
        <v>16916</v>
      </c>
      <c r="I920" s="40"/>
      <c r="J920" s="10">
        <v>18</v>
      </c>
      <c r="K920" s="10">
        <v>519</v>
      </c>
      <c r="L920" s="10">
        <v>613</v>
      </c>
      <c r="M920" s="11" t="s">
        <v>2668</v>
      </c>
      <c r="N920" s="46" t="s">
        <v>20390</v>
      </c>
    </row>
    <row r="921" spans="1:14" s="13" customFormat="1" ht="13.25" customHeight="1">
      <c r="A921" s="10" t="s">
        <v>55</v>
      </c>
      <c r="B921" s="40" t="s">
        <v>199</v>
      </c>
      <c r="C921" s="10" t="s">
        <v>198</v>
      </c>
      <c r="D921" s="40" t="s">
        <v>214</v>
      </c>
      <c r="E921" s="10" t="s">
        <v>213</v>
      </c>
      <c r="F921" s="10">
        <v>19677</v>
      </c>
      <c r="G921" s="40" t="s">
        <v>2667</v>
      </c>
      <c r="H921" s="40" t="s">
        <v>16916</v>
      </c>
      <c r="I921" s="40"/>
      <c r="J921" s="10">
        <v>17</v>
      </c>
      <c r="K921" s="10">
        <v>439</v>
      </c>
      <c r="L921" s="10">
        <v>518</v>
      </c>
      <c r="M921" s="11" t="s">
        <v>2668</v>
      </c>
      <c r="N921" s="46" t="s">
        <v>20390</v>
      </c>
    </row>
    <row r="922" spans="1:14" s="13" customFormat="1" ht="13.25" customHeight="1">
      <c r="A922" s="10" t="s">
        <v>55</v>
      </c>
      <c r="B922" s="40" t="s">
        <v>199</v>
      </c>
      <c r="C922" s="10" t="s">
        <v>198</v>
      </c>
      <c r="D922" s="40" t="s">
        <v>214</v>
      </c>
      <c r="E922" s="10" t="s">
        <v>213</v>
      </c>
      <c r="F922" s="10">
        <v>19638</v>
      </c>
      <c r="G922" s="40" t="s">
        <v>2715</v>
      </c>
      <c r="H922" s="40" t="s">
        <v>16104</v>
      </c>
      <c r="I922" s="40"/>
      <c r="J922" s="10">
        <v>17</v>
      </c>
      <c r="K922" s="10">
        <v>439</v>
      </c>
      <c r="L922" s="10">
        <v>518</v>
      </c>
      <c r="M922" s="11" t="s">
        <v>2714</v>
      </c>
      <c r="N922" s="46" t="s">
        <v>20390</v>
      </c>
    </row>
    <row r="923" spans="1:14" s="13" customFormat="1" ht="13.25" customHeight="1">
      <c r="A923" s="10" t="s">
        <v>55</v>
      </c>
      <c r="B923" s="40" t="s">
        <v>199</v>
      </c>
      <c r="C923" s="10" t="s">
        <v>198</v>
      </c>
      <c r="D923" s="40" t="s">
        <v>214</v>
      </c>
      <c r="E923" s="10" t="s">
        <v>213</v>
      </c>
      <c r="F923" s="10">
        <v>17553</v>
      </c>
      <c r="G923" s="40" t="s">
        <v>5140</v>
      </c>
      <c r="H923" s="40" t="s">
        <v>16187</v>
      </c>
      <c r="I923" s="40" t="s">
        <v>17697</v>
      </c>
      <c r="J923" s="10">
        <v>17</v>
      </c>
      <c r="K923" s="10">
        <v>439</v>
      </c>
      <c r="L923" s="10">
        <v>518</v>
      </c>
      <c r="M923" s="11" t="s">
        <v>5123</v>
      </c>
      <c r="N923" s="46" t="s">
        <v>20390</v>
      </c>
    </row>
    <row r="924" spans="1:14" s="13" customFormat="1" ht="13.25" customHeight="1">
      <c r="A924" s="10" t="s">
        <v>55</v>
      </c>
      <c r="B924" s="40" t="s">
        <v>199</v>
      </c>
      <c r="C924" s="10" t="s">
        <v>198</v>
      </c>
      <c r="D924" s="40" t="s">
        <v>214</v>
      </c>
      <c r="E924" s="10" t="s">
        <v>213</v>
      </c>
      <c r="F924" s="10">
        <v>17435</v>
      </c>
      <c r="G924" s="40" t="s">
        <v>5302</v>
      </c>
      <c r="H924" s="40" t="s">
        <v>16192</v>
      </c>
      <c r="I924" s="40"/>
      <c r="J924" s="10">
        <v>17</v>
      </c>
      <c r="K924" s="10">
        <v>439</v>
      </c>
      <c r="L924" s="10">
        <v>518</v>
      </c>
      <c r="M924" s="11" t="s">
        <v>5299</v>
      </c>
      <c r="N924" s="46" t="s">
        <v>20390</v>
      </c>
    </row>
    <row r="925" spans="1:14" s="13" customFormat="1" ht="13.25" customHeight="1">
      <c r="A925" s="10" t="s">
        <v>55</v>
      </c>
      <c r="B925" s="40" t="s">
        <v>199</v>
      </c>
      <c r="C925" s="10" t="s">
        <v>198</v>
      </c>
      <c r="D925" s="40" t="s">
        <v>214</v>
      </c>
      <c r="E925" s="10" t="s">
        <v>213</v>
      </c>
      <c r="F925" s="10">
        <v>17356</v>
      </c>
      <c r="G925" s="40" t="s">
        <v>5384</v>
      </c>
      <c r="H925" s="40" t="s">
        <v>16197</v>
      </c>
      <c r="I925" s="40" t="s">
        <v>17723</v>
      </c>
      <c r="J925" s="10">
        <v>17</v>
      </c>
      <c r="K925" s="10">
        <v>439</v>
      </c>
      <c r="L925" s="10">
        <v>518</v>
      </c>
      <c r="M925" s="11" t="s">
        <v>5381</v>
      </c>
      <c r="N925" s="46" t="s">
        <v>20390</v>
      </c>
    </row>
    <row r="926" spans="1:14" s="13" customFormat="1" ht="13.25" customHeight="1">
      <c r="A926" s="10" t="s">
        <v>55</v>
      </c>
      <c r="B926" s="40" t="s">
        <v>199</v>
      </c>
      <c r="C926" s="10" t="s">
        <v>198</v>
      </c>
      <c r="D926" s="40" t="s">
        <v>214</v>
      </c>
      <c r="E926" s="10" t="s">
        <v>213</v>
      </c>
      <c r="F926" s="10">
        <v>17329</v>
      </c>
      <c r="G926" s="40" t="s">
        <v>5421</v>
      </c>
      <c r="H926" s="40" t="s">
        <v>16199</v>
      </c>
      <c r="I926" s="40" t="s">
        <v>17727</v>
      </c>
      <c r="J926" s="10">
        <v>17</v>
      </c>
      <c r="K926" s="10">
        <v>439</v>
      </c>
      <c r="L926" s="10">
        <v>518</v>
      </c>
      <c r="M926" s="11" t="s">
        <v>5416</v>
      </c>
      <c r="N926" s="46" t="s">
        <v>20390</v>
      </c>
    </row>
    <row r="927" spans="1:14" s="13" customFormat="1" ht="13.25" customHeight="1">
      <c r="A927" s="10" t="s">
        <v>55</v>
      </c>
      <c r="B927" s="40" t="s">
        <v>199</v>
      </c>
      <c r="C927" s="10" t="s">
        <v>198</v>
      </c>
      <c r="D927" s="40" t="s">
        <v>214</v>
      </c>
      <c r="E927" s="10" t="s">
        <v>213</v>
      </c>
      <c r="F927" s="10">
        <v>17285</v>
      </c>
      <c r="G927" s="40" t="s">
        <v>5471</v>
      </c>
      <c r="H927" s="40" t="s">
        <v>16201</v>
      </c>
      <c r="I927" s="40"/>
      <c r="J927" s="10">
        <v>17</v>
      </c>
      <c r="K927" s="10">
        <v>439</v>
      </c>
      <c r="L927" s="10">
        <v>518</v>
      </c>
      <c r="M927" s="11" t="s">
        <v>5466</v>
      </c>
      <c r="N927" s="46" t="s">
        <v>20390</v>
      </c>
    </row>
    <row r="928" spans="1:14" s="13" customFormat="1" ht="13.25" customHeight="1">
      <c r="A928" s="10" t="s">
        <v>55</v>
      </c>
      <c r="B928" s="40" t="s">
        <v>199</v>
      </c>
      <c r="C928" s="10" t="s">
        <v>198</v>
      </c>
      <c r="D928" s="40" t="s">
        <v>214</v>
      </c>
      <c r="E928" s="10" t="s">
        <v>213</v>
      </c>
      <c r="F928" s="10">
        <v>17240</v>
      </c>
      <c r="G928" s="40" t="s">
        <v>5530</v>
      </c>
      <c r="H928" s="40" t="s">
        <v>16204</v>
      </c>
      <c r="I928" s="40"/>
      <c r="J928" s="10">
        <v>17</v>
      </c>
      <c r="K928" s="10">
        <v>439</v>
      </c>
      <c r="L928" s="10">
        <v>518</v>
      </c>
      <c r="M928" s="11" t="s">
        <v>5527</v>
      </c>
      <c r="N928" s="46" t="s">
        <v>20390</v>
      </c>
    </row>
    <row r="929" spans="1:14" s="13" customFormat="1" ht="13.25" customHeight="1">
      <c r="A929" s="10" t="s">
        <v>55</v>
      </c>
      <c r="B929" s="40" t="s">
        <v>199</v>
      </c>
      <c r="C929" s="10" t="s">
        <v>198</v>
      </c>
      <c r="D929" s="40" t="s">
        <v>214</v>
      </c>
      <c r="E929" s="10" t="s">
        <v>213</v>
      </c>
      <c r="F929" s="10">
        <v>19556</v>
      </c>
      <c r="G929" s="40" t="s">
        <v>2840</v>
      </c>
      <c r="H929" s="40" t="s">
        <v>16104</v>
      </c>
      <c r="I929" s="40"/>
      <c r="J929" s="10">
        <v>16</v>
      </c>
      <c r="K929" s="10">
        <v>371</v>
      </c>
      <c r="L929" s="10">
        <v>438</v>
      </c>
      <c r="M929" s="11" t="s">
        <v>2714</v>
      </c>
      <c r="N929" s="46" t="s">
        <v>20390</v>
      </c>
    </row>
    <row r="930" spans="1:14" s="13" customFormat="1" ht="13.25" customHeight="1">
      <c r="A930" s="10" t="s">
        <v>55</v>
      </c>
      <c r="B930" s="40" t="s">
        <v>199</v>
      </c>
      <c r="C930" s="10" t="s">
        <v>198</v>
      </c>
      <c r="D930" s="40" t="s">
        <v>214</v>
      </c>
      <c r="E930" s="10" t="s">
        <v>213</v>
      </c>
      <c r="F930" s="10">
        <v>17555</v>
      </c>
      <c r="G930" s="40" t="s">
        <v>5139</v>
      </c>
      <c r="H930" s="40" t="s">
        <v>16187</v>
      </c>
      <c r="I930" s="40" t="s">
        <v>17697</v>
      </c>
      <c r="J930" s="10">
        <v>16</v>
      </c>
      <c r="K930" s="10">
        <v>371</v>
      </c>
      <c r="L930" s="10">
        <v>438</v>
      </c>
      <c r="M930" s="11" t="s">
        <v>5123</v>
      </c>
      <c r="N930" s="46" t="s">
        <v>20390</v>
      </c>
    </row>
    <row r="931" spans="1:14" s="13" customFormat="1" ht="13.25" customHeight="1">
      <c r="A931" s="10" t="s">
        <v>55</v>
      </c>
      <c r="B931" s="40" t="s">
        <v>199</v>
      </c>
      <c r="C931" s="10" t="s">
        <v>198</v>
      </c>
      <c r="D931" s="40" t="s">
        <v>214</v>
      </c>
      <c r="E931" s="10" t="s">
        <v>213</v>
      </c>
      <c r="F931" s="10">
        <v>17437</v>
      </c>
      <c r="G931" s="40" t="s">
        <v>5301</v>
      </c>
      <c r="H931" s="40" t="s">
        <v>16192</v>
      </c>
      <c r="I931" s="40"/>
      <c r="J931" s="10">
        <v>16</v>
      </c>
      <c r="K931" s="10">
        <v>371</v>
      </c>
      <c r="L931" s="10">
        <v>438</v>
      </c>
      <c r="M931" s="11" t="s">
        <v>5299</v>
      </c>
      <c r="N931" s="46" t="s">
        <v>20390</v>
      </c>
    </row>
    <row r="932" spans="1:14" s="13" customFormat="1" ht="13.25" customHeight="1">
      <c r="A932" s="10" t="s">
        <v>55</v>
      </c>
      <c r="B932" s="40" t="s">
        <v>199</v>
      </c>
      <c r="C932" s="10" t="s">
        <v>198</v>
      </c>
      <c r="D932" s="40" t="s">
        <v>214</v>
      </c>
      <c r="E932" s="10" t="s">
        <v>213</v>
      </c>
      <c r="F932" s="10">
        <v>17357</v>
      </c>
      <c r="G932" s="40" t="s">
        <v>5383</v>
      </c>
      <c r="H932" s="40" t="s">
        <v>16197</v>
      </c>
      <c r="I932" s="40" t="s">
        <v>17723</v>
      </c>
      <c r="J932" s="10">
        <v>16</v>
      </c>
      <c r="K932" s="10">
        <v>371</v>
      </c>
      <c r="L932" s="10">
        <v>438</v>
      </c>
      <c r="M932" s="11" t="s">
        <v>5381</v>
      </c>
      <c r="N932" s="46" t="s">
        <v>20390</v>
      </c>
    </row>
    <row r="933" spans="1:14" s="13" customFormat="1" ht="13.25" customHeight="1">
      <c r="A933" s="10" t="s">
        <v>55</v>
      </c>
      <c r="B933" s="40" t="s">
        <v>199</v>
      </c>
      <c r="C933" s="10" t="s">
        <v>198</v>
      </c>
      <c r="D933" s="40" t="s">
        <v>214</v>
      </c>
      <c r="E933" s="10" t="s">
        <v>213</v>
      </c>
      <c r="F933" s="10">
        <v>17331</v>
      </c>
      <c r="G933" s="40" t="s">
        <v>5418</v>
      </c>
      <c r="H933" s="40" t="s">
        <v>16199</v>
      </c>
      <c r="I933" s="40" t="s">
        <v>17727</v>
      </c>
      <c r="J933" s="10">
        <v>16</v>
      </c>
      <c r="K933" s="10">
        <v>371</v>
      </c>
      <c r="L933" s="10">
        <v>438</v>
      </c>
      <c r="M933" s="11" t="s">
        <v>5416</v>
      </c>
      <c r="N933" s="46" t="s">
        <v>20390</v>
      </c>
    </row>
    <row r="934" spans="1:14" s="13" customFormat="1" ht="13.25" customHeight="1">
      <c r="A934" s="10" t="s">
        <v>55</v>
      </c>
      <c r="B934" s="40" t="s">
        <v>199</v>
      </c>
      <c r="C934" s="10" t="s">
        <v>198</v>
      </c>
      <c r="D934" s="40" t="s">
        <v>214</v>
      </c>
      <c r="E934" s="10" t="s">
        <v>213</v>
      </c>
      <c r="F934" s="10">
        <v>17286</v>
      </c>
      <c r="G934" s="40" t="s">
        <v>5470</v>
      </c>
      <c r="H934" s="40" t="s">
        <v>16201</v>
      </c>
      <c r="I934" s="40"/>
      <c r="J934" s="10">
        <v>16</v>
      </c>
      <c r="K934" s="10">
        <v>371</v>
      </c>
      <c r="L934" s="10">
        <v>438</v>
      </c>
      <c r="M934" s="11" t="s">
        <v>5466</v>
      </c>
      <c r="N934" s="46" t="s">
        <v>20390</v>
      </c>
    </row>
    <row r="935" spans="1:14" s="13" customFormat="1" ht="13.25" customHeight="1">
      <c r="A935" s="10" t="s">
        <v>55</v>
      </c>
      <c r="B935" s="40" t="s">
        <v>199</v>
      </c>
      <c r="C935" s="10" t="s">
        <v>198</v>
      </c>
      <c r="D935" s="40" t="s">
        <v>214</v>
      </c>
      <c r="E935" s="10" t="s">
        <v>213</v>
      </c>
      <c r="F935" s="10">
        <v>17241</v>
      </c>
      <c r="G935" s="40" t="s">
        <v>5529</v>
      </c>
      <c r="H935" s="40" t="s">
        <v>16204</v>
      </c>
      <c r="I935" s="40"/>
      <c r="J935" s="10">
        <v>16</v>
      </c>
      <c r="K935" s="10">
        <v>371</v>
      </c>
      <c r="L935" s="10">
        <v>438</v>
      </c>
      <c r="M935" s="11" t="s">
        <v>5527</v>
      </c>
      <c r="N935" s="46" t="s">
        <v>20390</v>
      </c>
    </row>
    <row r="936" spans="1:14" s="13" customFormat="1" ht="13.25" customHeight="1">
      <c r="A936" s="10" t="s">
        <v>55</v>
      </c>
      <c r="B936" s="40" t="s">
        <v>199</v>
      </c>
      <c r="C936" s="10" t="s">
        <v>198</v>
      </c>
      <c r="D936" s="40" t="s">
        <v>214</v>
      </c>
      <c r="E936" s="10" t="s">
        <v>213</v>
      </c>
      <c r="F936" s="10">
        <v>19639</v>
      </c>
      <c r="G936" s="40" t="s">
        <v>2713</v>
      </c>
      <c r="H936" s="40" t="s">
        <v>16104</v>
      </c>
      <c r="I936" s="40"/>
      <c r="J936" s="10">
        <v>15</v>
      </c>
      <c r="K936" s="10">
        <v>314</v>
      </c>
      <c r="L936" s="10">
        <v>370</v>
      </c>
      <c r="M936" s="11" t="s">
        <v>2714</v>
      </c>
      <c r="N936" s="46" t="s">
        <v>20390</v>
      </c>
    </row>
    <row r="937" spans="1:14" s="13" customFormat="1" ht="13.25" customHeight="1">
      <c r="A937" s="10" t="s">
        <v>55</v>
      </c>
      <c r="B937" s="40" t="s">
        <v>199</v>
      </c>
      <c r="C937" s="10" t="s">
        <v>198</v>
      </c>
      <c r="D937" s="40" t="s">
        <v>214</v>
      </c>
      <c r="E937" s="10" t="s">
        <v>213</v>
      </c>
      <c r="F937" s="10">
        <v>17589</v>
      </c>
      <c r="G937" s="40" t="s">
        <v>5126</v>
      </c>
      <c r="H937" s="40" t="s">
        <v>16187</v>
      </c>
      <c r="I937" s="40" t="s">
        <v>17697</v>
      </c>
      <c r="J937" s="10">
        <v>15</v>
      </c>
      <c r="K937" s="10">
        <v>314</v>
      </c>
      <c r="L937" s="10">
        <v>370</v>
      </c>
      <c r="M937" s="11" t="s">
        <v>5123</v>
      </c>
      <c r="N937" s="46" t="s">
        <v>20390</v>
      </c>
    </row>
    <row r="938" spans="1:14" s="13" customFormat="1" ht="13.25" customHeight="1">
      <c r="A938" s="10" t="s">
        <v>55</v>
      </c>
      <c r="B938" s="40" t="s">
        <v>199</v>
      </c>
      <c r="C938" s="10" t="s">
        <v>198</v>
      </c>
      <c r="D938" s="40" t="s">
        <v>214</v>
      </c>
      <c r="E938" s="10" t="s">
        <v>213</v>
      </c>
      <c r="F938" s="10">
        <v>17439</v>
      </c>
      <c r="G938" s="40" t="s">
        <v>5300</v>
      </c>
      <c r="H938" s="40" t="s">
        <v>16192</v>
      </c>
      <c r="I938" s="40"/>
      <c r="J938" s="10">
        <v>15</v>
      </c>
      <c r="K938" s="10">
        <v>314</v>
      </c>
      <c r="L938" s="10">
        <v>370</v>
      </c>
      <c r="M938" s="11" t="s">
        <v>5299</v>
      </c>
      <c r="N938" s="46" t="s">
        <v>20390</v>
      </c>
    </row>
    <row r="939" spans="1:14" s="13" customFormat="1" ht="13.25" customHeight="1">
      <c r="A939" s="10" t="s">
        <v>55</v>
      </c>
      <c r="B939" s="40" t="s">
        <v>199</v>
      </c>
      <c r="C939" s="10" t="s">
        <v>198</v>
      </c>
      <c r="D939" s="40" t="s">
        <v>214</v>
      </c>
      <c r="E939" s="10" t="s">
        <v>213</v>
      </c>
      <c r="F939" s="10">
        <v>17358</v>
      </c>
      <c r="G939" s="40" t="s">
        <v>5382</v>
      </c>
      <c r="H939" s="40" t="s">
        <v>16197</v>
      </c>
      <c r="I939" s="40" t="s">
        <v>17723</v>
      </c>
      <c r="J939" s="10">
        <v>15</v>
      </c>
      <c r="K939" s="10">
        <v>314</v>
      </c>
      <c r="L939" s="10">
        <v>370</v>
      </c>
      <c r="M939" s="11" t="s">
        <v>5381</v>
      </c>
      <c r="N939" s="46" t="s">
        <v>20390</v>
      </c>
    </row>
    <row r="940" spans="1:14" s="13" customFormat="1" ht="13.25" customHeight="1">
      <c r="A940" s="10" t="s">
        <v>55</v>
      </c>
      <c r="B940" s="40" t="s">
        <v>199</v>
      </c>
      <c r="C940" s="10" t="s">
        <v>198</v>
      </c>
      <c r="D940" s="40" t="s">
        <v>214</v>
      </c>
      <c r="E940" s="10" t="s">
        <v>213</v>
      </c>
      <c r="F940" s="10">
        <v>17332</v>
      </c>
      <c r="G940" s="40" t="s">
        <v>5417</v>
      </c>
      <c r="H940" s="40" t="s">
        <v>16199</v>
      </c>
      <c r="I940" s="40" t="s">
        <v>17727</v>
      </c>
      <c r="J940" s="10">
        <v>15</v>
      </c>
      <c r="K940" s="10">
        <v>314</v>
      </c>
      <c r="L940" s="10">
        <v>370</v>
      </c>
      <c r="M940" s="11" t="s">
        <v>5416</v>
      </c>
      <c r="N940" s="46" t="s">
        <v>20390</v>
      </c>
    </row>
    <row r="941" spans="1:14" s="13" customFormat="1" ht="13.25" customHeight="1">
      <c r="A941" s="10" t="s">
        <v>55</v>
      </c>
      <c r="B941" s="40" t="s">
        <v>199</v>
      </c>
      <c r="C941" s="10" t="s">
        <v>198</v>
      </c>
      <c r="D941" s="40" t="s">
        <v>214</v>
      </c>
      <c r="E941" s="10" t="s">
        <v>213</v>
      </c>
      <c r="F941" s="10">
        <v>17288</v>
      </c>
      <c r="G941" s="40" t="s">
        <v>5467</v>
      </c>
      <c r="H941" s="40" t="s">
        <v>16201</v>
      </c>
      <c r="I941" s="40"/>
      <c r="J941" s="10">
        <v>15</v>
      </c>
      <c r="K941" s="10">
        <v>314</v>
      </c>
      <c r="L941" s="10">
        <v>370</v>
      </c>
      <c r="M941" s="11" t="s">
        <v>5466</v>
      </c>
      <c r="N941" s="46" t="s">
        <v>20390</v>
      </c>
    </row>
    <row r="942" spans="1:14" s="13" customFormat="1" ht="13.25" customHeight="1">
      <c r="A942" s="10" t="s">
        <v>55</v>
      </c>
      <c r="B942" s="40" t="s">
        <v>199</v>
      </c>
      <c r="C942" s="10" t="s">
        <v>198</v>
      </c>
      <c r="D942" s="40" t="s">
        <v>214</v>
      </c>
      <c r="E942" s="10" t="s">
        <v>213</v>
      </c>
      <c r="F942" s="10">
        <v>17242</v>
      </c>
      <c r="G942" s="40" t="s">
        <v>5528</v>
      </c>
      <c r="H942" s="40" t="s">
        <v>16204</v>
      </c>
      <c r="I942" s="40"/>
      <c r="J942" s="10">
        <v>15</v>
      </c>
      <c r="K942" s="10">
        <v>314</v>
      </c>
      <c r="L942" s="10">
        <v>370</v>
      </c>
      <c r="M942" s="11" t="s">
        <v>5527</v>
      </c>
      <c r="N942" s="46" t="s">
        <v>20390</v>
      </c>
    </row>
    <row r="943" spans="1:14" s="13" customFormat="1" ht="13.25" customHeight="1">
      <c r="A943" s="10" t="s">
        <v>55</v>
      </c>
      <c r="B943" s="40" t="s">
        <v>199</v>
      </c>
      <c r="C943" s="10" t="s">
        <v>198</v>
      </c>
      <c r="D943" s="40" t="s">
        <v>214</v>
      </c>
      <c r="E943" s="10" t="s">
        <v>213</v>
      </c>
      <c r="F943" s="10">
        <v>19557</v>
      </c>
      <c r="G943" s="40" t="s">
        <v>2839</v>
      </c>
      <c r="H943" s="40" t="s">
        <v>16104</v>
      </c>
      <c r="I943" s="40"/>
      <c r="J943" s="10">
        <v>14</v>
      </c>
      <c r="K943" s="10">
        <v>269</v>
      </c>
      <c r="L943" s="10">
        <v>313</v>
      </c>
      <c r="M943" s="11" t="s">
        <v>2714</v>
      </c>
      <c r="N943" s="46" t="s">
        <v>20390</v>
      </c>
    </row>
    <row r="944" spans="1:14" s="13" customFormat="1" ht="13.25" customHeight="1">
      <c r="A944" s="10" t="s">
        <v>55</v>
      </c>
      <c r="B944" s="40" t="s">
        <v>199</v>
      </c>
      <c r="C944" s="10" t="s">
        <v>198</v>
      </c>
      <c r="D944" s="40" t="s">
        <v>214</v>
      </c>
      <c r="E944" s="10" t="s">
        <v>213</v>
      </c>
      <c r="F944" s="10">
        <v>17617</v>
      </c>
      <c r="G944" s="40" t="s">
        <v>5122</v>
      </c>
      <c r="H944" s="40" t="s">
        <v>16187</v>
      </c>
      <c r="I944" s="40" t="s">
        <v>17697</v>
      </c>
      <c r="J944" s="10">
        <v>14</v>
      </c>
      <c r="K944" s="10">
        <v>269</v>
      </c>
      <c r="L944" s="10">
        <v>313</v>
      </c>
      <c r="M944" s="11" t="s">
        <v>5123</v>
      </c>
      <c r="N944" s="46" t="s">
        <v>20390</v>
      </c>
    </row>
    <row r="945" spans="1:14" s="13" customFormat="1" ht="13.25" customHeight="1">
      <c r="A945" s="10" t="s">
        <v>55</v>
      </c>
      <c r="B945" s="40" t="s">
        <v>199</v>
      </c>
      <c r="C945" s="10" t="s">
        <v>198</v>
      </c>
      <c r="D945" s="40" t="s">
        <v>214</v>
      </c>
      <c r="E945" s="10" t="s">
        <v>213</v>
      </c>
      <c r="F945" s="10">
        <v>17440</v>
      </c>
      <c r="G945" s="40" t="s">
        <v>5298</v>
      </c>
      <c r="H945" s="40" t="s">
        <v>16192</v>
      </c>
      <c r="I945" s="40"/>
      <c r="J945" s="10">
        <v>14</v>
      </c>
      <c r="K945" s="10">
        <v>269</v>
      </c>
      <c r="L945" s="10">
        <v>313</v>
      </c>
      <c r="M945" s="11" t="s">
        <v>5299</v>
      </c>
      <c r="N945" s="46" t="s">
        <v>20390</v>
      </c>
    </row>
    <row r="946" spans="1:14" s="13" customFormat="1" ht="13.25" customHeight="1">
      <c r="A946" s="10" t="s">
        <v>55</v>
      </c>
      <c r="B946" s="40" t="s">
        <v>199</v>
      </c>
      <c r="C946" s="10" t="s">
        <v>198</v>
      </c>
      <c r="D946" s="40" t="s">
        <v>214</v>
      </c>
      <c r="E946" s="10" t="s">
        <v>213</v>
      </c>
      <c r="F946" s="10">
        <v>17359</v>
      </c>
      <c r="G946" s="40" t="s">
        <v>5380</v>
      </c>
      <c r="H946" s="40" t="s">
        <v>16197</v>
      </c>
      <c r="I946" s="40" t="s">
        <v>17723</v>
      </c>
      <c r="J946" s="10">
        <v>14</v>
      </c>
      <c r="K946" s="10">
        <v>269</v>
      </c>
      <c r="L946" s="10">
        <v>313</v>
      </c>
      <c r="M946" s="11" t="s">
        <v>5381</v>
      </c>
      <c r="N946" s="46" t="s">
        <v>20390</v>
      </c>
    </row>
    <row r="947" spans="1:14" s="13" customFormat="1" ht="13.25" customHeight="1">
      <c r="A947" s="10" t="s">
        <v>55</v>
      </c>
      <c r="B947" s="40" t="s">
        <v>199</v>
      </c>
      <c r="C947" s="10" t="s">
        <v>198</v>
      </c>
      <c r="D947" s="40" t="s">
        <v>214</v>
      </c>
      <c r="E947" s="10" t="s">
        <v>213</v>
      </c>
      <c r="F947" s="10">
        <v>17333</v>
      </c>
      <c r="G947" s="40" t="s">
        <v>5415</v>
      </c>
      <c r="H947" s="40" t="s">
        <v>16199</v>
      </c>
      <c r="I947" s="40" t="s">
        <v>17727</v>
      </c>
      <c r="J947" s="10">
        <v>14</v>
      </c>
      <c r="K947" s="10">
        <v>269</v>
      </c>
      <c r="L947" s="10">
        <v>313</v>
      </c>
      <c r="M947" s="11" t="s">
        <v>5416</v>
      </c>
      <c r="N947" s="46" t="s">
        <v>20390</v>
      </c>
    </row>
    <row r="948" spans="1:14" s="13" customFormat="1" ht="13.25" customHeight="1">
      <c r="A948" s="10" t="s">
        <v>55</v>
      </c>
      <c r="B948" s="40" t="s">
        <v>199</v>
      </c>
      <c r="C948" s="10" t="s">
        <v>198</v>
      </c>
      <c r="D948" s="40" t="s">
        <v>214</v>
      </c>
      <c r="E948" s="10" t="s">
        <v>213</v>
      </c>
      <c r="F948" s="10">
        <v>17289</v>
      </c>
      <c r="G948" s="40" t="s">
        <v>5465</v>
      </c>
      <c r="H948" s="40" t="s">
        <v>16201</v>
      </c>
      <c r="I948" s="40"/>
      <c r="J948" s="10">
        <v>14</v>
      </c>
      <c r="K948" s="10">
        <v>269</v>
      </c>
      <c r="L948" s="10">
        <v>313</v>
      </c>
      <c r="M948" s="11" t="s">
        <v>5466</v>
      </c>
      <c r="N948" s="46" t="s">
        <v>20390</v>
      </c>
    </row>
    <row r="949" spans="1:14" s="13" customFormat="1" ht="13.25" customHeight="1">
      <c r="A949" s="10" t="s">
        <v>55</v>
      </c>
      <c r="B949" s="40" t="s">
        <v>199</v>
      </c>
      <c r="C949" s="10" t="s">
        <v>198</v>
      </c>
      <c r="D949" s="40" t="s">
        <v>214</v>
      </c>
      <c r="E949" s="10" t="s">
        <v>213</v>
      </c>
      <c r="F949" s="10">
        <v>17243</v>
      </c>
      <c r="G949" s="40" t="s">
        <v>5526</v>
      </c>
      <c r="H949" s="40" t="s">
        <v>16204</v>
      </c>
      <c r="I949" s="40"/>
      <c r="J949" s="10">
        <v>14</v>
      </c>
      <c r="K949" s="10">
        <v>269</v>
      </c>
      <c r="L949" s="10">
        <v>313</v>
      </c>
      <c r="M949" s="11" t="s">
        <v>5527</v>
      </c>
      <c r="N949" s="46" t="s">
        <v>20390</v>
      </c>
    </row>
    <row r="950" spans="1:14" s="13" customFormat="1" ht="13.25" customHeight="1">
      <c r="A950" s="10" t="s">
        <v>55</v>
      </c>
      <c r="B950" s="40" t="s">
        <v>199</v>
      </c>
      <c r="C950" s="10" t="s">
        <v>198</v>
      </c>
      <c r="D950" s="40" t="s">
        <v>214</v>
      </c>
      <c r="E950" s="10" t="s">
        <v>213</v>
      </c>
      <c r="F950" s="10">
        <v>17341</v>
      </c>
      <c r="G950" s="40" t="s">
        <v>5406</v>
      </c>
      <c r="H950" s="40" t="s">
        <v>15882</v>
      </c>
      <c r="I950" s="40" t="s">
        <v>17725</v>
      </c>
      <c r="J950" s="10">
        <v>16</v>
      </c>
      <c r="K950" s="10">
        <v>371</v>
      </c>
      <c r="L950" s="10">
        <v>438</v>
      </c>
      <c r="M950" s="11" t="s">
        <v>5398</v>
      </c>
      <c r="N950" s="46" t="s">
        <v>20390</v>
      </c>
    </row>
    <row r="951" spans="1:14" s="13" customFormat="1" ht="13.25" customHeight="1">
      <c r="A951" s="10" t="s">
        <v>55</v>
      </c>
      <c r="B951" s="40" t="s">
        <v>199</v>
      </c>
      <c r="C951" s="10" t="s">
        <v>198</v>
      </c>
      <c r="D951" s="40" t="s">
        <v>214</v>
      </c>
      <c r="E951" s="10" t="s">
        <v>213</v>
      </c>
      <c r="F951" s="10">
        <v>17296</v>
      </c>
      <c r="G951" s="40" t="s">
        <v>5457</v>
      </c>
      <c r="H951" s="40" t="s">
        <v>15883</v>
      </c>
      <c r="I951" s="40"/>
      <c r="J951" s="10">
        <v>16</v>
      </c>
      <c r="K951" s="10">
        <v>371</v>
      </c>
      <c r="L951" s="10">
        <v>438</v>
      </c>
      <c r="M951" s="11" t="s">
        <v>5453</v>
      </c>
      <c r="N951" s="46" t="s">
        <v>20390</v>
      </c>
    </row>
    <row r="952" spans="1:14" s="13" customFormat="1" ht="13.25" customHeight="1">
      <c r="A952" s="10" t="s">
        <v>55</v>
      </c>
      <c r="B952" s="40" t="s">
        <v>199</v>
      </c>
      <c r="C952" s="10" t="s">
        <v>198</v>
      </c>
      <c r="D952" s="40" t="s">
        <v>214</v>
      </c>
      <c r="E952" s="10" t="s">
        <v>213</v>
      </c>
      <c r="F952" s="10">
        <v>17344</v>
      </c>
      <c r="G952" s="40" t="s">
        <v>5402</v>
      </c>
      <c r="H952" s="40" t="s">
        <v>15882</v>
      </c>
      <c r="I952" s="40" t="s">
        <v>17725</v>
      </c>
      <c r="J952" s="10">
        <v>15</v>
      </c>
      <c r="K952" s="10">
        <v>314</v>
      </c>
      <c r="L952" s="10">
        <v>370</v>
      </c>
      <c r="M952" s="11" t="s">
        <v>5398</v>
      </c>
      <c r="N952" s="46" t="s">
        <v>20390</v>
      </c>
    </row>
    <row r="953" spans="1:14" s="13" customFormat="1" ht="13.25" customHeight="1">
      <c r="A953" s="10" t="s">
        <v>55</v>
      </c>
      <c r="B953" s="40" t="s">
        <v>199</v>
      </c>
      <c r="C953" s="10" t="s">
        <v>198</v>
      </c>
      <c r="D953" s="40" t="s">
        <v>214</v>
      </c>
      <c r="E953" s="10" t="s">
        <v>213</v>
      </c>
      <c r="F953" s="10">
        <v>17298</v>
      </c>
      <c r="G953" s="40" t="s">
        <v>5455</v>
      </c>
      <c r="H953" s="40" t="s">
        <v>15883</v>
      </c>
      <c r="I953" s="40"/>
      <c r="J953" s="10">
        <v>15</v>
      </c>
      <c r="K953" s="10">
        <v>314</v>
      </c>
      <c r="L953" s="10">
        <v>370</v>
      </c>
      <c r="M953" s="11" t="s">
        <v>5453</v>
      </c>
      <c r="N953" s="46" t="s">
        <v>20390</v>
      </c>
    </row>
    <row r="954" spans="1:14" s="13" customFormat="1" ht="13.25" customHeight="1">
      <c r="A954" s="10" t="s">
        <v>55</v>
      </c>
      <c r="B954" s="40" t="s">
        <v>199</v>
      </c>
      <c r="C954" s="10" t="s">
        <v>198</v>
      </c>
      <c r="D954" s="40" t="s">
        <v>214</v>
      </c>
      <c r="E954" s="10" t="s">
        <v>213</v>
      </c>
      <c r="F954" s="10">
        <v>17345</v>
      </c>
      <c r="G954" s="40" t="s">
        <v>5401</v>
      </c>
      <c r="H954" s="40" t="s">
        <v>15882</v>
      </c>
      <c r="I954" s="40" t="s">
        <v>17725</v>
      </c>
      <c r="J954" s="10">
        <v>14</v>
      </c>
      <c r="K954" s="10">
        <v>269</v>
      </c>
      <c r="L954" s="10">
        <v>313</v>
      </c>
      <c r="M954" s="11" t="s">
        <v>5398</v>
      </c>
      <c r="N954" s="46" t="s">
        <v>20390</v>
      </c>
    </row>
    <row r="955" spans="1:14" s="13" customFormat="1" ht="13.25" customHeight="1">
      <c r="A955" s="10" t="s">
        <v>55</v>
      </c>
      <c r="B955" s="40" t="s">
        <v>199</v>
      </c>
      <c r="C955" s="10" t="s">
        <v>198</v>
      </c>
      <c r="D955" s="40" t="s">
        <v>214</v>
      </c>
      <c r="E955" s="10" t="s">
        <v>213</v>
      </c>
      <c r="F955" s="10">
        <v>17299</v>
      </c>
      <c r="G955" s="40" t="s">
        <v>5454</v>
      </c>
      <c r="H955" s="40" t="s">
        <v>15883</v>
      </c>
      <c r="I955" s="40"/>
      <c r="J955" s="10">
        <v>14</v>
      </c>
      <c r="K955" s="10">
        <v>269</v>
      </c>
      <c r="L955" s="10">
        <v>313</v>
      </c>
      <c r="M955" s="11" t="s">
        <v>5453</v>
      </c>
      <c r="N955" s="46" t="s">
        <v>20390</v>
      </c>
    </row>
    <row r="956" spans="1:14" s="13" customFormat="1" ht="13.25" customHeight="1">
      <c r="A956" s="10" t="s">
        <v>55</v>
      </c>
      <c r="B956" s="40" t="s">
        <v>199</v>
      </c>
      <c r="C956" s="10" t="s">
        <v>198</v>
      </c>
      <c r="D956" s="40" t="s">
        <v>214</v>
      </c>
      <c r="E956" s="10" t="s">
        <v>213</v>
      </c>
      <c r="F956" s="10">
        <v>17347</v>
      </c>
      <c r="G956" s="40" t="s">
        <v>5397</v>
      </c>
      <c r="H956" s="40" t="s">
        <v>15882</v>
      </c>
      <c r="I956" s="40" t="s">
        <v>17725</v>
      </c>
      <c r="J956" s="10">
        <v>13</v>
      </c>
      <c r="K956" s="10">
        <v>228</v>
      </c>
      <c r="L956" s="10">
        <v>268</v>
      </c>
      <c r="M956" s="11" t="s">
        <v>5398</v>
      </c>
      <c r="N956" s="46" t="s">
        <v>20390</v>
      </c>
    </row>
    <row r="957" spans="1:14" s="13" customFormat="1" ht="13.25" customHeight="1">
      <c r="A957" s="10" t="s">
        <v>55</v>
      </c>
      <c r="B957" s="40" t="s">
        <v>199</v>
      </c>
      <c r="C957" s="10" t="s">
        <v>198</v>
      </c>
      <c r="D957" s="40" t="s">
        <v>214</v>
      </c>
      <c r="E957" s="10" t="s">
        <v>213</v>
      </c>
      <c r="F957" s="10">
        <v>17300</v>
      </c>
      <c r="G957" s="40" t="s">
        <v>5452</v>
      </c>
      <c r="H957" s="40" t="s">
        <v>15883</v>
      </c>
      <c r="I957" s="40"/>
      <c r="J957" s="10">
        <v>13</v>
      </c>
      <c r="K957" s="10">
        <v>228</v>
      </c>
      <c r="L957" s="10">
        <v>268</v>
      </c>
      <c r="M957" s="11" t="s">
        <v>5453</v>
      </c>
      <c r="N957" s="46" t="s">
        <v>20390</v>
      </c>
    </row>
    <row r="958" spans="1:14" s="13" customFormat="1" ht="13.25" customHeight="1">
      <c r="A958" s="10" t="s">
        <v>55</v>
      </c>
      <c r="B958" s="40" t="s">
        <v>199</v>
      </c>
      <c r="C958" s="10" t="s">
        <v>198</v>
      </c>
      <c r="D958" s="40" t="s">
        <v>214</v>
      </c>
      <c r="E958" s="10" t="s">
        <v>213</v>
      </c>
      <c r="F958" s="10">
        <v>19558</v>
      </c>
      <c r="G958" s="40" t="s">
        <v>2837</v>
      </c>
      <c r="H958" s="40" t="s">
        <v>15395</v>
      </c>
      <c r="I958" s="40"/>
      <c r="J958" s="10">
        <v>13</v>
      </c>
      <c r="K958" s="10">
        <v>228</v>
      </c>
      <c r="L958" s="10">
        <v>268</v>
      </c>
      <c r="M958" s="11" t="s">
        <v>2838</v>
      </c>
      <c r="N958" s="46" t="s">
        <v>20390</v>
      </c>
    </row>
    <row r="959" spans="1:14" s="13" customFormat="1" ht="13.25" customHeight="1">
      <c r="A959" s="10" t="s">
        <v>55</v>
      </c>
      <c r="B959" s="40" t="s">
        <v>199</v>
      </c>
      <c r="C959" s="10" t="s">
        <v>198</v>
      </c>
      <c r="D959" s="40" t="s">
        <v>214</v>
      </c>
      <c r="E959" s="10" t="s">
        <v>213</v>
      </c>
      <c r="F959" s="10">
        <v>17618</v>
      </c>
      <c r="G959" s="40" t="s">
        <v>5121</v>
      </c>
      <c r="H959" s="40" t="s">
        <v>15374</v>
      </c>
      <c r="I959" s="40" t="s">
        <v>17696</v>
      </c>
      <c r="J959" s="10">
        <v>13</v>
      </c>
      <c r="K959" s="10">
        <v>228</v>
      </c>
      <c r="L959" s="10">
        <v>268</v>
      </c>
      <c r="M959" s="11" t="s">
        <v>5118</v>
      </c>
      <c r="N959" s="46" t="s">
        <v>20390</v>
      </c>
    </row>
    <row r="960" spans="1:14" s="13" customFormat="1" ht="13.25" customHeight="1">
      <c r="A960" s="10" t="s">
        <v>55</v>
      </c>
      <c r="B960" s="40" t="s">
        <v>199</v>
      </c>
      <c r="C960" s="10" t="s">
        <v>198</v>
      </c>
      <c r="D960" s="40" t="s">
        <v>214</v>
      </c>
      <c r="E960" s="10" t="s">
        <v>213</v>
      </c>
      <c r="F960" s="10">
        <v>17442</v>
      </c>
      <c r="G960" s="40" t="s">
        <v>5295</v>
      </c>
      <c r="H960" s="40" t="s">
        <v>15378</v>
      </c>
      <c r="I960" s="40"/>
      <c r="J960" s="10">
        <v>13</v>
      </c>
      <c r="K960" s="10">
        <v>228</v>
      </c>
      <c r="L960" s="10">
        <v>268</v>
      </c>
      <c r="M960" s="11" t="s">
        <v>5284</v>
      </c>
      <c r="N960" s="46" t="s">
        <v>20390</v>
      </c>
    </row>
    <row r="961" spans="1:14" s="13" customFormat="1" ht="13.25" customHeight="1">
      <c r="A961" s="10" t="s">
        <v>55</v>
      </c>
      <c r="B961" s="40" t="s">
        <v>199</v>
      </c>
      <c r="C961" s="10" t="s">
        <v>198</v>
      </c>
      <c r="D961" s="40" t="s">
        <v>214</v>
      </c>
      <c r="E961" s="10" t="s">
        <v>213</v>
      </c>
      <c r="F961" s="10">
        <v>17360</v>
      </c>
      <c r="G961" s="40" t="s">
        <v>5379</v>
      </c>
      <c r="H961" s="40" t="s">
        <v>15381</v>
      </c>
      <c r="I961" s="40" t="s">
        <v>17722</v>
      </c>
      <c r="J961" s="10">
        <v>13</v>
      </c>
      <c r="K961" s="10">
        <v>228</v>
      </c>
      <c r="L961" s="10">
        <v>268</v>
      </c>
      <c r="M961" s="11" t="s">
        <v>5372</v>
      </c>
      <c r="N961" s="46" t="s">
        <v>20390</v>
      </c>
    </row>
    <row r="962" spans="1:14" s="13" customFormat="1" ht="13.25" customHeight="1">
      <c r="A962" s="10" t="s">
        <v>55</v>
      </c>
      <c r="B962" s="40" t="s">
        <v>199</v>
      </c>
      <c r="C962" s="10" t="s">
        <v>198</v>
      </c>
      <c r="D962" s="40" t="s">
        <v>214</v>
      </c>
      <c r="E962" s="10" t="s">
        <v>213</v>
      </c>
      <c r="F962" s="10">
        <v>17335</v>
      </c>
      <c r="G962" s="40" t="s">
        <v>5414</v>
      </c>
      <c r="H962" s="40" t="s">
        <v>15382</v>
      </c>
      <c r="I962" s="40" t="s">
        <v>17726</v>
      </c>
      <c r="J962" s="10">
        <v>13</v>
      </c>
      <c r="K962" s="10">
        <v>228</v>
      </c>
      <c r="L962" s="10">
        <v>268</v>
      </c>
      <c r="M962" s="11" t="s">
        <v>5408</v>
      </c>
      <c r="N962" s="46" t="s">
        <v>20390</v>
      </c>
    </row>
    <row r="963" spans="1:14" s="13" customFormat="1" ht="13.25" customHeight="1">
      <c r="A963" s="10" t="s">
        <v>55</v>
      </c>
      <c r="B963" s="40" t="s">
        <v>199</v>
      </c>
      <c r="C963" s="10" t="s">
        <v>198</v>
      </c>
      <c r="D963" s="40" t="s">
        <v>214</v>
      </c>
      <c r="E963" s="10" t="s">
        <v>213</v>
      </c>
      <c r="F963" s="10">
        <v>17290</v>
      </c>
      <c r="G963" s="40" t="s">
        <v>5464</v>
      </c>
      <c r="H963" s="40" t="s">
        <v>15384</v>
      </c>
      <c r="I963" s="40"/>
      <c r="J963" s="10">
        <v>13</v>
      </c>
      <c r="K963" s="10">
        <v>228</v>
      </c>
      <c r="L963" s="10">
        <v>268</v>
      </c>
      <c r="M963" s="11" t="s">
        <v>5459</v>
      </c>
      <c r="N963" s="46" t="s">
        <v>20390</v>
      </c>
    </row>
    <row r="964" spans="1:14" s="13" customFormat="1" ht="13.25" customHeight="1">
      <c r="A964" s="10" t="s">
        <v>55</v>
      </c>
      <c r="B964" s="40" t="s">
        <v>199</v>
      </c>
      <c r="C964" s="10" t="s">
        <v>198</v>
      </c>
      <c r="D964" s="40" t="s">
        <v>214</v>
      </c>
      <c r="E964" s="10" t="s">
        <v>213</v>
      </c>
      <c r="F964" s="10">
        <v>17245</v>
      </c>
      <c r="G964" s="40" t="s">
        <v>5523</v>
      </c>
      <c r="H964" s="40" t="s">
        <v>15387</v>
      </c>
      <c r="I964" s="40"/>
      <c r="J964" s="10">
        <v>13</v>
      </c>
      <c r="K964" s="10">
        <v>228</v>
      </c>
      <c r="L964" s="10">
        <v>268</v>
      </c>
      <c r="M964" s="11" t="s">
        <v>5518</v>
      </c>
      <c r="N964" s="46" t="s">
        <v>20390</v>
      </c>
    </row>
    <row r="965" spans="1:14" s="13" customFormat="1" ht="13.25" customHeight="1">
      <c r="A965" s="10" t="s">
        <v>55</v>
      </c>
      <c r="B965" s="40" t="s">
        <v>199</v>
      </c>
      <c r="C965" s="10" t="s">
        <v>198</v>
      </c>
      <c r="D965" s="40" t="s">
        <v>214</v>
      </c>
      <c r="E965" s="10" t="s">
        <v>213</v>
      </c>
      <c r="F965" s="10">
        <v>17156</v>
      </c>
      <c r="G965" s="40" t="s">
        <v>5632</v>
      </c>
      <c r="H965" s="40" t="s">
        <v>15394</v>
      </c>
      <c r="I965" s="40"/>
      <c r="J965" s="10">
        <v>13</v>
      </c>
      <c r="K965" s="10">
        <v>228</v>
      </c>
      <c r="L965" s="10">
        <v>268</v>
      </c>
      <c r="M965" s="11" t="s">
        <v>5629</v>
      </c>
      <c r="N965" s="46" t="s">
        <v>20390</v>
      </c>
    </row>
    <row r="966" spans="1:14" s="13" customFormat="1" ht="13.25" customHeight="1">
      <c r="A966" s="10" t="s">
        <v>55</v>
      </c>
      <c r="B966" s="40" t="s">
        <v>199</v>
      </c>
      <c r="C966" s="10" t="s">
        <v>198</v>
      </c>
      <c r="D966" s="40" t="s">
        <v>214</v>
      </c>
      <c r="E966" s="10" t="s">
        <v>213</v>
      </c>
      <c r="F966" s="10">
        <v>17619</v>
      </c>
      <c r="G966" s="40" t="s">
        <v>5120</v>
      </c>
      <c r="H966" s="40" t="s">
        <v>15374</v>
      </c>
      <c r="I966" s="40" t="s">
        <v>17696</v>
      </c>
      <c r="J966" s="10">
        <v>12</v>
      </c>
      <c r="K966" s="10">
        <v>192</v>
      </c>
      <c r="L966" s="10">
        <v>227</v>
      </c>
      <c r="M966" s="11" t="s">
        <v>5118</v>
      </c>
      <c r="N966" s="46" t="s">
        <v>20390</v>
      </c>
    </row>
    <row r="967" spans="1:14" s="13" customFormat="1" ht="13.25" customHeight="1">
      <c r="A967" s="10" t="s">
        <v>55</v>
      </c>
      <c r="B967" s="40" t="s">
        <v>199</v>
      </c>
      <c r="C967" s="10" t="s">
        <v>198</v>
      </c>
      <c r="D967" s="40" t="s">
        <v>214</v>
      </c>
      <c r="E967" s="10" t="s">
        <v>213</v>
      </c>
      <c r="F967" s="10">
        <v>17448</v>
      </c>
      <c r="G967" s="40" t="s">
        <v>5288</v>
      </c>
      <c r="H967" s="40" t="s">
        <v>15378</v>
      </c>
      <c r="I967" s="40"/>
      <c r="J967" s="10">
        <v>12</v>
      </c>
      <c r="K967" s="10">
        <v>192</v>
      </c>
      <c r="L967" s="10">
        <v>227</v>
      </c>
      <c r="M967" s="11" t="s">
        <v>5284</v>
      </c>
      <c r="N967" s="46" t="s">
        <v>20390</v>
      </c>
    </row>
    <row r="968" spans="1:14" s="13" customFormat="1" ht="13.25" customHeight="1">
      <c r="A968" s="10" t="s">
        <v>55</v>
      </c>
      <c r="B968" s="40" t="s">
        <v>199</v>
      </c>
      <c r="C968" s="10" t="s">
        <v>198</v>
      </c>
      <c r="D968" s="40" t="s">
        <v>214</v>
      </c>
      <c r="E968" s="10" t="s">
        <v>213</v>
      </c>
      <c r="F968" s="10">
        <v>17361</v>
      </c>
      <c r="G968" s="40" t="s">
        <v>5378</v>
      </c>
      <c r="H968" s="40" t="s">
        <v>15381</v>
      </c>
      <c r="I968" s="40" t="s">
        <v>17722</v>
      </c>
      <c r="J968" s="10">
        <v>12</v>
      </c>
      <c r="K968" s="10">
        <v>192</v>
      </c>
      <c r="L968" s="10">
        <v>227</v>
      </c>
      <c r="M968" s="11" t="s">
        <v>5372</v>
      </c>
      <c r="N968" s="46" t="s">
        <v>20390</v>
      </c>
    </row>
    <row r="969" spans="1:14" s="13" customFormat="1" ht="13.25" customHeight="1">
      <c r="A969" s="10" t="s">
        <v>55</v>
      </c>
      <c r="B969" s="40" t="s">
        <v>199</v>
      </c>
      <c r="C969" s="10" t="s">
        <v>198</v>
      </c>
      <c r="D969" s="40" t="s">
        <v>214</v>
      </c>
      <c r="E969" s="10" t="s">
        <v>213</v>
      </c>
      <c r="F969" s="10">
        <v>17336</v>
      </c>
      <c r="G969" s="40" t="s">
        <v>5413</v>
      </c>
      <c r="H969" s="40" t="s">
        <v>15382</v>
      </c>
      <c r="I969" s="40" t="s">
        <v>17726</v>
      </c>
      <c r="J969" s="10">
        <v>12</v>
      </c>
      <c r="K969" s="10">
        <v>192</v>
      </c>
      <c r="L969" s="10">
        <v>227</v>
      </c>
      <c r="M969" s="11" t="s">
        <v>5408</v>
      </c>
      <c r="N969" s="46" t="s">
        <v>20390</v>
      </c>
    </row>
    <row r="970" spans="1:14" s="13" customFormat="1" ht="13.25" customHeight="1">
      <c r="A970" s="10" t="s">
        <v>55</v>
      </c>
      <c r="B970" s="40" t="s">
        <v>199</v>
      </c>
      <c r="C970" s="10" t="s">
        <v>198</v>
      </c>
      <c r="D970" s="40" t="s">
        <v>214</v>
      </c>
      <c r="E970" s="10" t="s">
        <v>213</v>
      </c>
      <c r="F970" s="10">
        <v>17292</v>
      </c>
      <c r="G970" s="40" t="s">
        <v>5461</v>
      </c>
      <c r="H970" s="40" t="s">
        <v>15384</v>
      </c>
      <c r="I970" s="40"/>
      <c r="J970" s="10">
        <v>12</v>
      </c>
      <c r="K970" s="10">
        <v>192</v>
      </c>
      <c r="L970" s="10">
        <v>227</v>
      </c>
      <c r="M970" s="11" t="s">
        <v>5459</v>
      </c>
      <c r="N970" s="46" t="s">
        <v>20390</v>
      </c>
    </row>
    <row r="971" spans="1:14" s="13" customFormat="1" ht="13.25" customHeight="1">
      <c r="A971" s="10" t="s">
        <v>55</v>
      </c>
      <c r="B971" s="40" t="s">
        <v>199</v>
      </c>
      <c r="C971" s="10" t="s">
        <v>198</v>
      </c>
      <c r="D971" s="40" t="s">
        <v>214</v>
      </c>
      <c r="E971" s="10" t="s">
        <v>213</v>
      </c>
      <c r="F971" s="10">
        <v>17246</v>
      </c>
      <c r="G971" s="40" t="s">
        <v>5522</v>
      </c>
      <c r="H971" s="40" t="s">
        <v>15387</v>
      </c>
      <c r="I971" s="40"/>
      <c r="J971" s="10">
        <v>12</v>
      </c>
      <c r="K971" s="10">
        <v>192</v>
      </c>
      <c r="L971" s="10">
        <v>227</v>
      </c>
      <c r="M971" s="11" t="s">
        <v>5518</v>
      </c>
      <c r="N971" s="46" t="s">
        <v>20390</v>
      </c>
    </row>
    <row r="972" spans="1:14" s="13" customFormat="1" ht="13.25" customHeight="1">
      <c r="A972" s="10" t="s">
        <v>55</v>
      </c>
      <c r="B972" s="40" t="s">
        <v>199</v>
      </c>
      <c r="C972" s="10" t="s">
        <v>198</v>
      </c>
      <c r="D972" s="40" t="s">
        <v>214</v>
      </c>
      <c r="E972" s="10" t="s">
        <v>213</v>
      </c>
      <c r="F972" s="10">
        <v>17158</v>
      </c>
      <c r="G972" s="40" t="s">
        <v>5631</v>
      </c>
      <c r="H972" s="40" t="s">
        <v>15394</v>
      </c>
      <c r="I972" s="40"/>
      <c r="J972" s="10">
        <v>12</v>
      </c>
      <c r="K972" s="10">
        <v>192</v>
      </c>
      <c r="L972" s="10">
        <v>227</v>
      </c>
      <c r="M972" s="11" t="s">
        <v>5629</v>
      </c>
      <c r="N972" s="46" t="s">
        <v>20390</v>
      </c>
    </row>
    <row r="973" spans="1:14" s="13" customFormat="1" ht="13.25" customHeight="1">
      <c r="A973" s="10" t="s">
        <v>55</v>
      </c>
      <c r="B973" s="40" t="s">
        <v>199</v>
      </c>
      <c r="C973" s="10" t="s">
        <v>198</v>
      </c>
      <c r="D973" s="40" t="s">
        <v>214</v>
      </c>
      <c r="E973" s="10" t="s">
        <v>213</v>
      </c>
      <c r="F973" s="10">
        <v>17150</v>
      </c>
      <c r="G973" s="40" t="s">
        <v>5635</v>
      </c>
      <c r="H973" s="40" t="s">
        <v>15395</v>
      </c>
      <c r="I973" s="40"/>
      <c r="J973" s="10">
        <v>12</v>
      </c>
      <c r="K973" s="10">
        <v>192</v>
      </c>
      <c r="L973" s="10">
        <v>227</v>
      </c>
      <c r="M973" s="11" t="s">
        <v>2838</v>
      </c>
      <c r="N973" s="46" t="s">
        <v>20390</v>
      </c>
    </row>
    <row r="974" spans="1:14" s="13" customFormat="1" ht="13.25" customHeight="1">
      <c r="A974" s="10" t="s">
        <v>55</v>
      </c>
      <c r="B974" s="40" t="s">
        <v>199</v>
      </c>
      <c r="C974" s="10" t="s">
        <v>198</v>
      </c>
      <c r="D974" s="40" t="s">
        <v>214</v>
      </c>
      <c r="E974" s="10" t="s">
        <v>213</v>
      </c>
      <c r="F974" s="10">
        <v>17620</v>
      </c>
      <c r="G974" s="40" t="s">
        <v>5119</v>
      </c>
      <c r="H974" s="40" t="s">
        <v>15374</v>
      </c>
      <c r="I974" s="40" t="s">
        <v>17696</v>
      </c>
      <c r="J974" s="10">
        <v>11</v>
      </c>
      <c r="K974" s="10">
        <v>161</v>
      </c>
      <c r="L974" s="10">
        <v>191</v>
      </c>
      <c r="M974" s="11" t="s">
        <v>5118</v>
      </c>
      <c r="N974" s="46" t="s">
        <v>20390</v>
      </c>
    </row>
    <row r="975" spans="1:14" s="13" customFormat="1" ht="13.25" customHeight="1">
      <c r="A975" s="10" t="s">
        <v>55</v>
      </c>
      <c r="B975" s="40" t="s">
        <v>199</v>
      </c>
      <c r="C975" s="10" t="s">
        <v>198</v>
      </c>
      <c r="D975" s="40" t="s">
        <v>214</v>
      </c>
      <c r="E975" s="10" t="s">
        <v>213</v>
      </c>
      <c r="F975" s="10">
        <v>17449</v>
      </c>
      <c r="G975" s="40" t="s">
        <v>5287</v>
      </c>
      <c r="H975" s="40" t="s">
        <v>15378</v>
      </c>
      <c r="I975" s="40"/>
      <c r="J975" s="10">
        <v>11</v>
      </c>
      <c r="K975" s="10">
        <v>161</v>
      </c>
      <c r="L975" s="10">
        <v>191</v>
      </c>
      <c r="M975" s="11" t="s">
        <v>5284</v>
      </c>
      <c r="N975" s="46" t="s">
        <v>20390</v>
      </c>
    </row>
    <row r="976" spans="1:14" s="13" customFormat="1" ht="13.25" customHeight="1">
      <c r="A976" s="10" t="s">
        <v>55</v>
      </c>
      <c r="B976" s="40" t="s">
        <v>199</v>
      </c>
      <c r="C976" s="10" t="s">
        <v>198</v>
      </c>
      <c r="D976" s="40" t="s">
        <v>214</v>
      </c>
      <c r="E976" s="10" t="s">
        <v>213</v>
      </c>
      <c r="F976" s="10">
        <v>17362</v>
      </c>
      <c r="G976" s="40" t="s">
        <v>5377</v>
      </c>
      <c r="H976" s="40" t="s">
        <v>15381</v>
      </c>
      <c r="I976" s="40" t="s">
        <v>17722</v>
      </c>
      <c r="J976" s="10">
        <v>11</v>
      </c>
      <c r="K976" s="10">
        <v>161</v>
      </c>
      <c r="L976" s="10">
        <v>191</v>
      </c>
      <c r="M976" s="11" t="s">
        <v>5372</v>
      </c>
      <c r="N976" s="46" t="s">
        <v>20390</v>
      </c>
    </row>
    <row r="977" spans="1:14" s="13" customFormat="1" ht="13.25" customHeight="1">
      <c r="A977" s="10" t="s">
        <v>55</v>
      </c>
      <c r="B977" s="40" t="s">
        <v>199</v>
      </c>
      <c r="C977" s="10" t="s">
        <v>198</v>
      </c>
      <c r="D977" s="40" t="s">
        <v>214</v>
      </c>
      <c r="E977" s="10" t="s">
        <v>213</v>
      </c>
      <c r="F977" s="10">
        <v>17338</v>
      </c>
      <c r="G977" s="40" t="s">
        <v>5410</v>
      </c>
      <c r="H977" s="40" t="s">
        <v>15382</v>
      </c>
      <c r="I977" s="40" t="s">
        <v>17726</v>
      </c>
      <c r="J977" s="10">
        <v>11</v>
      </c>
      <c r="K977" s="10">
        <v>161</v>
      </c>
      <c r="L977" s="10">
        <v>191</v>
      </c>
      <c r="M977" s="11" t="s">
        <v>5408</v>
      </c>
      <c r="N977" s="46" t="s">
        <v>20390</v>
      </c>
    </row>
    <row r="978" spans="1:14" s="13" customFormat="1" ht="13.25" customHeight="1">
      <c r="A978" s="10" t="s">
        <v>55</v>
      </c>
      <c r="B978" s="40" t="s">
        <v>199</v>
      </c>
      <c r="C978" s="10" t="s">
        <v>198</v>
      </c>
      <c r="D978" s="40" t="s">
        <v>214</v>
      </c>
      <c r="E978" s="10" t="s">
        <v>213</v>
      </c>
      <c r="F978" s="10">
        <v>17293</v>
      </c>
      <c r="G978" s="40" t="s">
        <v>5460</v>
      </c>
      <c r="H978" s="40" t="s">
        <v>15384</v>
      </c>
      <c r="I978" s="40"/>
      <c r="J978" s="10">
        <v>11</v>
      </c>
      <c r="K978" s="10">
        <v>161</v>
      </c>
      <c r="L978" s="10">
        <v>191</v>
      </c>
      <c r="M978" s="11" t="s">
        <v>5459</v>
      </c>
      <c r="N978" s="46" t="s">
        <v>20390</v>
      </c>
    </row>
    <row r="979" spans="1:14" s="13" customFormat="1" ht="13.25" customHeight="1">
      <c r="A979" s="10" t="s">
        <v>55</v>
      </c>
      <c r="B979" s="40" t="s">
        <v>199</v>
      </c>
      <c r="C979" s="10" t="s">
        <v>198</v>
      </c>
      <c r="D979" s="40" t="s">
        <v>214</v>
      </c>
      <c r="E979" s="10" t="s">
        <v>213</v>
      </c>
      <c r="F979" s="10">
        <v>17247</v>
      </c>
      <c r="G979" s="40" t="s">
        <v>5521</v>
      </c>
      <c r="H979" s="40" t="s">
        <v>15387</v>
      </c>
      <c r="I979" s="40"/>
      <c r="J979" s="10">
        <v>11</v>
      </c>
      <c r="K979" s="10">
        <v>161</v>
      </c>
      <c r="L979" s="10">
        <v>191</v>
      </c>
      <c r="M979" s="11" t="s">
        <v>5518</v>
      </c>
      <c r="N979" s="46" t="s">
        <v>20390</v>
      </c>
    </row>
    <row r="980" spans="1:14" s="13" customFormat="1" ht="13.25" customHeight="1">
      <c r="A980" s="10" t="s">
        <v>55</v>
      </c>
      <c r="B980" s="40" t="s">
        <v>199</v>
      </c>
      <c r="C980" s="10" t="s">
        <v>198</v>
      </c>
      <c r="D980" s="40" t="s">
        <v>214</v>
      </c>
      <c r="E980" s="10" t="s">
        <v>213</v>
      </c>
      <c r="F980" s="10">
        <v>17159</v>
      </c>
      <c r="G980" s="40" t="s">
        <v>5630</v>
      </c>
      <c r="H980" s="40" t="s">
        <v>15394</v>
      </c>
      <c r="I980" s="40"/>
      <c r="J980" s="10">
        <v>11</v>
      </c>
      <c r="K980" s="10">
        <v>161</v>
      </c>
      <c r="L980" s="10">
        <v>191</v>
      </c>
      <c r="M980" s="11" t="s">
        <v>5629</v>
      </c>
      <c r="N980" s="46" t="s">
        <v>20390</v>
      </c>
    </row>
    <row r="981" spans="1:14" s="13" customFormat="1" ht="13.25" customHeight="1">
      <c r="A981" s="10" t="s">
        <v>55</v>
      </c>
      <c r="B981" s="40" t="s">
        <v>199</v>
      </c>
      <c r="C981" s="10" t="s">
        <v>198</v>
      </c>
      <c r="D981" s="40" t="s">
        <v>214</v>
      </c>
      <c r="E981" s="10" t="s">
        <v>213</v>
      </c>
      <c r="F981" s="10">
        <v>17153</v>
      </c>
      <c r="G981" s="40" t="s">
        <v>5634</v>
      </c>
      <c r="H981" s="40" t="s">
        <v>15395</v>
      </c>
      <c r="I981" s="40"/>
      <c r="J981" s="10">
        <v>11</v>
      </c>
      <c r="K981" s="10">
        <v>161</v>
      </c>
      <c r="L981" s="10">
        <v>191</v>
      </c>
      <c r="M981" s="11" t="s">
        <v>2838</v>
      </c>
      <c r="N981" s="46" t="s">
        <v>20390</v>
      </c>
    </row>
    <row r="982" spans="1:14" s="13" customFormat="1" ht="13.25" customHeight="1">
      <c r="A982" s="10" t="s">
        <v>55</v>
      </c>
      <c r="B982" s="40" t="s">
        <v>199</v>
      </c>
      <c r="C982" s="10" t="s">
        <v>198</v>
      </c>
      <c r="D982" s="40" t="s">
        <v>214</v>
      </c>
      <c r="E982" s="10" t="s">
        <v>213</v>
      </c>
      <c r="F982" s="10">
        <v>17621</v>
      </c>
      <c r="G982" s="40" t="s">
        <v>5117</v>
      </c>
      <c r="H982" s="40" t="s">
        <v>15374</v>
      </c>
      <c r="I982" s="40" t="s">
        <v>17696</v>
      </c>
      <c r="J982" s="10">
        <v>10</v>
      </c>
      <c r="K982" s="10">
        <v>135</v>
      </c>
      <c r="L982" s="10">
        <v>160</v>
      </c>
      <c r="M982" s="11" t="s">
        <v>5118</v>
      </c>
      <c r="N982" s="46" t="s">
        <v>20390</v>
      </c>
    </row>
    <row r="983" spans="1:14" s="13" customFormat="1" ht="13.25" customHeight="1">
      <c r="A983" s="10" t="s">
        <v>55</v>
      </c>
      <c r="B983" s="40" t="s">
        <v>199</v>
      </c>
      <c r="C983" s="10" t="s">
        <v>198</v>
      </c>
      <c r="D983" s="40" t="s">
        <v>214</v>
      </c>
      <c r="E983" s="10" t="s">
        <v>213</v>
      </c>
      <c r="F983" s="10">
        <v>17452</v>
      </c>
      <c r="G983" s="40" t="s">
        <v>5283</v>
      </c>
      <c r="H983" s="40" t="s">
        <v>15378</v>
      </c>
      <c r="I983" s="40"/>
      <c r="J983" s="10">
        <v>10</v>
      </c>
      <c r="K983" s="10">
        <v>135</v>
      </c>
      <c r="L983" s="10">
        <v>160</v>
      </c>
      <c r="M983" s="11" t="s">
        <v>5284</v>
      </c>
      <c r="N983" s="46" t="s">
        <v>20390</v>
      </c>
    </row>
    <row r="984" spans="1:14" s="13" customFormat="1" ht="13.25" customHeight="1">
      <c r="A984" s="10" t="s">
        <v>55</v>
      </c>
      <c r="B984" s="40" t="s">
        <v>199</v>
      </c>
      <c r="C984" s="10" t="s">
        <v>198</v>
      </c>
      <c r="D984" s="40" t="s">
        <v>214</v>
      </c>
      <c r="E984" s="10" t="s">
        <v>213</v>
      </c>
      <c r="F984" s="10">
        <v>17367</v>
      </c>
      <c r="G984" s="40" t="s">
        <v>5371</v>
      </c>
      <c r="H984" s="40" t="s">
        <v>15381</v>
      </c>
      <c r="I984" s="40" t="s">
        <v>17722</v>
      </c>
      <c r="J984" s="10">
        <v>10</v>
      </c>
      <c r="K984" s="10">
        <v>135</v>
      </c>
      <c r="L984" s="10">
        <v>160</v>
      </c>
      <c r="M984" s="11" t="s">
        <v>5372</v>
      </c>
      <c r="N984" s="46" t="s">
        <v>20390</v>
      </c>
    </row>
    <row r="985" spans="1:14" s="13" customFormat="1" ht="13.25" customHeight="1">
      <c r="A985" s="10" t="s">
        <v>55</v>
      </c>
      <c r="B985" s="40" t="s">
        <v>199</v>
      </c>
      <c r="C985" s="10" t="s">
        <v>198</v>
      </c>
      <c r="D985" s="40" t="s">
        <v>214</v>
      </c>
      <c r="E985" s="10" t="s">
        <v>213</v>
      </c>
      <c r="F985" s="10">
        <v>17340</v>
      </c>
      <c r="G985" s="40" t="s">
        <v>5407</v>
      </c>
      <c r="H985" s="40" t="s">
        <v>15382</v>
      </c>
      <c r="I985" s="40" t="s">
        <v>17726</v>
      </c>
      <c r="J985" s="10">
        <v>10</v>
      </c>
      <c r="K985" s="10">
        <v>135</v>
      </c>
      <c r="L985" s="10">
        <v>160</v>
      </c>
      <c r="M985" s="11" t="s">
        <v>5408</v>
      </c>
      <c r="N985" s="46" t="s">
        <v>20390</v>
      </c>
    </row>
    <row r="986" spans="1:14" s="13" customFormat="1" ht="13.25" customHeight="1">
      <c r="A986" s="10" t="s">
        <v>55</v>
      </c>
      <c r="B986" s="40" t="s">
        <v>199</v>
      </c>
      <c r="C986" s="10" t="s">
        <v>198</v>
      </c>
      <c r="D986" s="40" t="s">
        <v>214</v>
      </c>
      <c r="E986" s="10" t="s">
        <v>213</v>
      </c>
      <c r="F986" s="10">
        <v>17294</v>
      </c>
      <c r="G986" s="40" t="s">
        <v>5458</v>
      </c>
      <c r="H986" s="40" t="s">
        <v>15384</v>
      </c>
      <c r="I986" s="40"/>
      <c r="J986" s="10">
        <v>10</v>
      </c>
      <c r="K986" s="10">
        <v>135</v>
      </c>
      <c r="L986" s="10">
        <v>160</v>
      </c>
      <c r="M986" s="11" t="s">
        <v>5459</v>
      </c>
      <c r="N986" s="46" t="s">
        <v>20390</v>
      </c>
    </row>
    <row r="987" spans="1:14" s="13" customFormat="1" ht="13.25" customHeight="1">
      <c r="A987" s="10" t="s">
        <v>55</v>
      </c>
      <c r="B987" s="40" t="s">
        <v>199</v>
      </c>
      <c r="C987" s="10" t="s">
        <v>198</v>
      </c>
      <c r="D987" s="40" t="s">
        <v>214</v>
      </c>
      <c r="E987" s="10" t="s">
        <v>213</v>
      </c>
      <c r="F987" s="10">
        <v>17249</v>
      </c>
      <c r="G987" s="40" t="s">
        <v>5517</v>
      </c>
      <c r="H987" s="40" t="s">
        <v>15387</v>
      </c>
      <c r="I987" s="40"/>
      <c r="J987" s="10">
        <v>10</v>
      </c>
      <c r="K987" s="10">
        <v>135</v>
      </c>
      <c r="L987" s="10">
        <v>160</v>
      </c>
      <c r="M987" s="11" t="s">
        <v>5518</v>
      </c>
      <c r="N987" s="46" t="s">
        <v>20390</v>
      </c>
    </row>
    <row r="988" spans="1:14" s="13" customFormat="1" ht="13.25" customHeight="1">
      <c r="A988" s="10" t="s">
        <v>55</v>
      </c>
      <c r="B988" s="40" t="s">
        <v>199</v>
      </c>
      <c r="C988" s="10" t="s">
        <v>198</v>
      </c>
      <c r="D988" s="40" t="s">
        <v>214</v>
      </c>
      <c r="E988" s="10" t="s">
        <v>213</v>
      </c>
      <c r="F988" s="10">
        <v>17160</v>
      </c>
      <c r="G988" s="40" t="s">
        <v>5628</v>
      </c>
      <c r="H988" s="40" t="s">
        <v>15394</v>
      </c>
      <c r="I988" s="40"/>
      <c r="J988" s="10">
        <v>10</v>
      </c>
      <c r="K988" s="10">
        <v>135</v>
      </c>
      <c r="L988" s="10">
        <v>160</v>
      </c>
      <c r="M988" s="11" t="s">
        <v>5629</v>
      </c>
      <c r="N988" s="46" t="s">
        <v>20390</v>
      </c>
    </row>
    <row r="989" spans="1:14" s="13" customFormat="1" ht="13.25" customHeight="1">
      <c r="A989" s="10" t="s">
        <v>55</v>
      </c>
      <c r="B989" s="40" t="s">
        <v>199</v>
      </c>
      <c r="C989" s="10" t="s">
        <v>198</v>
      </c>
      <c r="D989" s="40" t="s">
        <v>214</v>
      </c>
      <c r="E989" s="10" t="s">
        <v>213</v>
      </c>
      <c r="F989" s="10">
        <v>17155</v>
      </c>
      <c r="G989" s="40" t="s">
        <v>5633</v>
      </c>
      <c r="H989" s="40" t="s">
        <v>15395</v>
      </c>
      <c r="I989" s="40"/>
      <c r="J989" s="10">
        <v>10</v>
      </c>
      <c r="K989" s="10">
        <v>135</v>
      </c>
      <c r="L989" s="10">
        <v>160</v>
      </c>
      <c r="M989" s="11" t="s">
        <v>2838</v>
      </c>
      <c r="N989" s="46" t="s">
        <v>20390</v>
      </c>
    </row>
    <row r="990" spans="1:14" s="13" customFormat="1" ht="13.25" customHeight="1">
      <c r="A990" s="10" t="s">
        <v>55</v>
      </c>
      <c r="B990" s="40" t="s">
        <v>199</v>
      </c>
      <c r="C990" s="10" t="s">
        <v>198</v>
      </c>
      <c r="D990" s="40" t="s">
        <v>217</v>
      </c>
      <c r="E990" s="10" t="s">
        <v>216</v>
      </c>
      <c r="F990" s="10">
        <v>19659</v>
      </c>
      <c r="G990" s="40" t="s">
        <v>2691</v>
      </c>
      <c r="H990" s="40" t="s">
        <v>2691</v>
      </c>
      <c r="I990" s="40"/>
      <c r="J990" s="10" t="s">
        <v>17529</v>
      </c>
      <c r="K990" s="10">
        <v>880</v>
      </c>
      <c r="L990" s="10">
        <v>11180</v>
      </c>
      <c r="M990" s="11" t="s">
        <v>2688</v>
      </c>
      <c r="N990" s="45" t="s">
        <v>15134</v>
      </c>
    </row>
    <row r="991" spans="1:14" s="13" customFormat="1" ht="13.25" customHeight="1">
      <c r="A991" s="10" t="s">
        <v>55</v>
      </c>
      <c r="B991" s="40" t="s">
        <v>199</v>
      </c>
      <c r="C991" s="10" t="s">
        <v>198</v>
      </c>
      <c r="D991" s="40" t="s">
        <v>217</v>
      </c>
      <c r="E991" s="10" t="s">
        <v>216</v>
      </c>
      <c r="F991" s="10">
        <v>19661</v>
      </c>
      <c r="G991" s="40" t="s">
        <v>2687</v>
      </c>
      <c r="H991" s="40" t="s">
        <v>2687</v>
      </c>
      <c r="I991" s="40"/>
      <c r="J991" s="10" t="s">
        <v>17530</v>
      </c>
      <c r="K991" s="10">
        <v>880</v>
      </c>
      <c r="L991" s="10">
        <v>8320</v>
      </c>
      <c r="M991" s="11" t="s">
        <v>2688</v>
      </c>
      <c r="N991" s="45" t="s">
        <v>15134</v>
      </c>
    </row>
    <row r="992" spans="1:14" s="13" customFormat="1" ht="13.25" customHeight="1">
      <c r="A992" s="10" t="s">
        <v>55</v>
      </c>
      <c r="B992" s="40" t="s">
        <v>199</v>
      </c>
      <c r="C992" s="10" t="s">
        <v>198</v>
      </c>
      <c r="D992" s="40" t="s">
        <v>217</v>
      </c>
      <c r="E992" s="10" t="s">
        <v>216</v>
      </c>
      <c r="F992" s="10">
        <v>19658</v>
      </c>
      <c r="G992" s="40" t="s">
        <v>2692</v>
      </c>
      <c r="H992" s="40" t="s">
        <v>2692</v>
      </c>
      <c r="I992" s="40"/>
      <c r="J992" s="10" t="s">
        <v>17531</v>
      </c>
      <c r="K992" s="10">
        <v>735</v>
      </c>
      <c r="L992" s="10">
        <v>2140</v>
      </c>
      <c r="M992" s="11" t="s">
        <v>2693</v>
      </c>
      <c r="N992" s="45" t="s">
        <v>15134</v>
      </c>
    </row>
    <row r="993" spans="1:14" s="13" customFormat="1" ht="13.25" customHeight="1">
      <c r="A993" s="10" t="s">
        <v>55</v>
      </c>
      <c r="B993" s="40" t="s">
        <v>199</v>
      </c>
      <c r="C993" s="10" t="s">
        <v>198</v>
      </c>
      <c r="D993" s="40" t="s">
        <v>217</v>
      </c>
      <c r="E993" s="10" t="s">
        <v>216</v>
      </c>
      <c r="F993" s="10">
        <v>19660</v>
      </c>
      <c r="G993" s="40" t="s">
        <v>2689</v>
      </c>
      <c r="H993" s="40" t="s">
        <v>2689</v>
      </c>
      <c r="I993" s="40"/>
      <c r="J993" s="10" t="s">
        <v>17532</v>
      </c>
      <c r="K993" s="10">
        <v>519</v>
      </c>
      <c r="L993" s="10">
        <v>1507</v>
      </c>
      <c r="M993" s="11" t="s">
        <v>2690</v>
      </c>
      <c r="N993" s="45" t="s">
        <v>15134</v>
      </c>
    </row>
    <row r="994" spans="1:14" s="13" customFormat="1" ht="13.25" customHeight="1">
      <c r="A994" s="10" t="s">
        <v>55</v>
      </c>
      <c r="B994" s="40" t="s">
        <v>199</v>
      </c>
      <c r="C994" s="10" t="s">
        <v>198</v>
      </c>
      <c r="D994" s="40" t="s">
        <v>217</v>
      </c>
      <c r="E994" s="10" t="s">
        <v>216</v>
      </c>
      <c r="F994" s="10">
        <v>17176</v>
      </c>
      <c r="G994" s="40" t="s">
        <v>5608</v>
      </c>
      <c r="H994" s="40" t="s">
        <v>17254</v>
      </c>
      <c r="I994" s="40"/>
      <c r="J994" s="10">
        <v>20</v>
      </c>
      <c r="K994" s="10">
        <v>735</v>
      </c>
      <c r="L994" s="10">
        <v>879</v>
      </c>
      <c r="M994" s="11" t="s">
        <v>5606</v>
      </c>
      <c r="N994" s="46" t="s">
        <v>20390</v>
      </c>
    </row>
    <row r="995" spans="1:14" s="13" customFormat="1" ht="13.25" customHeight="1">
      <c r="A995" s="10" t="s">
        <v>55</v>
      </c>
      <c r="B995" s="40" t="s">
        <v>199</v>
      </c>
      <c r="C995" s="10" t="s">
        <v>198</v>
      </c>
      <c r="D995" s="40" t="s">
        <v>217</v>
      </c>
      <c r="E995" s="10" t="s">
        <v>216</v>
      </c>
      <c r="F995" s="10">
        <v>17161</v>
      </c>
      <c r="G995" s="40" t="s">
        <v>5627</v>
      </c>
      <c r="H995" s="40" t="s">
        <v>17255</v>
      </c>
      <c r="I995" s="40"/>
      <c r="J995" s="10">
        <v>20</v>
      </c>
      <c r="K995" s="10">
        <v>735</v>
      </c>
      <c r="L995" s="10">
        <v>879</v>
      </c>
      <c r="M995" s="11" t="s">
        <v>5625</v>
      </c>
      <c r="N995" s="46" t="s">
        <v>20390</v>
      </c>
    </row>
    <row r="996" spans="1:14" s="13" customFormat="1" ht="13.25" customHeight="1">
      <c r="A996" s="10" t="s">
        <v>55</v>
      </c>
      <c r="B996" s="40" t="s">
        <v>199</v>
      </c>
      <c r="C996" s="10" t="s">
        <v>198</v>
      </c>
      <c r="D996" s="40" t="s">
        <v>217</v>
      </c>
      <c r="E996" s="10" t="s">
        <v>216</v>
      </c>
      <c r="F996" s="10">
        <v>17178</v>
      </c>
      <c r="G996" s="40" t="s">
        <v>5607</v>
      </c>
      <c r="H996" s="40" t="s">
        <v>17254</v>
      </c>
      <c r="I996" s="40"/>
      <c r="J996" s="10">
        <v>19</v>
      </c>
      <c r="K996" s="10">
        <v>614</v>
      </c>
      <c r="L996" s="10">
        <v>734</v>
      </c>
      <c r="M996" s="11" t="s">
        <v>5606</v>
      </c>
      <c r="N996" s="46" t="s">
        <v>20390</v>
      </c>
    </row>
    <row r="997" spans="1:14" s="13" customFormat="1" ht="13.25" customHeight="1">
      <c r="A997" s="10" t="s">
        <v>55</v>
      </c>
      <c r="B997" s="40" t="s">
        <v>199</v>
      </c>
      <c r="C997" s="10" t="s">
        <v>198</v>
      </c>
      <c r="D997" s="40" t="s">
        <v>217</v>
      </c>
      <c r="E997" s="10" t="s">
        <v>216</v>
      </c>
      <c r="F997" s="10">
        <v>17162</v>
      </c>
      <c r="G997" s="40" t="s">
        <v>5626</v>
      </c>
      <c r="H997" s="40" t="s">
        <v>17255</v>
      </c>
      <c r="I997" s="40"/>
      <c r="J997" s="10">
        <v>19</v>
      </c>
      <c r="K997" s="10">
        <v>614</v>
      </c>
      <c r="L997" s="10">
        <v>734</v>
      </c>
      <c r="M997" s="11" t="s">
        <v>5625</v>
      </c>
      <c r="N997" s="46" t="s">
        <v>20390</v>
      </c>
    </row>
    <row r="998" spans="1:14" s="13" customFormat="1" ht="13.25" customHeight="1">
      <c r="A998" s="10" t="s">
        <v>55</v>
      </c>
      <c r="B998" s="40" t="s">
        <v>199</v>
      </c>
      <c r="C998" s="10" t="s">
        <v>198</v>
      </c>
      <c r="D998" s="40" t="s">
        <v>217</v>
      </c>
      <c r="E998" s="10" t="s">
        <v>216</v>
      </c>
      <c r="F998" s="10">
        <v>17179</v>
      </c>
      <c r="G998" s="40" t="s">
        <v>5605</v>
      </c>
      <c r="H998" s="40" t="s">
        <v>17254</v>
      </c>
      <c r="I998" s="40"/>
      <c r="J998" s="10">
        <v>18</v>
      </c>
      <c r="K998" s="10">
        <v>519</v>
      </c>
      <c r="L998" s="10">
        <v>613</v>
      </c>
      <c r="M998" s="11" t="s">
        <v>5606</v>
      </c>
      <c r="N998" s="46" t="s">
        <v>20390</v>
      </c>
    </row>
    <row r="999" spans="1:14" s="13" customFormat="1" ht="13.25" customHeight="1">
      <c r="A999" s="10" t="s">
        <v>55</v>
      </c>
      <c r="B999" s="40" t="s">
        <v>199</v>
      </c>
      <c r="C999" s="10" t="s">
        <v>198</v>
      </c>
      <c r="D999" s="40" t="s">
        <v>217</v>
      </c>
      <c r="E999" s="10" t="s">
        <v>216</v>
      </c>
      <c r="F999" s="10">
        <v>17163</v>
      </c>
      <c r="G999" s="40" t="s">
        <v>5624</v>
      </c>
      <c r="H999" s="40" t="s">
        <v>17255</v>
      </c>
      <c r="I999" s="40"/>
      <c r="J999" s="10">
        <v>18</v>
      </c>
      <c r="K999" s="10">
        <v>519</v>
      </c>
      <c r="L999" s="10">
        <v>613</v>
      </c>
      <c r="M999" s="11" t="s">
        <v>5625</v>
      </c>
      <c r="N999" s="46" t="s">
        <v>20390</v>
      </c>
    </row>
    <row r="1000" spans="1:14" s="13" customFormat="1" ht="13.25" customHeight="1">
      <c r="A1000" s="10" t="s">
        <v>55</v>
      </c>
      <c r="B1000" s="40" t="s">
        <v>199</v>
      </c>
      <c r="C1000" s="10" t="s">
        <v>198</v>
      </c>
      <c r="D1000" s="40" t="s">
        <v>217</v>
      </c>
      <c r="E1000" s="10" t="s">
        <v>216</v>
      </c>
      <c r="F1000" s="10">
        <v>19678</v>
      </c>
      <c r="G1000" s="40" t="s">
        <v>2666</v>
      </c>
      <c r="H1000" s="40" t="s">
        <v>16915</v>
      </c>
      <c r="I1000" s="40"/>
      <c r="J1000" s="10">
        <v>20</v>
      </c>
      <c r="K1000" s="10">
        <v>735</v>
      </c>
      <c r="L1000" s="10">
        <v>879</v>
      </c>
      <c r="M1000" s="11" t="s">
        <v>2663</v>
      </c>
      <c r="N1000" s="46" t="s">
        <v>20390</v>
      </c>
    </row>
    <row r="1001" spans="1:14" s="13" customFormat="1" ht="13.25" customHeight="1">
      <c r="A1001" s="10" t="s">
        <v>55</v>
      </c>
      <c r="B1001" s="40" t="s">
        <v>199</v>
      </c>
      <c r="C1001" s="10" t="s">
        <v>198</v>
      </c>
      <c r="D1001" s="40" t="s">
        <v>217</v>
      </c>
      <c r="E1001" s="10" t="s">
        <v>216</v>
      </c>
      <c r="F1001" s="10">
        <v>19679</v>
      </c>
      <c r="G1001" s="40" t="s">
        <v>2665</v>
      </c>
      <c r="H1001" s="40" t="s">
        <v>16915</v>
      </c>
      <c r="I1001" s="40"/>
      <c r="J1001" s="10">
        <v>19</v>
      </c>
      <c r="K1001" s="10">
        <v>614</v>
      </c>
      <c r="L1001" s="10">
        <v>734</v>
      </c>
      <c r="M1001" s="11" t="s">
        <v>2663</v>
      </c>
      <c r="N1001" s="46" t="s">
        <v>20390</v>
      </c>
    </row>
    <row r="1002" spans="1:14" s="13" customFormat="1" ht="13.25" customHeight="1">
      <c r="A1002" s="10" t="s">
        <v>55</v>
      </c>
      <c r="B1002" s="40" t="s">
        <v>199</v>
      </c>
      <c r="C1002" s="10" t="s">
        <v>198</v>
      </c>
      <c r="D1002" s="40" t="s">
        <v>217</v>
      </c>
      <c r="E1002" s="10" t="s">
        <v>216</v>
      </c>
      <c r="F1002" s="10">
        <v>19680</v>
      </c>
      <c r="G1002" s="40" t="s">
        <v>2664</v>
      </c>
      <c r="H1002" s="40" t="s">
        <v>16915</v>
      </c>
      <c r="I1002" s="40"/>
      <c r="J1002" s="10">
        <v>18</v>
      </c>
      <c r="K1002" s="10">
        <v>519</v>
      </c>
      <c r="L1002" s="10">
        <v>613</v>
      </c>
      <c r="M1002" s="11" t="s">
        <v>2663</v>
      </c>
      <c r="N1002" s="46" t="s">
        <v>20390</v>
      </c>
    </row>
    <row r="1003" spans="1:14" s="13" customFormat="1" ht="13.25" customHeight="1">
      <c r="A1003" s="10" t="s">
        <v>55</v>
      </c>
      <c r="B1003" s="40" t="s">
        <v>199</v>
      </c>
      <c r="C1003" s="10" t="s">
        <v>198</v>
      </c>
      <c r="D1003" s="40" t="s">
        <v>217</v>
      </c>
      <c r="E1003" s="10" t="s">
        <v>216</v>
      </c>
      <c r="F1003" s="10">
        <v>19681</v>
      </c>
      <c r="G1003" s="40" t="s">
        <v>2662</v>
      </c>
      <c r="H1003" s="40" t="s">
        <v>16915</v>
      </c>
      <c r="I1003" s="40"/>
      <c r="J1003" s="10">
        <v>17</v>
      </c>
      <c r="K1003" s="10">
        <v>439</v>
      </c>
      <c r="L1003" s="10">
        <v>518</v>
      </c>
      <c r="M1003" s="11" t="s">
        <v>2663</v>
      </c>
      <c r="N1003" s="46" t="s">
        <v>20390</v>
      </c>
    </row>
    <row r="1004" spans="1:14" s="13" customFormat="1" ht="13.25" customHeight="1">
      <c r="A1004" s="10" t="s">
        <v>55</v>
      </c>
      <c r="B1004" s="40" t="s">
        <v>199</v>
      </c>
      <c r="C1004" s="10" t="s">
        <v>198</v>
      </c>
      <c r="D1004" s="40" t="s">
        <v>217</v>
      </c>
      <c r="E1004" s="10" t="s">
        <v>216</v>
      </c>
      <c r="F1004" s="10">
        <v>17180</v>
      </c>
      <c r="G1004" s="40" t="s">
        <v>5604</v>
      </c>
      <c r="H1004" s="40" t="s">
        <v>16210</v>
      </c>
      <c r="I1004" s="40"/>
      <c r="J1004" s="10">
        <v>17</v>
      </c>
      <c r="K1004" s="10">
        <v>439</v>
      </c>
      <c r="L1004" s="10">
        <v>518</v>
      </c>
      <c r="M1004" s="11" t="s">
        <v>5601</v>
      </c>
      <c r="N1004" s="46" t="s">
        <v>20390</v>
      </c>
    </row>
    <row r="1005" spans="1:14" s="13" customFormat="1" ht="13.25" customHeight="1">
      <c r="A1005" s="10" t="s">
        <v>55</v>
      </c>
      <c r="B1005" s="40" t="s">
        <v>199</v>
      </c>
      <c r="C1005" s="10" t="s">
        <v>198</v>
      </c>
      <c r="D1005" s="40" t="s">
        <v>217</v>
      </c>
      <c r="E1005" s="10" t="s">
        <v>216</v>
      </c>
      <c r="F1005" s="10">
        <v>17164</v>
      </c>
      <c r="G1005" s="40" t="s">
        <v>5623</v>
      </c>
      <c r="H1005" s="40" t="s">
        <v>16211</v>
      </c>
      <c r="I1005" s="40"/>
      <c r="J1005" s="10">
        <v>17</v>
      </c>
      <c r="K1005" s="10">
        <v>439</v>
      </c>
      <c r="L1005" s="10">
        <v>518</v>
      </c>
      <c r="M1005" s="11" t="s">
        <v>5620</v>
      </c>
      <c r="N1005" s="46" t="s">
        <v>20390</v>
      </c>
    </row>
    <row r="1006" spans="1:14" s="13" customFormat="1" ht="13.25" customHeight="1">
      <c r="A1006" s="10" t="s">
        <v>55</v>
      </c>
      <c r="B1006" s="40" t="s">
        <v>199</v>
      </c>
      <c r="C1006" s="10" t="s">
        <v>198</v>
      </c>
      <c r="D1006" s="40" t="s">
        <v>217</v>
      </c>
      <c r="E1006" s="10" t="s">
        <v>216</v>
      </c>
      <c r="F1006" s="10">
        <v>17181</v>
      </c>
      <c r="G1006" s="40" t="s">
        <v>5603</v>
      </c>
      <c r="H1006" s="40" t="s">
        <v>16210</v>
      </c>
      <c r="I1006" s="40"/>
      <c r="J1006" s="10">
        <v>16</v>
      </c>
      <c r="K1006" s="10">
        <v>371</v>
      </c>
      <c r="L1006" s="10">
        <v>438</v>
      </c>
      <c r="M1006" s="11" t="s">
        <v>5601</v>
      </c>
      <c r="N1006" s="46" t="s">
        <v>20390</v>
      </c>
    </row>
    <row r="1007" spans="1:14" s="13" customFormat="1" ht="13.25" customHeight="1">
      <c r="A1007" s="10" t="s">
        <v>55</v>
      </c>
      <c r="B1007" s="40" t="s">
        <v>199</v>
      </c>
      <c r="C1007" s="10" t="s">
        <v>198</v>
      </c>
      <c r="D1007" s="40" t="s">
        <v>217</v>
      </c>
      <c r="E1007" s="10" t="s">
        <v>216</v>
      </c>
      <c r="F1007" s="10">
        <v>17165</v>
      </c>
      <c r="G1007" s="40" t="s">
        <v>5622</v>
      </c>
      <c r="H1007" s="40" t="s">
        <v>16211</v>
      </c>
      <c r="I1007" s="40"/>
      <c r="J1007" s="10">
        <v>16</v>
      </c>
      <c r="K1007" s="10">
        <v>371</v>
      </c>
      <c r="L1007" s="10">
        <v>438</v>
      </c>
      <c r="M1007" s="11" t="s">
        <v>5620</v>
      </c>
      <c r="N1007" s="46" t="s">
        <v>20390</v>
      </c>
    </row>
    <row r="1008" spans="1:14" s="13" customFormat="1" ht="13.25" customHeight="1">
      <c r="A1008" s="10" t="s">
        <v>55</v>
      </c>
      <c r="B1008" s="40" t="s">
        <v>199</v>
      </c>
      <c r="C1008" s="10" t="s">
        <v>198</v>
      </c>
      <c r="D1008" s="40" t="s">
        <v>217</v>
      </c>
      <c r="E1008" s="10" t="s">
        <v>216</v>
      </c>
      <c r="F1008" s="10">
        <v>17182</v>
      </c>
      <c r="G1008" s="40" t="s">
        <v>5602</v>
      </c>
      <c r="H1008" s="40" t="s">
        <v>16210</v>
      </c>
      <c r="I1008" s="40"/>
      <c r="J1008" s="10">
        <v>15</v>
      </c>
      <c r="K1008" s="10">
        <v>314</v>
      </c>
      <c r="L1008" s="10">
        <v>370</v>
      </c>
      <c r="M1008" s="11" t="s">
        <v>5601</v>
      </c>
      <c r="N1008" s="46" t="s">
        <v>20390</v>
      </c>
    </row>
    <row r="1009" spans="1:14" s="13" customFormat="1" ht="13.25" customHeight="1">
      <c r="A1009" s="10" t="s">
        <v>55</v>
      </c>
      <c r="B1009" s="40" t="s">
        <v>199</v>
      </c>
      <c r="C1009" s="10" t="s">
        <v>198</v>
      </c>
      <c r="D1009" s="40" t="s">
        <v>217</v>
      </c>
      <c r="E1009" s="10" t="s">
        <v>216</v>
      </c>
      <c r="F1009" s="10">
        <v>17166</v>
      </c>
      <c r="G1009" s="40" t="s">
        <v>5621</v>
      </c>
      <c r="H1009" s="40" t="s">
        <v>16211</v>
      </c>
      <c r="I1009" s="40"/>
      <c r="J1009" s="10">
        <v>15</v>
      </c>
      <c r="K1009" s="10">
        <v>314</v>
      </c>
      <c r="L1009" s="10">
        <v>370</v>
      </c>
      <c r="M1009" s="11" t="s">
        <v>5620</v>
      </c>
      <c r="N1009" s="46" t="s">
        <v>20390</v>
      </c>
    </row>
    <row r="1010" spans="1:14" s="13" customFormat="1" ht="13.25" customHeight="1">
      <c r="A1010" s="10" t="s">
        <v>55</v>
      </c>
      <c r="B1010" s="40" t="s">
        <v>199</v>
      </c>
      <c r="C1010" s="10" t="s">
        <v>198</v>
      </c>
      <c r="D1010" s="40" t="s">
        <v>217</v>
      </c>
      <c r="E1010" s="10" t="s">
        <v>216</v>
      </c>
      <c r="F1010" s="10">
        <v>17183</v>
      </c>
      <c r="G1010" s="40" t="s">
        <v>5600</v>
      </c>
      <c r="H1010" s="40" t="s">
        <v>16210</v>
      </c>
      <c r="I1010" s="40"/>
      <c r="J1010" s="10">
        <v>14</v>
      </c>
      <c r="K1010" s="10">
        <v>269</v>
      </c>
      <c r="L1010" s="10">
        <v>313</v>
      </c>
      <c r="M1010" s="11" t="s">
        <v>5601</v>
      </c>
      <c r="N1010" s="46" t="s">
        <v>20390</v>
      </c>
    </row>
    <row r="1011" spans="1:14" s="13" customFormat="1" ht="13.25" customHeight="1">
      <c r="A1011" s="10" t="s">
        <v>55</v>
      </c>
      <c r="B1011" s="40" t="s">
        <v>199</v>
      </c>
      <c r="C1011" s="10" t="s">
        <v>198</v>
      </c>
      <c r="D1011" s="40" t="s">
        <v>217</v>
      </c>
      <c r="E1011" s="10" t="s">
        <v>216</v>
      </c>
      <c r="F1011" s="10">
        <v>17167</v>
      </c>
      <c r="G1011" s="40" t="s">
        <v>5619</v>
      </c>
      <c r="H1011" s="40" t="s">
        <v>16211</v>
      </c>
      <c r="I1011" s="40"/>
      <c r="J1011" s="10">
        <v>14</v>
      </c>
      <c r="K1011" s="10">
        <v>269</v>
      </c>
      <c r="L1011" s="10">
        <v>313</v>
      </c>
      <c r="M1011" s="11" t="s">
        <v>5620</v>
      </c>
      <c r="N1011" s="46" t="s">
        <v>20390</v>
      </c>
    </row>
    <row r="1012" spans="1:14" s="13" customFormat="1" ht="13.25" customHeight="1">
      <c r="A1012" s="10" t="s">
        <v>55</v>
      </c>
      <c r="B1012" s="40" t="s">
        <v>199</v>
      </c>
      <c r="C1012" s="10" t="s">
        <v>198</v>
      </c>
      <c r="D1012" s="40" t="s">
        <v>217</v>
      </c>
      <c r="E1012" s="10" t="s">
        <v>216</v>
      </c>
      <c r="F1012" s="10">
        <v>17184</v>
      </c>
      <c r="G1012" s="40" t="s">
        <v>5599</v>
      </c>
      <c r="H1012" s="40" t="s">
        <v>15391</v>
      </c>
      <c r="I1012" s="40"/>
      <c r="J1012" s="10">
        <v>13</v>
      </c>
      <c r="K1012" s="10">
        <v>228</v>
      </c>
      <c r="L1012" s="10">
        <v>268</v>
      </c>
      <c r="M1012" s="11" t="s">
        <v>5596</v>
      </c>
      <c r="N1012" s="46" t="s">
        <v>20390</v>
      </c>
    </row>
    <row r="1013" spans="1:14" s="13" customFormat="1" ht="13.25" customHeight="1">
      <c r="A1013" s="10" t="s">
        <v>55</v>
      </c>
      <c r="B1013" s="40" t="s">
        <v>199</v>
      </c>
      <c r="C1013" s="10" t="s">
        <v>198</v>
      </c>
      <c r="D1013" s="40" t="s">
        <v>217</v>
      </c>
      <c r="E1013" s="10" t="s">
        <v>216</v>
      </c>
      <c r="F1013" s="10">
        <v>17172</v>
      </c>
      <c r="G1013" s="40" t="s">
        <v>5613</v>
      </c>
      <c r="H1013" s="40" t="s">
        <v>15392</v>
      </c>
      <c r="I1013" s="40"/>
      <c r="J1013" s="10">
        <v>13</v>
      </c>
      <c r="K1013" s="10">
        <v>228</v>
      </c>
      <c r="L1013" s="10">
        <v>268</v>
      </c>
      <c r="M1013" s="11" t="s">
        <v>5610</v>
      </c>
      <c r="N1013" s="46" t="s">
        <v>20390</v>
      </c>
    </row>
    <row r="1014" spans="1:14" s="13" customFormat="1" ht="13.25" customHeight="1">
      <c r="A1014" s="10" t="s">
        <v>55</v>
      </c>
      <c r="B1014" s="40" t="s">
        <v>199</v>
      </c>
      <c r="C1014" s="10" t="s">
        <v>198</v>
      </c>
      <c r="D1014" s="40" t="s">
        <v>217</v>
      </c>
      <c r="E1014" s="10" t="s">
        <v>216</v>
      </c>
      <c r="F1014" s="10">
        <v>17168</v>
      </c>
      <c r="G1014" s="40" t="s">
        <v>5618</v>
      </c>
      <c r="H1014" s="40" t="s">
        <v>15393</v>
      </c>
      <c r="I1014" s="40"/>
      <c r="J1014" s="10">
        <v>13</v>
      </c>
      <c r="K1014" s="10">
        <v>228</v>
      </c>
      <c r="L1014" s="10">
        <v>268</v>
      </c>
      <c r="M1014" s="11" t="s">
        <v>5615</v>
      </c>
      <c r="N1014" s="46" t="s">
        <v>20390</v>
      </c>
    </row>
    <row r="1015" spans="1:14" s="13" customFormat="1" ht="13.25" customHeight="1">
      <c r="A1015" s="10" t="s">
        <v>55</v>
      </c>
      <c r="B1015" s="40" t="s">
        <v>199</v>
      </c>
      <c r="C1015" s="10" t="s">
        <v>198</v>
      </c>
      <c r="D1015" s="40" t="s">
        <v>217</v>
      </c>
      <c r="E1015" s="10" t="s">
        <v>216</v>
      </c>
      <c r="F1015" s="10">
        <v>17185</v>
      </c>
      <c r="G1015" s="40" t="s">
        <v>5598</v>
      </c>
      <c r="H1015" s="40" t="s">
        <v>15391</v>
      </c>
      <c r="I1015" s="40"/>
      <c r="J1015" s="10">
        <v>12</v>
      </c>
      <c r="K1015" s="10">
        <v>192</v>
      </c>
      <c r="L1015" s="10">
        <v>227</v>
      </c>
      <c r="M1015" s="11" t="s">
        <v>5596</v>
      </c>
      <c r="N1015" s="46" t="s">
        <v>20390</v>
      </c>
    </row>
    <row r="1016" spans="1:14" s="13" customFormat="1" ht="13.25" customHeight="1">
      <c r="A1016" s="10" t="s">
        <v>55</v>
      </c>
      <c r="B1016" s="40" t="s">
        <v>199</v>
      </c>
      <c r="C1016" s="10" t="s">
        <v>198</v>
      </c>
      <c r="D1016" s="40" t="s">
        <v>217</v>
      </c>
      <c r="E1016" s="10" t="s">
        <v>216</v>
      </c>
      <c r="F1016" s="10">
        <v>17173</v>
      </c>
      <c r="G1016" s="40" t="s">
        <v>5612</v>
      </c>
      <c r="H1016" s="40" t="s">
        <v>15392</v>
      </c>
      <c r="I1016" s="40"/>
      <c r="J1016" s="10">
        <v>12</v>
      </c>
      <c r="K1016" s="10">
        <v>192</v>
      </c>
      <c r="L1016" s="10">
        <v>227</v>
      </c>
      <c r="M1016" s="11" t="s">
        <v>5610</v>
      </c>
      <c r="N1016" s="46" t="s">
        <v>20390</v>
      </c>
    </row>
    <row r="1017" spans="1:14" s="13" customFormat="1" ht="13.25" customHeight="1">
      <c r="A1017" s="10" t="s">
        <v>55</v>
      </c>
      <c r="B1017" s="40" t="s">
        <v>199</v>
      </c>
      <c r="C1017" s="10" t="s">
        <v>198</v>
      </c>
      <c r="D1017" s="40" t="s">
        <v>217</v>
      </c>
      <c r="E1017" s="10" t="s">
        <v>216</v>
      </c>
      <c r="F1017" s="10">
        <v>17169</v>
      </c>
      <c r="G1017" s="40" t="s">
        <v>5617</v>
      </c>
      <c r="H1017" s="40" t="s">
        <v>15393</v>
      </c>
      <c r="I1017" s="40"/>
      <c r="J1017" s="10">
        <v>12</v>
      </c>
      <c r="K1017" s="10">
        <v>192</v>
      </c>
      <c r="L1017" s="10">
        <v>227</v>
      </c>
      <c r="M1017" s="11" t="s">
        <v>5615</v>
      </c>
      <c r="N1017" s="46" t="s">
        <v>20390</v>
      </c>
    </row>
    <row r="1018" spans="1:14" s="13" customFormat="1" ht="13.25" customHeight="1">
      <c r="A1018" s="10" t="s">
        <v>55</v>
      </c>
      <c r="B1018" s="40" t="s">
        <v>199</v>
      </c>
      <c r="C1018" s="10" t="s">
        <v>198</v>
      </c>
      <c r="D1018" s="40" t="s">
        <v>217</v>
      </c>
      <c r="E1018" s="10" t="s">
        <v>216</v>
      </c>
      <c r="F1018" s="10">
        <v>17186</v>
      </c>
      <c r="G1018" s="40" t="s">
        <v>5597</v>
      </c>
      <c r="H1018" s="40" t="s">
        <v>15391</v>
      </c>
      <c r="I1018" s="40"/>
      <c r="J1018" s="10">
        <v>11</v>
      </c>
      <c r="K1018" s="10">
        <v>161</v>
      </c>
      <c r="L1018" s="10">
        <v>191</v>
      </c>
      <c r="M1018" s="11" t="s">
        <v>5596</v>
      </c>
      <c r="N1018" s="46" t="s">
        <v>20390</v>
      </c>
    </row>
    <row r="1019" spans="1:14" s="13" customFormat="1" ht="13.25" customHeight="1">
      <c r="A1019" s="10" t="s">
        <v>55</v>
      </c>
      <c r="B1019" s="40" t="s">
        <v>199</v>
      </c>
      <c r="C1019" s="10" t="s">
        <v>198</v>
      </c>
      <c r="D1019" s="40" t="s">
        <v>217</v>
      </c>
      <c r="E1019" s="10" t="s">
        <v>216</v>
      </c>
      <c r="F1019" s="10">
        <v>17174</v>
      </c>
      <c r="G1019" s="40" t="s">
        <v>5611</v>
      </c>
      <c r="H1019" s="40" t="s">
        <v>15392</v>
      </c>
      <c r="I1019" s="40"/>
      <c r="J1019" s="10">
        <v>11</v>
      </c>
      <c r="K1019" s="10">
        <v>161</v>
      </c>
      <c r="L1019" s="10">
        <v>191</v>
      </c>
      <c r="M1019" s="11" t="s">
        <v>5610</v>
      </c>
      <c r="N1019" s="46" t="s">
        <v>20390</v>
      </c>
    </row>
    <row r="1020" spans="1:14" s="13" customFormat="1" ht="13.25" customHeight="1">
      <c r="A1020" s="10" t="s">
        <v>55</v>
      </c>
      <c r="B1020" s="40" t="s">
        <v>199</v>
      </c>
      <c r="C1020" s="10" t="s">
        <v>198</v>
      </c>
      <c r="D1020" s="40" t="s">
        <v>217</v>
      </c>
      <c r="E1020" s="10" t="s">
        <v>216</v>
      </c>
      <c r="F1020" s="10">
        <v>17170</v>
      </c>
      <c r="G1020" s="40" t="s">
        <v>5616</v>
      </c>
      <c r="H1020" s="40" t="s">
        <v>15393</v>
      </c>
      <c r="I1020" s="40"/>
      <c r="J1020" s="10">
        <v>11</v>
      </c>
      <c r="K1020" s="10">
        <v>161</v>
      </c>
      <c r="L1020" s="10">
        <v>191</v>
      </c>
      <c r="M1020" s="11" t="s">
        <v>5615</v>
      </c>
      <c r="N1020" s="46" t="s">
        <v>20390</v>
      </c>
    </row>
    <row r="1021" spans="1:14" s="13" customFormat="1" ht="13.25" customHeight="1">
      <c r="A1021" s="10" t="s">
        <v>55</v>
      </c>
      <c r="B1021" s="40" t="s">
        <v>199</v>
      </c>
      <c r="C1021" s="10" t="s">
        <v>198</v>
      </c>
      <c r="D1021" s="40" t="s">
        <v>217</v>
      </c>
      <c r="E1021" s="10" t="s">
        <v>216</v>
      </c>
      <c r="F1021" s="10">
        <v>17187</v>
      </c>
      <c r="G1021" s="40" t="s">
        <v>5595</v>
      </c>
      <c r="H1021" s="40" t="s">
        <v>15391</v>
      </c>
      <c r="I1021" s="40"/>
      <c r="J1021" s="10">
        <v>10</v>
      </c>
      <c r="K1021" s="10">
        <v>135</v>
      </c>
      <c r="L1021" s="10">
        <v>160</v>
      </c>
      <c r="M1021" s="11" t="s">
        <v>5596</v>
      </c>
      <c r="N1021" s="46" t="s">
        <v>20390</v>
      </c>
    </row>
    <row r="1022" spans="1:14" s="13" customFormat="1" ht="13.25" customHeight="1">
      <c r="A1022" s="10" t="s">
        <v>55</v>
      </c>
      <c r="B1022" s="40" t="s">
        <v>199</v>
      </c>
      <c r="C1022" s="10" t="s">
        <v>198</v>
      </c>
      <c r="D1022" s="40" t="s">
        <v>217</v>
      </c>
      <c r="E1022" s="10" t="s">
        <v>216</v>
      </c>
      <c r="F1022" s="10">
        <v>17175</v>
      </c>
      <c r="G1022" s="40" t="s">
        <v>5609</v>
      </c>
      <c r="H1022" s="40" t="s">
        <v>15392</v>
      </c>
      <c r="I1022" s="40"/>
      <c r="J1022" s="10">
        <v>10</v>
      </c>
      <c r="K1022" s="10">
        <v>135</v>
      </c>
      <c r="L1022" s="10">
        <v>160</v>
      </c>
      <c r="M1022" s="11" t="s">
        <v>5610</v>
      </c>
      <c r="N1022" s="46" t="s">
        <v>20390</v>
      </c>
    </row>
    <row r="1023" spans="1:14" s="13" customFormat="1" ht="13.25" customHeight="1">
      <c r="A1023" s="10" t="s">
        <v>55</v>
      </c>
      <c r="B1023" s="40" t="s">
        <v>199</v>
      </c>
      <c r="C1023" s="10" t="s">
        <v>198</v>
      </c>
      <c r="D1023" s="40" t="s">
        <v>217</v>
      </c>
      <c r="E1023" s="10" t="s">
        <v>216</v>
      </c>
      <c r="F1023" s="10">
        <v>17171</v>
      </c>
      <c r="G1023" s="40" t="s">
        <v>5614</v>
      </c>
      <c r="H1023" s="40" t="s">
        <v>15393</v>
      </c>
      <c r="I1023" s="40"/>
      <c r="J1023" s="10">
        <v>10</v>
      </c>
      <c r="K1023" s="10">
        <v>135</v>
      </c>
      <c r="L1023" s="10">
        <v>160</v>
      </c>
      <c r="M1023" s="11" t="s">
        <v>5615</v>
      </c>
      <c r="N1023" s="46" t="s">
        <v>20390</v>
      </c>
    </row>
    <row r="1024" spans="1:14" s="13" customFormat="1" ht="13.25" customHeight="1">
      <c r="A1024" s="10" t="s">
        <v>55</v>
      </c>
      <c r="B1024" s="40" t="s">
        <v>199</v>
      </c>
      <c r="C1024" s="10" t="s">
        <v>198</v>
      </c>
      <c r="D1024" s="40" t="s">
        <v>223</v>
      </c>
      <c r="E1024" s="10" t="s">
        <v>222</v>
      </c>
      <c r="F1024" s="10">
        <v>10200</v>
      </c>
      <c r="G1024" s="40" t="s">
        <v>14426</v>
      </c>
      <c r="H1024" s="40" t="s">
        <v>14426</v>
      </c>
      <c r="I1024" s="40" t="s">
        <v>18598</v>
      </c>
      <c r="J1024" s="10" t="s">
        <v>17529</v>
      </c>
      <c r="K1024" s="10">
        <v>880</v>
      </c>
      <c r="L1024" s="10">
        <v>11180</v>
      </c>
      <c r="M1024" s="11" t="s">
        <v>14427</v>
      </c>
      <c r="N1024" s="45" t="s">
        <v>15134</v>
      </c>
    </row>
    <row r="1025" spans="1:14" s="13" customFormat="1" ht="13.25" customHeight="1">
      <c r="A1025" s="10" t="s">
        <v>55</v>
      </c>
      <c r="B1025" s="40" t="s">
        <v>199</v>
      </c>
      <c r="C1025" s="10" t="s">
        <v>198</v>
      </c>
      <c r="D1025" s="40" t="s">
        <v>223</v>
      </c>
      <c r="E1025" s="10" t="s">
        <v>222</v>
      </c>
      <c r="F1025" s="10">
        <v>17486</v>
      </c>
      <c r="G1025" s="40" t="s">
        <v>5237</v>
      </c>
      <c r="H1025" s="40" t="s">
        <v>5237</v>
      </c>
      <c r="I1025" s="40" t="s">
        <v>17709</v>
      </c>
      <c r="J1025" s="10" t="s">
        <v>17530</v>
      </c>
      <c r="K1025" s="10">
        <v>880</v>
      </c>
      <c r="L1025" s="10">
        <v>8320</v>
      </c>
      <c r="M1025" s="11" t="s">
        <v>5238</v>
      </c>
      <c r="N1025" s="45" t="s">
        <v>15134</v>
      </c>
    </row>
    <row r="1026" spans="1:14" s="13" customFormat="1" ht="13.25" customHeight="1">
      <c r="A1026" s="10" t="s">
        <v>55</v>
      </c>
      <c r="B1026" s="40" t="s">
        <v>199</v>
      </c>
      <c r="C1026" s="10" t="s">
        <v>198</v>
      </c>
      <c r="D1026" s="40" t="s">
        <v>223</v>
      </c>
      <c r="E1026" s="10" t="s">
        <v>222</v>
      </c>
      <c r="F1026" s="10">
        <v>18152</v>
      </c>
      <c r="G1026" s="40" t="s">
        <v>4395</v>
      </c>
      <c r="H1026" s="40" t="s">
        <v>4395</v>
      </c>
      <c r="I1026" s="40" t="s">
        <v>17635</v>
      </c>
      <c r="J1026" s="10" t="s">
        <v>17531</v>
      </c>
      <c r="K1026" s="10">
        <v>735</v>
      </c>
      <c r="L1026" s="10">
        <v>2140</v>
      </c>
      <c r="M1026" s="11" t="s">
        <v>4396</v>
      </c>
      <c r="N1026" s="45" t="s">
        <v>15134</v>
      </c>
    </row>
    <row r="1027" spans="1:14" s="13" customFormat="1" ht="13.25" customHeight="1">
      <c r="A1027" s="10" t="s">
        <v>55</v>
      </c>
      <c r="B1027" s="40" t="s">
        <v>199</v>
      </c>
      <c r="C1027" s="10" t="s">
        <v>198</v>
      </c>
      <c r="D1027" s="40" t="s">
        <v>223</v>
      </c>
      <c r="E1027" s="10" t="s">
        <v>222</v>
      </c>
      <c r="F1027" s="10">
        <v>18153</v>
      </c>
      <c r="G1027" s="40" t="s">
        <v>4393</v>
      </c>
      <c r="H1027" s="40" t="s">
        <v>4393</v>
      </c>
      <c r="I1027" s="40" t="s">
        <v>17577</v>
      </c>
      <c r="J1027" s="10" t="s">
        <v>17532</v>
      </c>
      <c r="K1027" s="10">
        <v>519</v>
      </c>
      <c r="L1027" s="10">
        <v>1507</v>
      </c>
      <c r="M1027" s="11" t="s">
        <v>4394</v>
      </c>
      <c r="N1027" s="45" t="s">
        <v>15134</v>
      </c>
    </row>
    <row r="1028" spans="1:14" s="13" customFormat="1" ht="13.25" customHeight="1">
      <c r="A1028" s="10" t="s">
        <v>55</v>
      </c>
      <c r="B1028" s="40" t="s">
        <v>226</v>
      </c>
      <c r="C1028" s="10" t="s">
        <v>225</v>
      </c>
      <c r="D1028" s="40" t="s">
        <v>229</v>
      </c>
      <c r="E1028" s="10" t="s">
        <v>228</v>
      </c>
      <c r="F1028" s="10">
        <v>15611</v>
      </c>
      <c r="G1028" s="40" t="s">
        <v>7709</v>
      </c>
      <c r="H1028" s="40" t="s">
        <v>7709</v>
      </c>
      <c r="I1028" s="40" t="s">
        <v>17818</v>
      </c>
      <c r="J1028" s="10" t="s">
        <v>17533</v>
      </c>
      <c r="K1028" s="10">
        <v>880</v>
      </c>
      <c r="L1028" s="10">
        <v>17540</v>
      </c>
      <c r="M1028" s="11" t="s">
        <v>7710</v>
      </c>
      <c r="N1028" s="45" t="s">
        <v>15134</v>
      </c>
    </row>
    <row r="1029" spans="1:14" s="13" customFormat="1" ht="13.25" customHeight="1">
      <c r="A1029" s="10" t="s">
        <v>55</v>
      </c>
      <c r="B1029" s="40" t="s">
        <v>226</v>
      </c>
      <c r="C1029" s="10" t="s">
        <v>225</v>
      </c>
      <c r="D1029" s="40" t="s">
        <v>229</v>
      </c>
      <c r="E1029" s="10" t="s">
        <v>228</v>
      </c>
      <c r="F1029" s="10">
        <v>15607</v>
      </c>
      <c r="G1029" s="40" t="s">
        <v>7716</v>
      </c>
      <c r="H1029" s="40" t="s">
        <v>7716</v>
      </c>
      <c r="I1029" s="40" t="s">
        <v>17820</v>
      </c>
      <c r="J1029" s="10" t="s">
        <v>17533</v>
      </c>
      <c r="K1029" s="10">
        <v>880</v>
      </c>
      <c r="L1029" s="10">
        <v>17540</v>
      </c>
      <c r="M1029" s="11" t="s">
        <v>7717</v>
      </c>
      <c r="N1029" s="45" t="s">
        <v>15134</v>
      </c>
    </row>
    <row r="1030" spans="1:14" s="13" customFormat="1" ht="13.25" customHeight="1">
      <c r="A1030" s="10" t="s">
        <v>55</v>
      </c>
      <c r="B1030" s="40" t="s">
        <v>226</v>
      </c>
      <c r="C1030" s="10" t="s">
        <v>225</v>
      </c>
      <c r="D1030" s="40" t="s">
        <v>229</v>
      </c>
      <c r="E1030" s="10" t="s">
        <v>228</v>
      </c>
      <c r="F1030" s="10">
        <v>10001</v>
      </c>
      <c r="G1030" s="40" t="s">
        <v>14576</v>
      </c>
      <c r="H1030" s="40" t="s">
        <v>14576</v>
      </c>
      <c r="I1030" s="40"/>
      <c r="J1030" s="10" t="s">
        <v>17533</v>
      </c>
      <c r="K1030" s="10">
        <v>880</v>
      </c>
      <c r="L1030" s="10">
        <v>17540</v>
      </c>
      <c r="M1030" s="11" t="s">
        <v>14577</v>
      </c>
      <c r="N1030" s="45" t="s">
        <v>15134</v>
      </c>
    </row>
    <row r="1031" spans="1:14" s="13" customFormat="1" ht="13.25" customHeight="1">
      <c r="A1031" s="10" t="s">
        <v>55</v>
      </c>
      <c r="B1031" s="40" t="s">
        <v>226</v>
      </c>
      <c r="C1031" s="10" t="s">
        <v>225</v>
      </c>
      <c r="D1031" s="40" t="s">
        <v>229</v>
      </c>
      <c r="E1031" s="10" t="s">
        <v>228</v>
      </c>
      <c r="F1031" s="10">
        <v>10017</v>
      </c>
      <c r="G1031" s="40" t="s">
        <v>14564</v>
      </c>
      <c r="H1031" s="40" t="s">
        <v>14564</v>
      </c>
      <c r="I1031" s="40"/>
      <c r="J1031" s="10" t="s">
        <v>17529</v>
      </c>
      <c r="K1031" s="10">
        <v>880</v>
      </c>
      <c r="L1031" s="10">
        <v>11180</v>
      </c>
      <c r="M1031" s="11" t="s">
        <v>14565</v>
      </c>
      <c r="N1031" s="45" t="s">
        <v>15134</v>
      </c>
    </row>
    <row r="1032" spans="1:14" s="13" customFormat="1" ht="13.25" customHeight="1">
      <c r="A1032" s="10" t="s">
        <v>55</v>
      </c>
      <c r="B1032" s="40" t="s">
        <v>226</v>
      </c>
      <c r="C1032" s="10" t="s">
        <v>225</v>
      </c>
      <c r="D1032" s="40" t="s">
        <v>229</v>
      </c>
      <c r="E1032" s="10" t="s">
        <v>228</v>
      </c>
      <c r="F1032" s="10">
        <v>10007</v>
      </c>
      <c r="G1032" s="40" t="s">
        <v>14568</v>
      </c>
      <c r="H1032" s="40" t="s">
        <v>14568</v>
      </c>
      <c r="I1032" s="40" t="s">
        <v>18654</v>
      </c>
      <c r="J1032" s="10" t="s">
        <v>17529</v>
      </c>
      <c r="K1032" s="10">
        <v>880</v>
      </c>
      <c r="L1032" s="10">
        <v>11180</v>
      </c>
      <c r="M1032" s="11" t="s">
        <v>14569</v>
      </c>
      <c r="N1032" s="45" t="s">
        <v>15134</v>
      </c>
    </row>
    <row r="1033" spans="1:14" s="13" customFormat="1" ht="13.25" customHeight="1">
      <c r="A1033" s="10" t="s">
        <v>55</v>
      </c>
      <c r="B1033" s="40" t="s">
        <v>226</v>
      </c>
      <c r="C1033" s="10" t="s">
        <v>225</v>
      </c>
      <c r="D1033" s="40" t="s">
        <v>229</v>
      </c>
      <c r="E1033" s="10" t="s">
        <v>228</v>
      </c>
      <c r="F1033" s="10">
        <v>10002</v>
      </c>
      <c r="G1033" s="40" t="s">
        <v>14574</v>
      </c>
      <c r="H1033" s="40" t="s">
        <v>14574</v>
      </c>
      <c r="I1033" s="40"/>
      <c r="J1033" s="10" t="s">
        <v>17529</v>
      </c>
      <c r="K1033" s="10">
        <v>880</v>
      </c>
      <c r="L1033" s="10">
        <v>11180</v>
      </c>
      <c r="M1033" s="11" t="s">
        <v>14575</v>
      </c>
      <c r="N1033" s="45" t="s">
        <v>15134</v>
      </c>
    </row>
    <row r="1034" spans="1:14" s="13" customFormat="1" ht="13.25" customHeight="1">
      <c r="A1034" s="10" t="s">
        <v>55</v>
      </c>
      <c r="B1034" s="40" t="s">
        <v>226</v>
      </c>
      <c r="C1034" s="10" t="s">
        <v>225</v>
      </c>
      <c r="D1034" s="40" t="s">
        <v>229</v>
      </c>
      <c r="E1034" s="10" t="s">
        <v>228</v>
      </c>
      <c r="F1034" s="10">
        <v>15574</v>
      </c>
      <c r="G1034" s="40" t="s">
        <v>7751</v>
      </c>
      <c r="H1034" s="40" t="s">
        <v>7751</v>
      </c>
      <c r="I1034" s="40" t="s">
        <v>17822</v>
      </c>
      <c r="J1034" s="10" t="s">
        <v>17530</v>
      </c>
      <c r="K1034" s="10">
        <v>880</v>
      </c>
      <c r="L1034" s="10">
        <v>8320</v>
      </c>
      <c r="M1034" s="11" t="s">
        <v>7752</v>
      </c>
      <c r="N1034" s="45" t="s">
        <v>15134</v>
      </c>
    </row>
    <row r="1035" spans="1:14" s="13" customFormat="1" ht="13.25" customHeight="1">
      <c r="A1035" s="10" t="s">
        <v>55</v>
      </c>
      <c r="B1035" s="40" t="s">
        <v>226</v>
      </c>
      <c r="C1035" s="10" t="s">
        <v>225</v>
      </c>
      <c r="D1035" s="40" t="s">
        <v>229</v>
      </c>
      <c r="E1035" s="10" t="s">
        <v>228</v>
      </c>
      <c r="F1035" s="10">
        <v>10018</v>
      </c>
      <c r="G1035" s="40" t="s">
        <v>14563</v>
      </c>
      <c r="H1035" s="40" t="s">
        <v>14563</v>
      </c>
      <c r="I1035" s="40"/>
      <c r="J1035" s="10" t="s">
        <v>17531</v>
      </c>
      <c r="K1035" s="10">
        <v>735</v>
      </c>
      <c r="L1035" s="10">
        <v>2140</v>
      </c>
      <c r="M1035" s="11" t="s">
        <v>2693</v>
      </c>
      <c r="N1035" s="45" t="s">
        <v>15134</v>
      </c>
    </row>
    <row r="1036" spans="1:14" s="13" customFormat="1" ht="13.25" customHeight="1">
      <c r="A1036" s="10" t="s">
        <v>55</v>
      </c>
      <c r="B1036" s="40" t="s">
        <v>226</v>
      </c>
      <c r="C1036" s="10" t="s">
        <v>225</v>
      </c>
      <c r="D1036" s="40" t="s">
        <v>229</v>
      </c>
      <c r="E1036" s="10" t="s">
        <v>228</v>
      </c>
      <c r="F1036" s="10">
        <v>15604</v>
      </c>
      <c r="G1036" s="40" t="s">
        <v>7719</v>
      </c>
      <c r="H1036" s="40" t="s">
        <v>7719</v>
      </c>
      <c r="I1036" s="40"/>
      <c r="J1036" s="10" t="s">
        <v>17532</v>
      </c>
      <c r="K1036" s="10">
        <v>519</v>
      </c>
      <c r="L1036" s="10">
        <v>1507</v>
      </c>
      <c r="M1036" s="11" t="s">
        <v>7720</v>
      </c>
      <c r="N1036" s="45" t="s">
        <v>15134</v>
      </c>
    </row>
    <row r="1037" spans="1:14" s="13" customFormat="1" ht="13.25" customHeight="1">
      <c r="A1037" s="10" t="s">
        <v>55</v>
      </c>
      <c r="B1037" s="40" t="s">
        <v>226</v>
      </c>
      <c r="C1037" s="10" t="s">
        <v>225</v>
      </c>
      <c r="D1037" s="40" t="s">
        <v>232</v>
      </c>
      <c r="E1037" s="10" t="s">
        <v>231</v>
      </c>
      <c r="F1037" s="10">
        <v>15589</v>
      </c>
      <c r="G1037" s="40" t="s">
        <v>7736</v>
      </c>
      <c r="H1037" s="40" t="s">
        <v>7736</v>
      </c>
      <c r="I1037" s="40" t="s">
        <v>17821</v>
      </c>
      <c r="J1037" s="10" t="s">
        <v>17531</v>
      </c>
      <c r="K1037" s="10">
        <v>735</v>
      </c>
      <c r="L1037" s="10">
        <v>2140</v>
      </c>
      <c r="M1037" s="11" t="s">
        <v>7737</v>
      </c>
      <c r="N1037" s="45" t="s">
        <v>15134</v>
      </c>
    </row>
    <row r="1038" spans="1:14" s="13" customFormat="1" ht="13.25" customHeight="1">
      <c r="A1038" s="10" t="s">
        <v>55</v>
      </c>
      <c r="B1038" s="40" t="s">
        <v>226</v>
      </c>
      <c r="C1038" s="10" t="s">
        <v>225</v>
      </c>
      <c r="D1038" s="40" t="s">
        <v>232</v>
      </c>
      <c r="E1038" s="10" t="s">
        <v>231</v>
      </c>
      <c r="F1038" s="10">
        <v>10016</v>
      </c>
      <c r="G1038" s="40" t="s">
        <v>14566</v>
      </c>
      <c r="H1038" s="40" t="s">
        <v>14566</v>
      </c>
      <c r="I1038" s="40"/>
      <c r="J1038" s="10" t="s">
        <v>17531</v>
      </c>
      <c r="K1038" s="10">
        <v>735</v>
      </c>
      <c r="L1038" s="10">
        <v>2140</v>
      </c>
      <c r="M1038" s="11" t="s">
        <v>14567</v>
      </c>
      <c r="N1038" s="45" t="s">
        <v>15134</v>
      </c>
    </row>
    <row r="1039" spans="1:14" s="13" customFormat="1" ht="13.25" customHeight="1">
      <c r="A1039" s="10" t="s">
        <v>55</v>
      </c>
      <c r="B1039" s="40" t="s">
        <v>226</v>
      </c>
      <c r="C1039" s="10" t="s">
        <v>225</v>
      </c>
      <c r="D1039" s="40" t="s">
        <v>232</v>
      </c>
      <c r="E1039" s="10" t="s">
        <v>231</v>
      </c>
      <c r="F1039" s="10">
        <v>17738</v>
      </c>
      <c r="G1039" s="40" t="s">
        <v>4967</v>
      </c>
      <c r="H1039" s="40" t="s">
        <v>17199</v>
      </c>
      <c r="I1039" s="40" t="s">
        <v>17588</v>
      </c>
      <c r="J1039" s="10">
        <v>22</v>
      </c>
      <c r="K1039" s="10">
        <v>1056</v>
      </c>
      <c r="L1039" s="10">
        <v>1260</v>
      </c>
      <c r="M1039" s="11" t="s">
        <v>3612</v>
      </c>
      <c r="N1039" s="46" t="s">
        <v>20390</v>
      </c>
    </row>
    <row r="1040" spans="1:14" s="13" customFormat="1" ht="13.25" customHeight="1">
      <c r="A1040" s="10" t="s">
        <v>55</v>
      </c>
      <c r="B1040" s="40" t="s">
        <v>226</v>
      </c>
      <c r="C1040" s="10" t="s">
        <v>225</v>
      </c>
      <c r="D1040" s="40" t="s">
        <v>232</v>
      </c>
      <c r="E1040" s="10" t="s">
        <v>231</v>
      </c>
      <c r="F1040" s="10">
        <v>17734</v>
      </c>
      <c r="G1040" s="40" t="s">
        <v>4972</v>
      </c>
      <c r="H1040" s="40" t="s">
        <v>17223</v>
      </c>
      <c r="I1040" s="40"/>
      <c r="J1040" s="10">
        <v>22</v>
      </c>
      <c r="K1040" s="10">
        <v>1056</v>
      </c>
      <c r="L1040" s="10">
        <v>1260</v>
      </c>
      <c r="M1040" s="11" t="s">
        <v>4969</v>
      </c>
      <c r="N1040" s="46" t="s">
        <v>20390</v>
      </c>
    </row>
    <row r="1041" spans="1:14" s="13" customFormat="1" ht="13.25" customHeight="1">
      <c r="A1041" s="10" t="s">
        <v>55</v>
      </c>
      <c r="B1041" s="40" t="s">
        <v>226</v>
      </c>
      <c r="C1041" s="10" t="s">
        <v>225</v>
      </c>
      <c r="D1041" s="40" t="s">
        <v>232</v>
      </c>
      <c r="E1041" s="10" t="s">
        <v>231</v>
      </c>
      <c r="F1041" s="10">
        <v>17739</v>
      </c>
      <c r="G1041" s="40" t="s">
        <v>4966</v>
      </c>
      <c r="H1041" s="40" t="s">
        <v>17199</v>
      </c>
      <c r="I1041" s="40" t="s">
        <v>17588</v>
      </c>
      <c r="J1041" s="10">
        <v>21</v>
      </c>
      <c r="K1041" s="10">
        <v>880</v>
      </c>
      <c r="L1041" s="10">
        <v>1055</v>
      </c>
      <c r="M1041" s="11" t="s">
        <v>3612</v>
      </c>
      <c r="N1041" s="46" t="s">
        <v>20390</v>
      </c>
    </row>
    <row r="1042" spans="1:14" s="13" customFormat="1" ht="13.25" customHeight="1">
      <c r="A1042" s="10" t="s">
        <v>55</v>
      </c>
      <c r="B1042" s="40" t="s">
        <v>226</v>
      </c>
      <c r="C1042" s="10" t="s">
        <v>225</v>
      </c>
      <c r="D1042" s="40" t="s">
        <v>232</v>
      </c>
      <c r="E1042" s="10" t="s">
        <v>231</v>
      </c>
      <c r="F1042" s="10">
        <v>17735</v>
      </c>
      <c r="G1042" s="40" t="s">
        <v>4971</v>
      </c>
      <c r="H1042" s="40" t="s">
        <v>17223</v>
      </c>
      <c r="I1042" s="40"/>
      <c r="J1042" s="10">
        <v>21</v>
      </c>
      <c r="K1042" s="10">
        <v>880</v>
      </c>
      <c r="L1042" s="10">
        <v>1055</v>
      </c>
      <c r="M1042" s="11" t="s">
        <v>4969</v>
      </c>
      <c r="N1042" s="46" t="s">
        <v>20390</v>
      </c>
    </row>
    <row r="1043" spans="1:14" s="13" customFormat="1" ht="13.25" customHeight="1">
      <c r="A1043" s="10" t="s">
        <v>55</v>
      </c>
      <c r="B1043" s="40" t="s">
        <v>226</v>
      </c>
      <c r="C1043" s="10" t="s">
        <v>225</v>
      </c>
      <c r="D1043" s="40" t="s">
        <v>232</v>
      </c>
      <c r="E1043" s="10" t="s">
        <v>231</v>
      </c>
      <c r="F1043" s="10">
        <v>18894</v>
      </c>
      <c r="G1043" s="40" t="s">
        <v>3611</v>
      </c>
      <c r="H1043" s="40" t="s">
        <v>17199</v>
      </c>
      <c r="I1043" s="40" t="s">
        <v>17588</v>
      </c>
      <c r="J1043" s="10">
        <v>20</v>
      </c>
      <c r="K1043" s="10">
        <v>735</v>
      </c>
      <c r="L1043" s="10">
        <v>879</v>
      </c>
      <c r="M1043" s="11" t="s">
        <v>3612</v>
      </c>
      <c r="N1043" s="46" t="s">
        <v>20390</v>
      </c>
    </row>
    <row r="1044" spans="1:14" s="13" customFormat="1" ht="13.25" customHeight="1">
      <c r="A1044" s="10" t="s">
        <v>55</v>
      </c>
      <c r="B1044" s="40" t="s">
        <v>226</v>
      </c>
      <c r="C1044" s="10" t="s">
        <v>225</v>
      </c>
      <c r="D1044" s="40" t="s">
        <v>232</v>
      </c>
      <c r="E1044" s="10" t="s">
        <v>231</v>
      </c>
      <c r="F1044" s="10">
        <v>10019</v>
      </c>
      <c r="G1044" s="40" t="s">
        <v>14562</v>
      </c>
      <c r="H1044" s="40" t="s">
        <v>17223</v>
      </c>
      <c r="I1044" s="40"/>
      <c r="J1044" s="10">
        <v>20</v>
      </c>
      <c r="K1044" s="10">
        <v>735</v>
      </c>
      <c r="L1044" s="10">
        <v>879</v>
      </c>
      <c r="M1044" s="11" t="s">
        <v>4969</v>
      </c>
      <c r="N1044" s="46" t="s">
        <v>20390</v>
      </c>
    </row>
    <row r="1045" spans="1:14" s="13" customFormat="1" ht="13.25" customHeight="1">
      <c r="A1045" s="10" t="s">
        <v>55</v>
      </c>
      <c r="B1045" s="40" t="s">
        <v>226</v>
      </c>
      <c r="C1045" s="10" t="s">
        <v>225</v>
      </c>
      <c r="D1045" s="40" t="s">
        <v>232</v>
      </c>
      <c r="E1045" s="10" t="s">
        <v>231</v>
      </c>
      <c r="F1045" s="10">
        <v>18893</v>
      </c>
      <c r="G1045" s="40" t="s">
        <v>3613</v>
      </c>
      <c r="H1045" s="40" t="s">
        <v>17199</v>
      </c>
      <c r="I1045" s="40" t="s">
        <v>17588</v>
      </c>
      <c r="J1045" s="10">
        <v>19</v>
      </c>
      <c r="K1045" s="10">
        <v>614</v>
      </c>
      <c r="L1045" s="10">
        <v>734</v>
      </c>
      <c r="M1045" s="11" t="s">
        <v>3614</v>
      </c>
      <c r="N1045" s="46" t="s">
        <v>20390</v>
      </c>
    </row>
    <row r="1046" spans="1:14" s="13" customFormat="1" ht="13.25" customHeight="1">
      <c r="A1046" s="10" t="s">
        <v>55</v>
      </c>
      <c r="B1046" s="40" t="s">
        <v>226</v>
      </c>
      <c r="C1046" s="10" t="s">
        <v>225</v>
      </c>
      <c r="D1046" s="40" t="s">
        <v>232</v>
      </c>
      <c r="E1046" s="10" t="s">
        <v>231</v>
      </c>
      <c r="F1046" s="10">
        <v>17736</v>
      </c>
      <c r="G1046" s="40" t="s">
        <v>4970</v>
      </c>
      <c r="H1046" s="40" t="s">
        <v>17223</v>
      </c>
      <c r="I1046" s="40"/>
      <c r="J1046" s="10">
        <v>19</v>
      </c>
      <c r="K1046" s="10">
        <v>614</v>
      </c>
      <c r="L1046" s="10">
        <v>734</v>
      </c>
      <c r="M1046" s="11" t="s">
        <v>4969</v>
      </c>
      <c r="N1046" s="46" t="s">
        <v>20390</v>
      </c>
    </row>
    <row r="1047" spans="1:14" s="13" customFormat="1" ht="13.25" customHeight="1">
      <c r="A1047" s="10" t="s">
        <v>55</v>
      </c>
      <c r="B1047" s="40" t="s">
        <v>226</v>
      </c>
      <c r="C1047" s="10" t="s">
        <v>225</v>
      </c>
      <c r="D1047" s="40" t="s">
        <v>232</v>
      </c>
      <c r="E1047" s="10" t="s">
        <v>231</v>
      </c>
      <c r="F1047" s="10">
        <v>18895</v>
      </c>
      <c r="G1047" s="40" t="s">
        <v>3609</v>
      </c>
      <c r="H1047" s="40" t="s">
        <v>17199</v>
      </c>
      <c r="I1047" s="40" t="s">
        <v>17588</v>
      </c>
      <c r="J1047" s="10">
        <v>18</v>
      </c>
      <c r="K1047" s="10">
        <v>519</v>
      </c>
      <c r="L1047" s="10">
        <v>613</v>
      </c>
      <c r="M1047" s="11" t="s">
        <v>3610</v>
      </c>
      <c r="N1047" s="46" t="s">
        <v>20390</v>
      </c>
    </row>
    <row r="1048" spans="1:14" s="13" customFormat="1" ht="13.25" customHeight="1">
      <c r="A1048" s="10" t="s">
        <v>55</v>
      </c>
      <c r="B1048" s="40" t="s">
        <v>226</v>
      </c>
      <c r="C1048" s="10" t="s">
        <v>225</v>
      </c>
      <c r="D1048" s="40" t="s">
        <v>232</v>
      </c>
      <c r="E1048" s="10" t="s">
        <v>231</v>
      </c>
      <c r="F1048" s="10">
        <v>17737</v>
      </c>
      <c r="G1048" s="40" t="s">
        <v>4968</v>
      </c>
      <c r="H1048" s="40" t="s">
        <v>17223</v>
      </c>
      <c r="I1048" s="40"/>
      <c r="J1048" s="10">
        <v>18</v>
      </c>
      <c r="K1048" s="10">
        <v>519</v>
      </c>
      <c r="L1048" s="10">
        <v>613</v>
      </c>
      <c r="M1048" s="11" t="s">
        <v>4969</v>
      </c>
      <c r="N1048" s="46" t="s">
        <v>20390</v>
      </c>
    </row>
    <row r="1049" spans="1:14" s="13" customFormat="1" ht="13.25" customHeight="1">
      <c r="A1049" s="10" t="s">
        <v>55</v>
      </c>
      <c r="B1049" s="40" t="s">
        <v>226</v>
      </c>
      <c r="C1049" s="10" t="s">
        <v>225</v>
      </c>
      <c r="D1049" s="40" t="s">
        <v>235</v>
      </c>
      <c r="E1049" s="10" t="s">
        <v>234</v>
      </c>
      <c r="F1049" s="10">
        <v>15576</v>
      </c>
      <c r="G1049" s="40" t="s">
        <v>7749</v>
      </c>
      <c r="H1049" s="40" t="s">
        <v>7749</v>
      </c>
      <c r="I1049" s="40"/>
      <c r="J1049" s="10" t="s">
        <v>17532</v>
      </c>
      <c r="K1049" s="10">
        <v>519</v>
      </c>
      <c r="L1049" s="10">
        <v>1507</v>
      </c>
      <c r="M1049" s="11" t="s">
        <v>7750</v>
      </c>
      <c r="N1049" s="45" t="s">
        <v>15134</v>
      </c>
    </row>
    <row r="1050" spans="1:14" s="13" customFormat="1" ht="13.25" customHeight="1">
      <c r="A1050" s="10" t="s">
        <v>55</v>
      </c>
      <c r="B1050" s="40" t="s">
        <v>226</v>
      </c>
      <c r="C1050" s="10" t="s">
        <v>225</v>
      </c>
      <c r="D1050" s="40" t="s">
        <v>235</v>
      </c>
      <c r="E1050" s="10" t="s">
        <v>234</v>
      </c>
      <c r="F1050" s="10">
        <v>10736</v>
      </c>
      <c r="G1050" s="40" t="s">
        <v>13868</v>
      </c>
      <c r="H1050" s="40" t="s">
        <v>13868</v>
      </c>
      <c r="I1050" s="40"/>
      <c r="J1050" s="10" t="s">
        <v>17532</v>
      </c>
      <c r="K1050" s="10">
        <v>519</v>
      </c>
      <c r="L1050" s="10">
        <v>1507</v>
      </c>
      <c r="M1050" s="11" t="s">
        <v>13869</v>
      </c>
      <c r="N1050" s="45" t="s">
        <v>15134</v>
      </c>
    </row>
    <row r="1051" spans="1:14" s="13" customFormat="1" ht="13.25" customHeight="1">
      <c r="A1051" s="10" t="s">
        <v>55</v>
      </c>
      <c r="B1051" s="40" t="s">
        <v>226</v>
      </c>
      <c r="C1051" s="10" t="s">
        <v>225</v>
      </c>
      <c r="D1051" s="40" t="s">
        <v>238</v>
      </c>
      <c r="E1051" s="10" t="s">
        <v>237</v>
      </c>
      <c r="F1051" s="10">
        <v>10701</v>
      </c>
      <c r="G1051" s="40" t="s">
        <v>13906</v>
      </c>
      <c r="H1051" s="40" t="s">
        <v>13906</v>
      </c>
      <c r="I1051" s="40"/>
      <c r="J1051" s="10" t="s">
        <v>17529</v>
      </c>
      <c r="K1051" s="10">
        <v>880</v>
      </c>
      <c r="L1051" s="10">
        <v>11180</v>
      </c>
      <c r="M1051" s="11" t="s">
        <v>13907</v>
      </c>
      <c r="N1051" s="45" t="s">
        <v>15134</v>
      </c>
    </row>
    <row r="1052" spans="1:14" s="13" customFormat="1" ht="13.25" customHeight="1">
      <c r="A1052" s="10" t="s">
        <v>55</v>
      </c>
      <c r="B1052" s="40" t="s">
        <v>226</v>
      </c>
      <c r="C1052" s="10" t="s">
        <v>225</v>
      </c>
      <c r="D1052" s="40" t="s">
        <v>238</v>
      </c>
      <c r="E1052" s="10" t="s">
        <v>237</v>
      </c>
      <c r="F1052" s="10">
        <v>10700</v>
      </c>
      <c r="G1052" s="40" t="s">
        <v>13908</v>
      </c>
      <c r="H1052" s="40" t="s">
        <v>13908</v>
      </c>
      <c r="I1052" s="40"/>
      <c r="J1052" s="10" t="s">
        <v>17529</v>
      </c>
      <c r="K1052" s="10">
        <v>880</v>
      </c>
      <c r="L1052" s="10">
        <v>11180</v>
      </c>
      <c r="M1052" s="11" t="s">
        <v>13909</v>
      </c>
      <c r="N1052" s="45" t="s">
        <v>15134</v>
      </c>
    </row>
    <row r="1053" spans="1:14" s="13" customFormat="1" ht="13.25" customHeight="1">
      <c r="A1053" s="10" t="s">
        <v>55</v>
      </c>
      <c r="B1053" s="40" t="s">
        <v>226</v>
      </c>
      <c r="C1053" s="10" t="s">
        <v>225</v>
      </c>
      <c r="D1053" s="40" t="s">
        <v>241</v>
      </c>
      <c r="E1053" s="10" t="s">
        <v>240</v>
      </c>
      <c r="F1053" s="10">
        <v>12106</v>
      </c>
      <c r="G1053" s="40" t="s">
        <v>12073</v>
      </c>
      <c r="H1053" s="40" t="s">
        <v>12073</v>
      </c>
      <c r="I1053" s="40"/>
      <c r="J1053" s="10" t="s">
        <v>17529</v>
      </c>
      <c r="K1053" s="10">
        <v>880</v>
      </c>
      <c r="L1053" s="10">
        <v>11180</v>
      </c>
      <c r="M1053" s="11" t="s">
        <v>12074</v>
      </c>
      <c r="N1053" s="45" t="s">
        <v>15134</v>
      </c>
    </row>
    <row r="1054" spans="1:14" s="13" customFormat="1" ht="13.25" customHeight="1">
      <c r="A1054" s="10" t="s">
        <v>55</v>
      </c>
      <c r="B1054" s="40" t="s">
        <v>226</v>
      </c>
      <c r="C1054" s="10" t="s">
        <v>225</v>
      </c>
      <c r="D1054" s="40" t="s">
        <v>241</v>
      </c>
      <c r="E1054" s="10" t="s">
        <v>240</v>
      </c>
      <c r="F1054" s="10">
        <v>12813</v>
      </c>
      <c r="G1054" s="40" t="s">
        <v>11244</v>
      </c>
      <c r="H1054" s="40" t="s">
        <v>17460</v>
      </c>
      <c r="I1054" s="40" t="s">
        <v>17535</v>
      </c>
      <c r="J1054" s="10">
        <v>19</v>
      </c>
      <c r="K1054" s="10">
        <v>614</v>
      </c>
      <c r="L1054" s="10">
        <v>734</v>
      </c>
      <c r="M1054" s="11" t="s">
        <v>11245</v>
      </c>
      <c r="N1054" s="46" t="s">
        <v>20389</v>
      </c>
    </row>
    <row r="1055" spans="1:14" s="13" customFormat="1" ht="13.25" customHeight="1">
      <c r="A1055" s="10" t="s">
        <v>55</v>
      </c>
      <c r="B1055" s="40" t="s">
        <v>244</v>
      </c>
      <c r="C1055" s="10" t="s">
        <v>243</v>
      </c>
      <c r="D1055" s="40" t="s">
        <v>247</v>
      </c>
      <c r="E1055" s="10" t="s">
        <v>246</v>
      </c>
      <c r="F1055" s="10">
        <v>13322</v>
      </c>
      <c r="G1055" s="40" t="s">
        <v>10620</v>
      </c>
      <c r="H1055" s="40" t="s">
        <v>10620</v>
      </c>
      <c r="I1055" s="40"/>
      <c r="J1055" s="10" t="s">
        <v>17529</v>
      </c>
      <c r="K1055" s="10">
        <v>880</v>
      </c>
      <c r="L1055" s="10">
        <v>11180</v>
      </c>
      <c r="M1055" s="11" t="s">
        <v>2688</v>
      </c>
      <c r="N1055" s="45" t="s">
        <v>15134</v>
      </c>
    </row>
    <row r="1056" spans="1:14" s="13" customFormat="1" ht="13.25" customHeight="1">
      <c r="A1056" s="10" t="s">
        <v>55</v>
      </c>
      <c r="B1056" s="40" t="s">
        <v>244</v>
      </c>
      <c r="C1056" s="10" t="s">
        <v>243</v>
      </c>
      <c r="D1056" s="40" t="s">
        <v>247</v>
      </c>
      <c r="E1056" s="10" t="s">
        <v>246</v>
      </c>
      <c r="F1056" s="10">
        <v>13323</v>
      </c>
      <c r="G1056" s="40" t="s">
        <v>10619</v>
      </c>
      <c r="H1056" s="40" t="s">
        <v>10619</v>
      </c>
      <c r="I1056" s="40" t="s">
        <v>17890</v>
      </c>
      <c r="J1056" s="10" t="s">
        <v>17530</v>
      </c>
      <c r="K1056" s="10">
        <v>880</v>
      </c>
      <c r="L1056" s="10">
        <v>8320</v>
      </c>
      <c r="M1056" s="11" t="s">
        <v>2688</v>
      </c>
      <c r="N1056" s="45" t="s">
        <v>15134</v>
      </c>
    </row>
    <row r="1057" spans="1:14" s="13" customFormat="1" ht="13.25" customHeight="1">
      <c r="A1057" s="10" t="s">
        <v>55</v>
      </c>
      <c r="B1057" s="40" t="s">
        <v>244</v>
      </c>
      <c r="C1057" s="10" t="s">
        <v>243</v>
      </c>
      <c r="D1057" s="40" t="s">
        <v>247</v>
      </c>
      <c r="E1057" s="10" t="s">
        <v>246</v>
      </c>
      <c r="F1057" s="10">
        <v>13324</v>
      </c>
      <c r="G1057" s="40" t="s">
        <v>10618</v>
      </c>
      <c r="H1057" s="40" t="s">
        <v>10618</v>
      </c>
      <c r="I1057" s="40" t="s">
        <v>17889</v>
      </c>
      <c r="J1057" s="10" t="s">
        <v>17531</v>
      </c>
      <c r="K1057" s="10">
        <v>735</v>
      </c>
      <c r="L1057" s="10">
        <v>2140</v>
      </c>
      <c r="M1057" s="11" t="s">
        <v>2693</v>
      </c>
      <c r="N1057" s="45" t="s">
        <v>15134</v>
      </c>
    </row>
    <row r="1058" spans="1:14" s="13" customFormat="1" ht="13.25" customHeight="1">
      <c r="A1058" s="10" t="s">
        <v>55</v>
      </c>
      <c r="B1058" s="40" t="s">
        <v>244</v>
      </c>
      <c r="C1058" s="10" t="s">
        <v>243</v>
      </c>
      <c r="D1058" s="40" t="s">
        <v>247</v>
      </c>
      <c r="E1058" s="10" t="s">
        <v>246</v>
      </c>
      <c r="F1058" s="10">
        <v>13325</v>
      </c>
      <c r="G1058" s="40" t="s">
        <v>10617</v>
      </c>
      <c r="H1058" s="40" t="s">
        <v>10617</v>
      </c>
      <c r="I1058" s="40" t="s">
        <v>17747</v>
      </c>
      <c r="J1058" s="10" t="s">
        <v>17532</v>
      </c>
      <c r="K1058" s="10">
        <v>519</v>
      </c>
      <c r="L1058" s="10">
        <v>1507</v>
      </c>
      <c r="M1058" s="11" t="s">
        <v>2690</v>
      </c>
      <c r="N1058" s="45" t="s">
        <v>15134</v>
      </c>
    </row>
    <row r="1059" spans="1:14" s="13" customFormat="1" ht="13.25" customHeight="1">
      <c r="A1059" s="10" t="s">
        <v>55</v>
      </c>
      <c r="B1059" s="40" t="s">
        <v>244</v>
      </c>
      <c r="C1059" s="10" t="s">
        <v>243</v>
      </c>
      <c r="D1059" s="40" t="s">
        <v>247</v>
      </c>
      <c r="E1059" s="10" t="s">
        <v>246</v>
      </c>
      <c r="F1059" s="10">
        <v>15713</v>
      </c>
      <c r="G1059" s="40" t="s">
        <v>7564</v>
      </c>
      <c r="H1059" s="40" t="s">
        <v>17438</v>
      </c>
      <c r="I1059" s="40" t="s">
        <v>17535</v>
      </c>
      <c r="J1059" s="10">
        <v>19</v>
      </c>
      <c r="K1059" s="10">
        <v>614</v>
      </c>
      <c r="L1059" s="10">
        <v>734</v>
      </c>
      <c r="M1059" s="11" t="s">
        <v>7565</v>
      </c>
      <c r="N1059" s="46" t="s">
        <v>20389</v>
      </c>
    </row>
    <row r="1060" spans="1:14" s="13" customFormat="1" ht="13.25" customHeight="1">
      <c r="A1060" s="10" t="s">
        <v>55</v>
      </c>
      <c r="B1060" s="40" t="s">
        <v>244</v>
      </c>
      <c r="C1060" s="10" t="s">
        <v>243</v>
      </c>
      <c r="D1060" s="40" t="s">
        <v>247</v>
      </c>
      <c r="E1060" s="10" t="s">
        <v>246</v>
      </c>
      <c r="F1060" s="10">
        <v>17809</v>
      </c>
      <c r="G1060" s="40" t="s">
        <v>4909</v>
      </c>
      <c r="H1060" s="40" t="s">
        <v>16977</v>
      </c>
      <c r="I1060" s="40"/>
      <c r="J1060" s="10">
        <v>20</v>
      </c>
      <c r="K1060" s="10">
        <v>735</v>
      </c>
      <c r="L1060" s="10">
        <v>879</v>
      </c>
      <c r="M1060" s="11" t="s">
        <v>4904</v>
      </c>
      <c r="N1060" s="46" t="s">
        <v>20390</v>
      </c>
    </row>
    <row r="1061" spans="1:14" s="13" customFormat="1" ht="13.25" customHeight="1">
      <c r="A1061" s="10" t="s">
        <v>55</v>
      </c>
      <c r="B1061" s="40" t="s">
        <v>244</v>
      </c>
      <c r="C1061" s="10" t="s">
        <v>243</v>
      </c>
      <c r="D1061" s="40" t="s">
        <v>247</v>
      </c>
      <c r="E1061" s="10" t="s">
        <v>246</v>
      </c>
      <c r="F1061" s="10">
        <v>15651</v>
      </c>
      <c r="G1061" s="40" t="s">
        <v>7654</v>
      </c>
      <c r="H1061" s="40" t="s">
        <v>17133</v>
      </c>
      <c r="I1061" s="40"/>
      <c r="J1061" s="10">
        <v>20</v>
      </c>
      <c r="K1061" s="10">
        <v>735</v>
      </c>
      <c r="L1061" s="10">
        <v>879</v>
      </c>
      <c r="M1061" s="11" t="s">
        <v>7655</v>
      </c>
      <c r="N1061" s="46" t="s">
        <v>20390</v>
      </c>
    </row>
    <row r="1062" spans="1:14" s="13" customFormat="1" ht="13.25" customHeight="1">
      <c r="A1062" s="10" t="s">
        <v>55</v>
      </c>
      <c r="B1062" s="40" t="s">
        <v>244</v>
      </c>
      <c r="C1062" s="10" t="s">
        <v>243</v>
      </c>
      <c r="D1062" s="40" t="s">
        <v>247</v>
      </c>
      <c r="E1062" s="10" t="s">
        <v>246</v>
      </c>
      <c r="F1062" s="10">
        <v>17810</v>
      </c>
      <c r="G1062" s="40" t="s">
        <v>4908</v>
      </c>
      <c r="H1062" s="40" t="s">
        <v>16977</v>
      </c>
      <c r="I1062" s="40"/>
      <c r="J1062" s="10">
        <v>19</v>
      </c>
      <c r="K1062" s="10">
        <v>614</v>
      </c>
      <c r="L1062" s="10">
        <v>734</v>
      </c>
      <c r="M1062" s="11" t="s">
        <v>4904</v>
      </c>
      <c r="N1062" s="46" t="s">
        <v>20390</v>
      </c>
    </row>
    <row r="1063" spans="1:14" s="13" customFormat="1" ht="13.25" customHeight="1">
      <c r="A1063" s="10" t="s">
        <v>55</v>
      </c>
      <c r="B1063" s="40" t="s">
        <v>244</v>
      </c>
      <c r="C1063" s="10" t="s">
        <v>243</v>
      </c>
      <c r="D1063" s="40" t="s">
        <v>247</v>
      </c>
      <c r="E1063" s="10" t="s">
        <v>246</v>
      </c>
      <c r="F1063" s="10">
        <v>11001</v>
      </c>
      <c r="G1063" s="40" t="s">
        <v>13599</v>
      </c>
      <c r="H1063" s="40" t="s">
        <v>17133</v>
      </c>
      <c r="I1063" s="40"/>
      <c r="J1063" s="10">
        <v>19</v>
      </c>
      <c r="K1063" s="10">
        <v>614</v>
      </c>
      <c r="L1063" s="10">
        <v>734</v>
      </c>
      <c r="M1063" s="11" t="s">
        <v>13600</v>
      </c>
      <c r="N1063" s="46" t="s">
        <v>20390</v>
      </c>
    </row>
    <row r="1064" spans="1:14" s="13" customFormat="1" ht="13.25" customHeight="1">
      <c r="A1064" s="10" t="s">
        <v>55</v>
      </c>
      <c r="B1064" s="40" t="s">
        <v>244</v>
      </c>
      <c r="C1064" s="10" t="s">
        <v>243</v>
      </c>
      <c r="D1064" s="40" t="s">
        <v>247</v>
      </c>
      <c r="E1064" s="10" t="s">
        <v>246</v>
      </c>
      <c r="F1064" s="10">
        <v>17811</v>
      </c>
      <c r="G1064" s="40" t="s">
        <v>4907</v>
      </c>
      <c r="H1064" s="40" t="s">
        <v>16977</v>
      </c>
      <c r="I1064" s="40"/>
      <c r="J1064" s="10">
        <v>18</v>
      </c>
      <c r="K1064" s="10">
        <v>519</v>
      </c>
      <c r="L1064" s="10">
        <v>613</v>
      </c>
      <c r="M1064" s="11" t="s">
        <v>4904</v>
      </c>
      <c r="N1064" s="46" t="s">
        <v>20390</v>
      </c>
    </row>
    <row r="1065" spans="1:14" s="13" customFormat="1" ht="13.25" customHeight="1">
      <c r="A1065" s="10" t="s">
        <v>55</v>
      </c>
      <c r="B1065" s="40" t="s">
        <v>244</v>
      </c>
      <c r="C1065" s="10" t="s">
        <v>243</v>
      </c>
      <c r="D1065" s="40" t="s">
        <v>247</v>
      </c>
      <c r="E1065" s="10" t="s">
        <v>246</v>
      </c>
      <c r="F1065" s="10">
        <v>15492</v>
      </c>
      <c r="G1065" s="40" t="s">
        <v>7847</v>
      </c>
      <c r="H1065" s="40" t="s">
        <v>17133</v>
      </c>
      <c r="I1065" s="40"/>
      <c r="J1065" s="10">
        <v>18</v>
      </c>
      <c r="K1065" s="10">
        <v>519</v>
      </c>
      <c r="L1065" s="10">
        <v>613</v>
      </c>
      <c r="M1065" s="11" t="s">
        <v>7653</v>
      </c>
      <c r="N1065" s="46" t="s">
        <v>20390</v>
      </c>
    </row>
    <row r="1066" spans="1:14" s="13" customFormat="1" ht="13.25" customHeight="1">
      <c r="A1066" s="10" t="s">
        <v>55</v>
      </c>
      <c r="B1066" s="40" t="s">
        <v>244</v>
      </c>
      <c r="C1066" s="10" t="s">
        <v>243</v>
      </c>
      <c r="D1066" s="40" t="s">
        <v>247</v>
      </c>
      <c r="E1066" s="10" t="s">
        <v>246</v>
      </c>
      <c r="F1066" s="10">
        <v>17824</v>
      </c>
      <c r="G1066" s="40" t="s">
        <v>4903</v>
      </c>
      <c r="H1066" s="40" t="s">
        <v>16977</v>
      </c>
      <c r="I1066" s="40"/>
      <c r="J1066" s="10">
        <v>17</v>
      </c>
      <c r="K1066" s="10">
        <v>439</v>
      </c>
      <c r="L1066" s="10">
        <v>518</v>
      </c>
      <c r="M1066" s="11" t="s">
        <v>4904</v>
      </c>
      <c r="N1066" s="46" t="s">
        <v>20390</v>
      </c>
    </row>
    <row r="1067" spans="1:14" s="13" customFormat="1" ht="13.25" customHeight="1">
      <c r="A1067" s="10" t="s">
        <v>55</v>
      </c>
      <c r="B1067" s="40" t="s">
        <v>244</v>
      </c>
      <c r="C1067" s="10" t="s">
        <v>243</v>
      </c>
      <c r="D1067" s="40" t="s">
        <v>247</v>
      </c>
      <c r="E1067" s="10" t="s">
        <v>246</v>
      </c>
      <c r="F1067" s="10">
        <v>12113</v>
      </c>
      <c r="G1067" s="40" t="s">
        <v>12069</v>
      </c>
      <c r="H1067" s="40" t="s">
        <v>17133</v>
      </c>
      <c r="I1067" s="40"/>
      <c r="J1067" s="10">
        <v>17</v>
      </c>
      <c r="K1067" s="10">
        <v>439</v>
      </c>
      <c r="L1067" s="10">
        <v>518</v>
      </c>
      <c r="M1067" s="11" t="s">
        <v>7653</v>
      </c>
      <c r="N1067" s="46" t="s">
        <v>20390</v>
      </c>
    </row>
    <row r="1068" spans="1:14" s="13" customFormat="1" ht="13.25" customHeight="1">
      <c r="A1068" s="10" t="s">
        <v>55</v>
      </c>
      <c r="B1068" s="40" t="s">
        <v>244</v>
      </c>
      <c r="C1068" s="10" t="s">
        <v>243</v>
      </c>
      <c r="D1068" s="40" t="s">
        <v>247</v>
      </c>
      <c r="E1068" s="10" t="s">
        <v>246</v>
      </c>
      <c r="F1068" s="10">
        <v>17769</v>
      </c>
      <c r="G1068" s="40" t="s">
        <v>4933</v>
      </c>
      <c r="H1068" s="40" t="s">
        <v>16508</v>
      </c>
      <c r="I1068" s="40"/>
      <c r="J1068" s="10">
        <v>19</v>
      </c>
      <c r="K1068" s="10">
        <v>614</v>
      </c>
      <c r="L1068" s="10">
        <v>734</v>
      </c>
      <c r="M1068" s="11" t="s">
        <v>4927</v>
      </c>
      <c r="N1068" s="46" t="s">
        <v>20390</v>
      </c>
    </row>
    <row r="1069" spans="1:14" s="13" customFormat="1" ht="13.25" customHeight="1">
      <c r="A1069" s="10" t="s">
        <v>55</v>
      </c>
      <c r="B1069" s="40" t="s">
        <v>244</v>
      </c>
      <c r="C1069" s="10" t="s">
        <v>243</v>
      </c>
      <c r="D1069" s="40" t="s">
        <v>247</v>
      </c>
      <c r="E1069" s="10" t="s">
        <v>246</v>
      </c>
      <c r="F1069" s="10">
        <v>17779</v>
      </c>
      <c r="G1069" s="40" t="s">
        <v>4930</v>
      </c>
      <c r="H1069" s="40" t="s">
        <v>16508</v>
      </c>
      <c r="I1069" s="40"/>
      <c r="J1069" s="10">
        <v>18</v>
      </c>
      <c r="K1069" s="10">
        <v>519</v>
      </c>
      <c r="L1069" s="10">
        <v>613</v>
      </c>
      <c r="M1069" s="11" t="s">
        <v>4927</v>
      </c>
      <c r="N1069" s="46" t="s">
        <v>20390</v>
      </c>
    </row>
    <row r="1070" spans="1:14" s="13" customFormat="1" ht="13.25" customHeight="1">
      <c r="A1070" s="10" t="s">
        <v>55</v>
      </c>
      <c r="B1070" s="40" t="s">
        <v>244</v>
      </c>
      <c r="C1070" s="10" t="s">
        <v>243</v>
      </c>
      <c r="D1070" s="40" t="s">
        <v>247</v>
      </c>
      <c r="E1070" s="10" t="s">
        <v>246</v>
      </c>
      <c r="F1070" s="10">
        <v>17783</v>
      </c>
      <c r="G1070" s="40" t="s">
        <v>4929</v>
      </c>
      <c r="H1070" s="40" t="s">
        <v>16508</v>
      </c>
      <c r="I1070" s="40"/>
      <c r="J1070" s="10">
        <v>17</v>
      </c>
      <c r="K1070" s="10">
        <v>439</v>
      </c>
      <c r="L1070" s="10">
        <v>518</v>
      </c>
      <c r="M1070" s="11" t="s">
        <v>4927</v>
      </c>
      <c r="N1070" s="46" t="s">
        <v>20390</v>
      </c>
    </row>
    <row r="1071" spans="1:14" s="13" customFormat="1" ht="13.25" customHeight="1">
      <c r="A1071" s="10" t="s">
        <v>55</v>
      </c>
      <c r="B1071" s="40" t="s">
        <v>244</v>
      </c>
      <c r="C1071" s="10" t="s">
        <v>243</v>
      </c>
      <c r="D1071" s="40" t="s">
        <v>247</v>
      </c>
      <c r="E1071" s="10" t="s">
        <v>246</v>
      </c>
      <c r="F1071" s="10">
        <v>17784</v>
      </c>
      <c r="G1071" s="40" t="s">
        <v>4928</v>
      </c>
      <c r="H1071" s="40" t="s">
        <v>16508</v>
      </c>
      <c r="I1071" s="40"/>
      <c r="J1071" s="10">
        <v>16</v>
      </c>
      <c r="K1071" s="10">
        <v>371</v>
      </c>
      <c r="L1071" s="10">
        <v>438</v>
      </c>
      <c r="M1071" s="11" t="s">
        <v>4927</v>
      </c>
      <c r="N1071" s="46" t="s">
        <v>20390</v>
      </c>
    </row>
    <row r="1072" spans="1:14" s="13" customFormat="1" ht="13.25" customHeight="1">
      <c r="A1072" s="10" t="s">
        <v>55</v>
      </c>
      <c r="B1072" s="40" t="s">
        <v>244</v>
      </c>
      <c r="C1072" s="10" t="s">
        <v>243</v>
      </c>
      <c r="D1072" s="40" t="s">
        <v>247</v>
      </c>
      <c r="E1072" s="10" t="s">
        <v>246</v>
      </c>
      <c r="F1072" s="10">
        <v>17786</v>
      </c>
      <c r="G1072" s="40" t="s">
        <v>4926</v>
      </c>
      <c r="H1072" s="40" t="s">
        <v>16508</v>
      </c>
      <c r="I1072" s="40"/>
      <c r="J1072" s="10">
        <v>15</v>
      </c>
      <c r="K1072" s="10">
        <v>314</v>
      </c>
      <c r="L1072" s="10">
        <v>370</v>
      </c>
      <c r="M1072" s="11" t="s">
        <v>4927</v>
      </c>
      <c r="N1072" s="46" t="s">
        <v>20390</v>
      </c>
    </row>
    <row r="1073" spans="1:14" s="13" customFormat="1" ht="13.25" customHeight="1">
      <c r="A1073" s="10" t="s">
        <v>55</v>
      </c>
      <c r="B1073" s="40" t="s">
        <v>244</v>
      </c>
      <c r="C1073" s="10" t="s">
        <v>243</v>
      </c>
      <c r="D1073" s="40" t="s">
        <v>247</v>
      </c>
      <c r="E1073" s="10" t="s">
        <v>246</v>
      </c>
      <c r="F1073" s="10">
        <v>18242</v>
      </c>
      <c r="G1073" s="40" t="s">
        <v>4285</v>
      </c>
      <c r="H1073" s="40" t="s">
        <v>16546</v>
      </c>
      <c r="I1073" s="40"/>
      <c r="J1073" s="10">
        <v>17</v>
      </c>
      <c r="K1073" s="10">
        <v>439</v>
      </c>
      <c r="L1073" s="10">
        <v>518</v>
      </c>
      <c r="M1073" s="11" t="s">
        <v>4286</v>
      </c>
      <c r="N1073" s="46" t="s">
        <v>20390</v>
      </c>
    </row>
    <row r="1074" spans="1:14" s="13" customFormat="1" ht="13.25" customHeight="1">
      <c r="A1074" s="10" t="s">
        <v>55</v>
      </c>
      <c r="B1074" s="40" t="s">
        <v>244</v>
      </c>
      <c r="C1074" s="10" t="s">
        <v>243</v>
      </c>
      <c r="D1074" s="40" t="s">
        <v>247</v>
      </c>
      <c r="E1074" s="10" t="s">
        <v>246</v>
      </c>
      <c r="F1074" s="10">
        <v>12114</v>
      </c>
      <c r="G1074" s="40" t="s">
        <v>12068</v>
      </c>
      <c r="H1074" s="40" t="s">
        <v>16546</v>
      </c>
      <c r="I1074" s="40"/>
      <c r="J1074" s="10">
        <v>16</v>
      </c>
      <c r="K1074" s="10">
        <v>371</v>
      </c>
      <c r="L1074" s="10">
        <v>438</v>
      </c>
      <c r="M1074" s="11" t="s">
        <v>7180</v>
      </c>
      <c r="N1074" s="46" t="s">
        <v>20390</v>
      </c>
    </row>
    <row r="1075" spans="1:14" s="13" customFormat="1" ht="13.25" customHeight="1">
      <c r="A1075" s="10" t="s">
        <v>55</v>
      </c>
      <c r="B1075" s="40" t="s">
        <v>244</v>
      </c>
      <c r="C1075" s="10" t="s">
        <v>243</v>
      </c>
      <c r="D1075" s="40" t="s">
        <v>247</v>
      </c>
      <c r="E1075" s="10" t="s">
        <v>246</v>
      </c>
      <c r="F1075" s="10">
        <v>15675</v>
      </c>
      <c r="G1075" s="40" t="s">
        <v>7620</v>
      </c>
      <c r="H1075" s="40" t="s">
        <v>16546</v>
      </c>
      <c r="I1075" s="40"/>
      <c r="J1075" s="10">
        <v>15</v>
      </c>
      <c r="K1075" s="10">
        <v>314</v>
      </c>
      <c r="L1075" s="10">
        <v>370</v>
      </c>
      <c r="M1075" s="11" t="s">
        <v>7621</v>
      </c>
      <c r="N1075" s="46" t="s">
        <v>20390</v>
      </c>
    </row>
    <row r="1076" spans="1:14" s="13" customFormat="1" ht="13.25" customHeight="1">
      <c r="A1076" s="10" t="s">
        <v>55</v>
      </c>
      <c r="B1076" s="40" t="s">
        <v>244</v>
      </c>
      <c r="C1076" s="10" t="s">
        <v>243</v>
      </c>
      <c r="D1076" s="40" t="s">
        <v>247</v>
      </c>
      <c r="E1076" s="10" t="s">
        <v>246</v>
      </c>
      <c r="F1076" s="10">
        <v>11002</v>
      </c>
      <c r="G1076" s="40" t="s">
        <v>13597</v>
      </c>
      <c r="H1076" s="40" t="s">
        <v>16437</v>
      </c>
      <c r="I1076" s="40"/>
      <c r="J1076" s="10">
        <v>17</v>
      </c>
      <c r="K1076" s="10">
        <v>439</v>
      </c>
      <c r="L1076" s="10">
        <v>518</v>
      </c>
      <c r="M1076" s="11" t="s">
        <v>13598</v>
      </c>
      <c r="N1076" s="46" t="s">
        <v>20390</v>
      </c>
    </row>
    <row r="1077" spans="1:14" s="13" customFormat="1" ht="13.25" customHeight="1">
      <c r="A1077" s="10" t="s">
        <v>55</v>
      </c>
      <c r="B1077" s="40" t="s">
        <v>244</v>
      </c>
      <c r="C1077" s="10" t="s">
        <v>243</v>
      </c>
      <c r="D1077" s="40" t="s">
        <v>247</v>
      </c>
      <c r="E1077" s="10" t="s">
        <v>246</v>
      </c>
      <c r="F1077" s="10">
        <v>19022</v>
      </c>
      <c r="G1077" s="40" t="s">
        <v>3477</v>
      </c>
      <c r="H1077" s="40" t="s">
        <v>16437</v>
      </c>
      <c r="I1077" s="40"/>
      <c r="J1077" s="10">
        <v>16</v>
      </c>
      <c r="K1077" s="10">
        <v>371</v>
      </c>
      <c r="L1077" s="10">
        <v>438</v>
      </c>
      <c r="M1077" s="11" t="s">
        <v>3478</v>
      </c>
      <c r="N1077" s="46" t="s">
        <v>20390</v>
      </c>
    </row>
    <row r="1078" spans="1:14" s="13" customFormat="1" ht="13.25" customHeight="1">
      <c r="A1078" s="10" t="s">
        <v>55</v>
      </c>
      <c r="B1078" s="40" t="s">
        <v>244</v>
      </c>
      <c r="C1078" s="10" t="s">
        <v>243</v>
      </c>
      <c r="D1078" s="40" t="s">
        <v>247</v>
      </c>
      <c r="E1078" s="10" t="s">
        <v>246</v>
      </c>
      <c r="F1078" s="10">
        <v>19021</v>
      </c>
      <c r="G1078" s="40" t="s">
        <v>3479</v>
      </c>
      <c r="H1078" s="40" t="s">
        <v>16437</v>
      </c>
      <c r="I1078" s="40"/>
      <c r="J1078" s="10">
        <v>15</v>
      </c>
      <c r="K1078" s="10">
        <v>314</v>
      </c>
      <c r="L1078" s="10">
        <v>370</v>
      </c>
      <c r="M1078" s="11" t="s">
        <v>3480</v>
      </c>
      <c r="N1078" s="46" t="s">
        <v>20390</v>
      </c>
    </row>
    <row r="1079" spans="1:14" s="13" customFormat="1" ht="13.25" customHeight="1">
      <c r="A1079" s="10" t="s">
        <v>55</v>
      </c>
      <c r="B1079" s="40" t="s">
        <v>244</v>
      </c>
      <c r="C1079" s="10" t="s">
        <v>243</v>
      </c>
      <c r="D1079" s="40" t="s">
        <v>247</v>
      </c>
      <c r="E1079" s="10" t="s">
        <v>246</v>
      </c>
      <c r="F1079" s="10">
        <v>11006</v>
      </c>
      <c r="G1079" s="40" t="s">
        <v>13589</v>
      </c>
      <c r="H1079" s="40" t="s">
        <v>16437</v>
      </c>
      <c r="I1079" s="40"/>
      <c r="J1079" s="10">
        <v>14</v>
      </c>
      <c r="K1079" s="10">
        <v>269</v>
      </c>
      <c r="L1079" s="10">
        <v>313</v>
      </c>
      <c r="M1079" s="11" t="s">
        <v>13590</v>
      </c>
      <c r="N1079" s="46" t="s">
        <v>20390</v>
      </c>
    </row>
    <row r="1080" spans="1:14" s="13" customFormat="1" ht="13.25" customHeight="1">
      <c r="A1080" s="10" t="s">
        <v>55</v>
      </c>
      <c r="B1080" s="40" t="s">
        <v>244</v>
      </c>
      <c r="C1080" s="10" t="s">
        <v>243</v>
      </c>
      <c r="D1080" s="40" t="s">
        <v>247</v>
      </c>
      <c r="E1080" s="10" t="s">
        <v>246</v>
      </c>
      <c r="F1080" s="10">
        <v>17787</v>
      </c>
      <c r="G1080" s="40" t="s">
        <v>4925</v>
      </c>
      <c r="H1080" s="40" t="s">
        <v>15878</v>
      </c>
      <c r="I1080" s="40"/>
      <c r="J1080" s="10">
        <v>17</v>
      </c>
      <c r="K1080" s="10">
        <v>439</v>
      </c>
      <c r="L1080" s="10">
        <v>518</v>
      </c>
      <c r="M1080" s="11" t="s">
        <v>4915</v>
      </c>
      <c r="N1080" s="46" t="s">
        <v>20390</v>
      </c>
    </row>
    <row r="1081" spans="1:14" s="13" customFormat="1" ht="13.25" customHeight="1">
      <c r="A1081" s="10" t="s">
        <v>55</v>
      </c>
      <c r="B1081" s="40" t="s">
        <v>244</v>
      </c>
      <c r="C1081" s="10" t="s">
        <v>243</v>
      </c>
      <c r="D1081" s="40" t="s">
        <v>247</v>
      </c>
      <c r="E1081" s="10" t="s">
        <v>246</v>
      </c>
      <c r="F1081" s="10">
        <v>17791</v>
      </c>
      <c r="G1081" s="40" t="s">
        <v>4924</v>
      </c>
      <c r="H1081" s="40" t="s">
        <v>15878</v>
      </c>
      <c r="I1081" s="40"/>
      <c r="J1081" s="10">
        <v>16</v>
      </c>
      <c r="K1081" s="10">
        <v>371</v>
      </c>
      <c r="L1081" s="10">
        <v>438</v>
      </c>
      <c r="M1081" s="11" t="s">
        <v>4915</v>
      </c>
      <c r="N1081" s="46" t="s">
        <v>20390</v>
      </c>
    </row>
    <row r="1082" spans="1:14" s="13" customFormat="1" ht="13.25" customHeight="1">
      <c r="A1082" s="10" t="s">
        <v>55</v>
      </c>
      <c r="B1082" s="40" t="s">
        <v>244</v>
      </c>
      <c r="C1082" s="10" t="s">
        <v>243</v>
      </c>
      <c r="D1082" s="40" t="s">
        <v>247</v>
      </c>
      <c r="E1082" s="10" t="s">
        <v>246</v>
      </c>
      <c r="F1082" s="10">
        <v>17792</v>
      </c>
      <c r="G1082" s="40" t="s">
        <v>4923</v>
      </c>
      <c r="H1082" s="40" t="s">
        <v>15878</v>
      </c>
      <c r="I1082" s="40"/>
      <c r="J1082" s="10">
        <v>15</v>
      </c>
      <c r="K1082" s="10">
        <v>314</v>
      </c>
      <c r="L1082" s="10">
        <v>370</v>
      </c>
      <c r="M1082" s="11" t="s">
        <v>4915</v>
      </c>
      <c r="N1082" s="46" t="s">
        <v>20390</v>
      </c>
    </row>
    <row r="1083" spans="1:14" s="13" customFormat="1" ht="13.25" customHeight="1">
      <c r="A1083" s="10" t="s">
        <v>55</v>
      </c>
      <c r="B1083" s="40" t="s">
        <v>244</v>
      </c>
      <c r="C1083" s="10" t="s">
        <v>243</v>
      </c>
      <c r="D1083" s="40" t="s">
        <v>247</v>
      </c>
      <c r="E1083" s="10" t="s">
        <v>246</v>
      </c>
      <c r="F1083" s="10">
        <v>17801</v>
      </c>
      <c r="G1083" s="40" t="s">
        <v>4916</v>
      </c>
      <c r="H1083" s="40" t="s">
        <v>15878</v>
      </c>
      <c r="I1083" s="40"/>
      <c r="J1083" s="10">
        <v>14</v>
      </c>
      <c r="K1083" s="10">
        <v>269</v>
      </c>
      <c r="L1083" s="10">
        <v>313</v>
      </c>
      <c r="M1083" s="11" t="s">
        <v>4915</v>
      </c>
      <c r="N1083" s="46" t="s">
        <v>20390</v>
      </c>
    </row>
    <row r="1084" spans="1:14" s="13" customFormat="1" ht="13.25" customHeight="1">
      <c r="A1084" s="10" t="s">
        <v>55</v>
      </c>
      <c r="B1084" s="40" t="s">
        <v>244</v>
      </c>
      <c r="C1084" s="10" t="s">
        <v>243</v>
      </c>
      <c r="D1084" s="40" t="s">
        <v>247</v>
      </c>
      <c r="E1084" s="10" t="s">
        <v>246</v>
      </c>
      <c r="F1084" s="10">
        <v>17802</v>
      </c>
      <c r="G1084" s="40" t="s">
        <v>4914</v>
      </c>
      <c r="H1084" s="40" t="s">
        <v>15878</v>
      </c>
      <c r="I1084" s="40"/>
      <c r="J1084" s="10">
        <v>13</v>
      </c>
      <c r="K1084" s="10">
        <v>228</v>
      </c>
      <c r="L1084" s="10">
        <v>268</v>
      </c>
      <c r="M1084" s="11" t="s">
        <v>4915</v>
      </c>
      <c r="N1084" s="46" t="s">
        <v>20390</v>
      </c>
    </row>
    <row r="1085" spans="1:14" s="13" customFormat="1" ht="13.25" customHeight="1">
      <c r="A1085" s="10" t="s">
        <v>55</v>
      </c>
      <c r="B1085" s="40" t="s">
        <v>244</v>
      </c>
      <c r="C1085" s="10" t="s">
        <v>243</v>
      </c>
      <c r="D1085" s="40" t="s">
        <v>247</v>
      </c>
      <c r="E1085" s="10" t="s">
        <v>246</v>
      </c>
      <c r="F1085" s="10">
        <v>17803</v>
      </c>
      <c r="G1085" s="40" t="s">
        <v>4913</v>
      </c>
      <c r="H1085" s="40" t="s">
        <v>16172</v>
      </c>
      <c r="I1085" s="40"/>
      <c r="J1085" s="10">
        <v>16</v>
      </c>
      <c r="K1085" s="10">
        <v>371</v>
      </c>
      <c r="L1085" s="10">
        <v>438</v>
      </c>
      <c r="M1085" s="11" t="s">
        <v>4911</v>
      </c>
      <c r="N1085" s="46" t="s">
        <v>20390</v>
      </c>
    </row>
    <row r="1086" spans="1:14" s="13" customFormat="1" ht="13.25" customHeight="1">
      <c r="A1086" s="10" t="s">
        <v>55</v>
      </c>
      <c r="B1086" s="40" t="s">
        <v>244</v>
      </c>
      <c r="C1086" s="10" t="s">
        <v>243</v>
      </c>
      <c r="D1086" s="40" t="s">
        <v>247</v>
      </c>
      <c r="E1086" s="10" t="s">
        <v>246</v>
      </c>
      <c r="F1086" s="10">
        <v>17806</v>
      </c>
      <c r="G1086" s="40" t="s">
        <v>4912</v>
      </c>
      <c r="H1086" s="40" t="s">
        <v>16172</v>
      </c>
      <c r="I1086" s="40"/>
      <c r="J1086" s="10">
        <v>15</v>
      </c>
      <c r="K1086" s="10">
        <v>314</v>
      </c>
      <c r="L1086" s="10">
        <v>370</v>
      </c>
      <c r="M1086" s="11" t="s">
        <v>4911</v>
      </c>
      <c r="N1086" s="46" t="s">
        <v>20390</v>
      </c>
    </row>
    <row r="1087" spans="1:14" s="13" customFormat="1" ht="13.25" customHeight="1">
      <c r="A1087" s="10" t="s">
        <v>55</v>
      </c>
      <c r="B1087" s="40" t="s">
        <v>244</v>
      </c>
      <c r="C1087" s="10" t="s">
        <v>243</v>
      </c>
      <c r="D1087" s="40" t="s">
        <v>247</v>
      </c>
      <c r="E1087" s="10" t="s">
        <v>246</v>
      </c>
      <c r="F1087" s="10">
        <v>17808</v>
      </c>
      <c r="G1087" s="40" t="s">
        <v>4910</v>
      </c>
      <c r="H1087" s="40" t="s">
        <v>16172</v>
      </c>
      <c r="I1087" s="40"/>
      <c r="J1087" s="10">
        <v>14</v>
      </c>
      <c r="K1087" s="10">
        <v>269</v>
      </c>
      <c r="L1087" s="10">
        <v>313</v>
      </c>
      <c r="M1087" s="11" t="s">
        <v>4911</v>
      </c>
      <c r="N1087" s="46" t="s">
        <v>20390</v>
      </c>
    </row>
    <row r="1088" spans="1:14" s="13" customFormat="1" ht="13.25" customHeight="1">
      <c r="A1088" s="10" t="s">
        <v>55</v>
      </c>
      <c r="B1088" s="40" t="s">
        <v>244</v>
      </c>
      <c r="C1088" s="10" t="s">
        <v>243</v>
      </c>
      <c r="D1088" s="40" t="s">
        <v>247</v>
      </c>
      <c r="E1088" s="10" t="s">
        <v>246</v>
      </c>
      <c r="F1088" s="10">
        <v>11003</v>
      </c>
      <c r="G1088" s="40" t="s">
        <v>13595</v>
      </c>
      <c r="H1088" s="40" t="s">
        <v>15719</v>
      </c>
      <c r="I1088" s="40"/>
      <c r="J1088" s="10">
        <v>17</v>
      </c>
      <c r="K1088" s="10">
        <v>439</v>
      </c>
      <c r="L1088" s="10">
        <v>518</v>
      </c>
      <c r="M1088" s="11" t="s">
        <v>13596</v>
      </c>
      <c r="N1088" s="46" t="s">
        <v>20390</v>
      </c>
    </row>
    <row r="1089" spans="1:14" s="13" customFormat="1" ht="13.25" customHeight="1">
      <c r="A1089" s="10" t="s">
        <v>55</v>
      </c>
      <c r="B1089" s="40" t="s">
        <v>244</v>
      </c>
      <c r="C1089" s="10" t="s">
        <v>243</v>
      </c>
      <c r="D1089" s="40" t="s">
        <v>247</v>
      </c>
      <c r="E1089" s="10" t="s">
        <v>246</v>
      </c>
      <c r="F1089" s="10">
        <v>11004</v>
      </c>
      <c r="G1089" s="40" t="s">
        <v>13593</v>
      </c>
      <c r="H1089" s="40" t="s">
        <v>15719</v>
      </c>
      <c r="I1089" s="40"/>
      <c r="J1089" s="10">
        <v>16</v>
      </c>
      <c r="K1089" s="10">
        <v>371</v>
      </c>
      <c r="L1089" s="10">
        <v>438</v>
      </c>
      <c r="M1089" s="11" t="s">
        <v>13594</v>
      </c>
      <c r="N1089" s="46" t="s">
        <v>20390</v>
      </c>
    </row>
    <row r="1090" spans="1:14" s="13" customFormat="1" ht="13.25" customHeight="1">
      <c r="A1090" s="10" t="s">
        <v>55</v>
      </c>
      <c r="B1090" s="40" t="s">
        <v>244</v>
      </c>
      <c r="C1090" s="10" t="s">
        <v>243</v>
      </c>
      <c r="D1090" s="40" t="s">
        <v>247</v>
      </c>
      <c r="E1090" s="10" t="s">
        <v>246</v>
      </c>
      <c r="F1090" s="10">
        <v>11005</v>
      </c>
      <c r="G1090" s="40" t="s">
        <v>13591</v>
      </c>
      <c r="H1090" s="40" t="s">
        <v>15719</v>
      </c>
      <c r="I1090" s="40"/>
      <c r="J1090" s="10">
        <v>15</v>
      </c>
      <c r="K1090" s="10">
        <v>314</v>
      </c>
      <c r="L1090" s="10">
        <v>370</v>
      </c>
      <c r="M1090" s="11" t="s">
        <v>13592</v>
      </c>
      <c r="N1090" s="46" t="s">
        <v>20390</v>
      </c>
    </row>
    <row r="1091" spans="1:14" s="13" customFormat="1" ht="13.25" customHeight="1">
      <c r="A1091" s="10" t="s">
        <v>55</v>
      </c>
      <c r="B1091" s="40" t="s">
        <v>244</v>
      </c>
      <c r="C1091" s="10" t="s">
        <v>243</v>
      </c>
      <c r="D1091" s="40" t="s">
        <v>247</v>
      </c>
      <c r="E1091" s="10" t="s">
        <v>246</v>
      </c>
      <c r="F1091" s="10">
        <v>11007</v>
      </c>
      <c r="G1091" s="40" t="s">
        <v>13587</v>
      </c>
      <c r="H1091" s="40" t="s">
        <v>15719</v>
      </c>
      <c r="I1091" s="40"/>
      <c r="J1091" s="10">
        <v>14</v>
      </c>
      <c r="K1091" s="10">
        <v>269</v>
      </c>
      <c r="L1091" s="10">
        <v>313</v>
      </c>
      <c r="M1091" s="11" t="s">
        <v>13588</v>
      </c>
      <c r="N1091" s="46" t="s">
        <v>20390</v>
      </c>
    </row>
    <row r="1092" spans="1:14" s="13" customFormat="1" ht="13.25" customHeight="1">
      <c r="A1092" s="10" t="s">
        <v>55</v>
      </c>
      <c r="B1092" s="40" t="s">
        <v>244</v>
      </c>
      <c r="C1092" s="10" t="s">
        <v>243</v>
      </c>
      <c r="D1092" s="40" t="s">
        <v>247</v>
      </c>
      <c r="E1092" s="10" t="s">
        <v>246</v>
      </c>
      <c r="F1092" s="10">
        <v>11008</v>
      </c>
      <c r="G1092" s="40" t="s">
        <v>13586</v>
      </c>
      <c r="H1092" s="40" t="s">
        <v>15719</v>
      </c>
      <c r="I1092" s="40"/>
      <c r="J1092" s="10">
        <v>13</v>
      </c>
      <c r="K1092" s="10">
        <v>228</v>
      </c>
      <c r="L1092" s="10">
        <v>268</v>
      </c>
      <c r="M1092" s="11" t="s">
        <v>7850</v>
      </c>
      <c r="N1092" s="46" t="s">
        <v>20390</v>
      </c>
    </row>
    <row r="1093" spans="1:14" s="13" customFormat="1" ht="13.25" customHeight="1">
      <c r="A1093" s="10" t="s">
        <v>55</v>
      </c>
      <c r="B1093" s="40" t="s">
        <v>244</v>
      </c>
      <c r="C1093" s="10" t="s">
        <v>243</v>
      </c>
      <c r="D1093" s="40" t="s">
        <v>247</v>
      </c>
      <c r="E1093" s="10" t="s">
        <v>246</v>
      </c>
      <c r="F1093" s="10">
        <v>15490</v>
      </c>
      <c r="G1093" s="40" t="s">
        <v>7849</v>
      </c>
      <c r="H1093" s="40" t="s">
        <v>15719</v>
      </c>
      <c r="I1093" s="40"/>
      <c r="J1093" s="10">
        <v>12</v>
      </c>
      <c r="K1093" s="10">
        <v>192</v>
      </c>
      <c r="L1093" s="10">
        <v>227</v>
      </c>
      <c r="M1093" s="11" t="s">
        <v>7850</v>
      </c>
      <c r="N1093" s="46" t="s">
        <v>20390</v>
      </c>
    </row>
    <row r="1094" spans="1:14" s="13" customFormat="1" ht="13.25" customHeight="1">
      <c r="A1094" s="10" t="s">
        <v>55</v>
      </c>
      <c r="B1094" s="40" t="s">
        <v>244</v>
      </c>
      <c r="C1094" s="10" t="s">
        <v>243</v>
      </c>
      <c r="D1094" s="40" t="s">
        <v>247</v>
      </c>
      <c r="E1094" s="10" t="s">
        <v>246</v>
      </c>
      <c r="F1094" s="10">
        <v>15522</v>
      </c>
      <c r="G1094" s="40" t="s">
        <v>7809</v>
      </c>
      <c r="H1094" s="40" t="s">
        <v>15936</v>
      </c>
      <c r="I1094" s="40"/>
      <c r="J1094" s="10">
        <v>15</v>
      </c>
      <c r="K1094" s="10">
        <v>314</v>
      </c>
      <c r="L1094" s="10">
        <v>370</v>
      </c>
      <c r="M1094" s="11" t="s">
        <v>7810</v>
      </c>
      <c r="N1094" s="46" t="s">
        <v>20390</v>
      </c>
    </row>
    <row r="1095" spans="1:14" s="13" customFormat="1" ht="13.25" customHeight="1">
      <c r="A1095" s="10" t="s">
        <v>55</v>
      </c>
      <c r="B1095" s="40" t="s">
        <v>244</v>
      </c>
      <c r="C1095" s="10" t="s">
        <v>243</v>
      </c>
      <c r="D1095" s="40" t="s">
        <v>247</v>
      </c>
      <c r="E1095" s="10" t="s">
        <v>246</v>
      </c>
      <c r="F1095" s="10">
        <v>12115</v>
      </c>
      <c r="G1095" s="40" t="s">
        <v>12066</v>
      </c>
      <c r="H1095" s="40" t="s">
        <v>16051</v>
      </c>
      <c r="I1095" s="40" t="s">
        <v>18039</v>
      </c>
      <c r="J1095" s="10">
        <v>15</v>
      </c>
      <c r="K1095" s="10">
        <v>314</v>
      </c>
      <c r="L1095" s="10">
        <v>370</v>
      </c>
      <c r="M1095" s="11" t="s">
        <v>12067</v>
      </c>
      <c r="N1095" s="46" t="s">
        <v>20390</v>
      </c>
    </row>
    <row r="1096" spans="1:14" s="13" customFormat="1" ht="13.25" customHeight="1">
      <c r="A1096" s="10" t="s">
        <v>55</v>
      </c>
      <c r="B1096" s="40" t="s">
        <v>244</v>
      </c>
      <c r="C1096" s="10" t="s">
        <v>243</v>
      </c>
      <c r="D1096" s="40" t="s">
        <v>247</v>
      </c>
      <c r="E1096" s="10" t="s">
        <v>246</v>
      </c>
      <c r="F1096" s="10">
        <v>15520</v>
      </c>
      <c r="G1096" s="40" t="s">
        <v>7813</v>
      </c>
      <c r="H1096" s="40" t="s">
        <v>15936</v>
      </c>
      <c r="I1096" s="40"/>
      <c r="J1096" s="10">
        <v>14</v>
      </c>
      <c r="K1096" s="10">
        <v>269</v>
      </c>
      <c r="L1096" s="10">
        <v>313</v>
      </c>
      <c r="M1096" s="11" t="s">
        <v>7810</v>
      </c>
      <c r="N1096" s="46" t="s">
        <v>20390</v>
      </c>
    </row>
    <row r="1097" spans="1:14" s="13" customFormat="1" ht="13.25" customHeight="1">
      <c r="A1097" s="10" t="s">
        <v>55</v>
      </c>
      <c r="B1097" s="40" t="s">
        <v>244</v>
      </c>
      <c r="C1097" s="10" t="s">
        <v>243</v>
      </c>
      <c r="D1097" s="40" t="s">
        <v>247</v>
      </c>
      <c r="E1097" s="10" t="s">
        <v>246</v>
      </c>
      <c r="F1097" s="10">
        <v>12116</v>
      </c>
      <c r="G1097" s="40" t="s">
        <v>12064</v>
      </c>
      <c r="H1097" s="40" t="s">
        <v>16051</v>
      </c>
      <c r="I1097" s="40" t="s">
        <v>18039</v>
      </c>
      <c r="J1097" s="10">
        <v>14</v>
      </c>
      <c r="K1097" s="10">
        <v>269</v>
      </c>
      <c r="L1097" s="10">
        <v>313</v>
      </c>
      <c r="M1097" s="11" t="s">
        <v>12065</v>
      </c>
      <c r="N1097" s="46" t="s">
        <v>20390</v>
      </c>
    </row>
    <row r="1098" spans="1:14" s="13" customFormat="1" ht="13.25" customHeight="1">
      <c r="A1098" s="10" t="s">
        <v>55</v>
      </c>
      <c r="B1098" s="40" t="s">
        <v>244</v>
      </c>
      <c r="C1098" s="10" t="s">
        <v>243</v>
      </c>
      <c r="D1098" s="40" t="s">
        <v>247</v>
      </c>
      <c r="E1098" s="10" t="s">
        <v>246</v>
      </c>
      <c r="F1098" s="10">
        <v>15518</v>
      </c>
      <c r="G1098" s="40" t="s">
        <v>7815</v>
      </c>
      <c r="H1098" s="40" t="s">
        <v>15936</v>
      </c>
      <c r="I1098" s="40"/>
      <c r="J1098" s="10">
        <v>13</v>
      </c>
      <c r="K1098" s="10">
        <v>228</v>
      </c>
      <c r="L1098" s="10">
        <v>268</v>
      </c>
      <c r="M1098" s="11" t="s">
        <v>7810</v>
      </c>
      <c r="N1098" s="46" t="s">
        <v>20390</v>
      </c>
    </row>
    <row r="1099" spans="1:14" s="13" customFormat="1" ht="13.25" customHeight="1">
      <c r="A1099" s="10" t="s">
        <v>55</v>
      </c>
      <c r="B1099" s="40" t="s">
        <v>244</v>
      </c>
      <c r="C1099" s="10" t="s">
        <v>243</v>
      </c>
      <c r="D1099" s="40" t="s">
        <v>247</v>
      </c>
      <c r="E1099" s="10" t="s">
        <v>246</v>
      </c>
      <c r="F1099" s="10">
        <v>12117</v>
      </c>
      <c r="G1099" s="40" t="s">
        <v>12062</v>
      </c>
      <c r="H1099" s="40" t="s">
        <v>16051</v>
      </c>
      <c r="I1099" s="40" t="s">
        <v>18039</v>
      </c>
      <c r="J1099" s="10">
        <v>13</v>
      </c>
      <c r="K1099" s="10">
        <v>228</v>
      </c>
      <c r="L1099" s="10">
        <v>268</v>
      </c>
      <c r="M1099" s="11" t="s">
        <v>12063</v>
      </c>
      <c r="N1099" s="46" t="s">
        <v>20390</v>
      </c>
    </row>
    <row r="1100" spans="1:14" s="13" customFormat="1" ht="13.25" customHeight="1">
      <c r="A1100" s="10" t="s">
        <v>55</v>
      </c>
      <c r="B1100" s="40" t="s">
        <v>244</v>
      </c>
      <c r="C1100" s="10" t="s">
        <v>243</v>
      </c>
      <c r="D1100" s="40" t="s">
        <v>247</v>
      </c>
      <c r="E1100" s="10" t="s">
        <v>246</v>
      </c>
      <c r="F1100" s="10">
        <v>15682</v>
      </c>
      <c r="G1100" s="40" t="s">
        <v>7611</v>
      </c>
      <c r="H1100" s="40" t="s">
        <v>15430</v>
      </c>
      <c r="I1100" s="40"/>
      <c r="J1100" s="10">
        <v>12</v>
      </c>
      <c r="K1100" s="10">
        <v>192</v>
      </c>
      <c r="L1100" s="10">
        <v>227</v>
      </c>
      <c r="M1100" s="11" t="s">
        <v>7602</v>
      </c>
      <c r="N1100" s="46" t="s">
        <v>20390</v>
      </c>
    </row>
    <row r="1101" spans="1:14" s="13" customFormat="1" ht="13.25" customHeight="1">
      <c r="A1101" s="10" t="s">
        <v>55</v>
      </c>
      <c r="B1101" s="40" t="s">
        <v>244</v>
      </c>
      <c r="C1101" s="10" t="s">
        <v>243</v>
      </c>
      <c r="D1101" s="40" t="s">
        <v>247</v>
      </c>
      <c r="E1101" s="10" t="s">
        <v>246</v>
      </c>
      <c r="F1101" s="10">
        <v>15687</v>
      </c>
      <c r="G1101" s="40" t="s">
        <v>7604</v>
      </c>
      <c r="H1101" s="40" t="s">
        <v>15430</v>
      </c>
      <c r="I1101" s="40"/>
      <c r="J1101" s="10">
        <v>11</v>
      </c>
      <c r="K1101" s="10">
        <v>161</v>
      </c>
      <c r="L1101" s="10">
        <v>191</v>
      </c>
      <c r="M1101" s="11" t="s">
        <v>7602</v>
      </c>
      <c r="N1101" s="46" t="s">
        <v>20390</v>
      </c>
    </row>
    <row r="1102" spans="1:14" s="13" customFormat="1" ht="13.25" customHeight="1">
      <c r="A1102" s="10" t="s">
        <v>55</v>
      </c>
      <c r="B1102" s="40" t="s">
        <v>244</v>
      </c>
      <c r="C1102" s="10" t="s">
        <v>243</v>
      </c>
      <c r="D1102" s="40" t="s">
        <v>247</v>
      </c>
      <c r="E1102" s="10" t="s">
        <v>246</v>
      </c>
      <c r="F1102" s="10">
        <v>15689</v>
      </c>
      <c r="G1102" s="40" t="s">
        <v>7601</v>
      </c>
      <c r="H1102" s="40" t="s">
        <v>15430</v>
      </c>
      <c r="I1102" s="40"/>
      <c r="J1102" s="10">
        <v>10</v>
      </c>
      <c r="K1102" s="10">
        <v>135</v>
      </c>
      <c r="L1102" s="10">
        <v>160</v>
      </c>
      <c r="M1102" s="11" t="s">
        <v>7602</v>
      </c>
      <c r="N1102" s="46" t="s">
        <v>20390</v>
      </c>
    </row>
    <row r="1103" spans="1:14" s="13" customFormat="1" ht="13.25" customHeight="1">
      <c r="A1103" s="10" t="s">
        <v>55</v>
      </c>
      <c r="B1103" s="40" t="s">
        <v>244</v>
      </c>
      <c r="C1103" s="10" t="s">
        <v>243</v>
      </c>
      <c r="D1103" s="40" t="s">
        <v>247</v>
      </c>
      <c r="E1103" s="10" t="s">
        <v>246</v>
      </c>
      <c r="F1103" s="10">
        <v>15678</v>
      </c>
      <c r="G1103" s="40" t="s">
        <v>7616</v>
      </c>
      <c r="H1103" s="40" t="s">
        <v>15270</v>
      </c>
      <c r="I1103" s="40" t="s">
        <v>17811</v>
      </c>
      <c r="J1103" s="10">
        <v>13</v>
      </c>
      <c r="K1103" s="10">
        <v>228</v>
      </c>
      <c r="L1103" s="10">
        <v>268</v>
      </c>
      <c r="M1103" s="11" t="s">
        <v>7617</v>
      </c>
      <c r="N1103" s="46" t="s">
        <v>20390</v>
      </c>
    </row>
    <row r="1104" spans="1:14" s="13" customFormat="1" ht="13.25" customHeight="1">
      <c r="A1104" s="10" t="s">
        <v>55</v>
      </c>
      <c r="B1104" s="40" t="s">
        <v>244</v>
      </c>
      <c r="C1104" s="10" t="s">
        <v>243</v>
      </c>
      <c r="D1104" s="40" t="s">
        <v>247</v>
      </c>
      <c r="E1104" s="10" t="s">
        <v>246</v>
      </c>
      <c r="F1104" s="10">
        <v>15491</v>
      </c>
      <c r="G1104" s="40" t="s">
        <v>7848</v>
      </c>
      <c r="H1104" s="40" t="s">
        <v>15270</v>
      </c>
      <c r="I1104" s="40" t="s">
        <v>17811</v>
      </c>
      <c r="J1104" s="10">
        <v>12</v>
      </c>
      <c r="K1104" s="10">
        <v>192</v>
      </c>
      <c r="L1104" s="10">
        <v>227</v>
      </c>
      <c r="M1104" s="11" t="s">
        <v>7617</v>
      </c>
      <c r="N1104" s="46" t="s">
        <v>20390</v>
      </c>
    </row>
    <row r="1105" spans="1:14" s="13" customFormat="1" ht="13.25" customHeight="1">
      <c r="A1105" s="10" t="s">
        <v>55</v>
      </c>
      <c r="B1105" s="40" t="s">
        <v>244</v>
      </c>
      <c r="C1105" s="10" t="s">
        <v>243</v>
      </c>
      <c r="D1105" s="40" t="s">
        <v>247</v>
      </c>
      <c r="E1105" s="10" t="s">
        <v>246</v>
      </c>
      <c r="F1105" s="10">
        <v>11009</v>
      </c>
      <c r="G1105" s="40" t="s">
        <v>13584</v>
      </c>
      <c r="H1105" s="40" t="s">
        <v>15270</v>
      </c>
      <c r="I1105" s="40" t="s">
        <v>17811</v>
      </c>
      <c r="J1105" s="10">
        <v>11</v>
      </c>
      <c r="K1105" s="10">
        <v>161</v>
      </c>
      <c r="L1105" s="10">
        <v>191</v>
      </c>
      <c r="M1105" s="11" t="s">
        <v>13585</v>
      </c>
      <c r="N1105" s="46" t="s">
        <v>20390</v>
      </c>
    </row>
    <row r="1106" spans="1:14" s="13" customFormat="1" ht="13.25" customHeight="1">
      <c r="A1106" s="10" t="s">
        <v>55</v>
      </c>
      <c r="B1106" s="40" t="s">
        <v>244</v>
      </c>
      <c r="C1106" s="10" t="s">
        <v>243</v>
      </c>
      <c r="D1106" s="40" t="s">
        <v>247</v>
      </c>
      <c r="E1106" s="10" t="s">
        <v>246</v>
      </c>
      <c r="F1106" s="10">
        <v>11010</v>
      </c>
      <c r="G1106" s="40" t="s">
        <v>13582</v>
      </c>
      <c r="H1106" s="40" t="s">
        <v>15270</v>
      </c>
      <c r="I1106" s="40" t="s">
        <v>17811</v>
      </c>
      <c r="J1106" s="10">
        <v>10</v>
      </c>
      <c r="K1106" s="10">
        <v>135</v>
      </c>
      <c r="L1106" s="10">
        <v>160</v>
      </c>
      <c r="M1106" s="11" t="s">
        <v>13583</v>
      </c>
      <c r="N1106" s="46" t="s">
        <v>20390</v>
      </c>
    </row>
    <row r="1107" spans="1:14" s="13" customFormat="1" ht="13.25" customHeight="1">
      <c r="A1107" s="10" t="s">
        <v>55</v>
      </c>
      <c r="B1107" s="40" t="s">
        <v>244</v>
      </c>
      <c r="C1107" s="10" t="s">
        <v>243</v>
      </c>
      <c r="D1107" s="40" t="s">
        <v>247</v>
      </c>
      <c r="E1107" s="10" t="s">
        <v>246</v>
      </c>
      <c r="F1107" s="10">
        <v>11011</v>
      </c>
      <c r="G1107" s="40" t="s">
        <v>13580</v>
      </c>
      <c r="H1107" s="40" t="s">
        <v>15270</v>
      </c>
      <c r="I1107" s="40" t="s">
        <v>17811</v>
      </c>
      <c r="J1107" s="10">
        <v>9</v>
      </c>
      <c r="K1107" s="10">
        <v>114</v>
      </c>
      <c r="L1107" s="10">
        <v>134</v>
      </c>
      <c r="M1107" s="11" t="s">
        <v>13581</v>
      </c>
      <c r="N1107" s="46" t="s">
        <v>20390</v>
      </c>
    </row>
    <row r="1108" spans="1:14" s="13" customFormat="1" ht="13.25" customHeight="1">
      <c r="A1108" s="10" t="s">
        <v>55</v>
      </c>
      <c r="B1108" s="40" t="s">
        <v>244</v>
      </c>
      <c r="C1108" s="10" t="s">
        <v>243</v>
      </c>
      <c r="D1108" s="40" t="s">
        <v>247</v>
      </c>
      <c r="E1108" s="10" t="s">
        <v>246</v>
      </c>
      <c r="F1108" s="10">
        <v>11012</v>
      </c>
      <c r="G1108" s="40" t="s">
        <v>13578</v>
      </c>
      <c r="H1108" s="40" t="s">
        <v>15270</v>
      </c>
      <c r="I1108" s="40" t="s">
        <v>17811</v>
      </c>
      <c r="J1108" s="10">
        <v>8</v>
      </c>
      <c r="K1108" s="10">
        <v>98</v>
      </c>
      <c r="L1108" s="10">
        <v>113</v>
      </c>
      <c r="M1108" s="11" t="s">
        <v>13579</v>
      </c>
      <c r="N1108" s="46" t="s">
        <v>20390</v>
      </c>
    </row>
    <row r="1109" spans="1:14" s="13" customFormat="1" ht="13.25" customHeight="1">
      <c r="A1109" s="10" t="s">
        <v>55</v>
      </c>
      <c r="B1109" s="40" t="s">
        <v>244</v>
      </c>
      <c r="C1109" s="10" t="s">
        <v>243</v>
      </c>
      <c r="D1109" s="40" t="s">
        <v>250</v>
      </c>
      <c r="E1109" s="10" t="s">
        <v>249</v>
      </c>
      <c r="F1109" s="10">
        <v>10023</v>
      </c>
      <c r="G1109" s="40" t="s">
        <v>14556</v>
      </c>
      <c r="H1109" s="40" t="s">
        <v>14556</v>
      </c>
      <c r="I1109" s="40"/>
      <c r="J1109" s="10" t="s">
        <v>17529</v>
      </c>
      <c r="K1109" s="10">
        <v>880</v>
      </c>
      <c r="L1109" s="10">
        <v>11180</v>
      </c>
      <c r="M1109" s="11" t="s">
        <v>14557</v>
      </c>
      <c r="N1109" s="45" t="s">
        <v>15134</v>
      </c>
    </row>
    <row r="1110" spans="1:14" s="13" customFormat="1" ht="13.25" customHeight="1">
      <c r="A1110" s="10" t="s">
        <v>55</v>
      </c>
      <c r="B1110" s="40" t="s">
        <v>244</v>
      </c>
      <c r="C1110" s="10" t="s">
        <v>243</v>
      </c>
      <c r="D1110" s="40" t="s">
        <v>250</v>
      </c>
      <c r="E1110" s="10" t="s">
        <v>249</v>
      </c>
      <c r="F1110" s="10">
        <v>17477</v>
      </c>
      <c r="G1110" s="40" t="s">
        <v>5255</v>
      </c>
      <c r="H1110" s="40" t="s">
        <v>5255</v>
      </c>
      <c r="I1110" s="40" t="s">
        <v>17717</v>
      </c>
      <c r="J1110" s="10" t="s">
        <v>17530</v>
      </c>
      <c r="K1110" s="10">
        <v>880</v>
      </c>
      <c r="L1110" s="10">
        <v>8320</v>
      </c>
      <c r="M1110" s="11" t="s">
        <v>5256</v>
      </c>
      <c r="N1110" s="45" t="s">
        <v>15134</v>
      </c>
    </row>
    <row r="1111" spans="1:14" s="13" customFormat="1" ht="13.25" customHeight="1">
      <c r="A1111" s="10" t="s">
        <v>55</v>
      </c>
      <c r="B1111" s="40" t="s">
        <v>244</v>
      </c>
      <c r="C1111" s="10" t="s">
        <v>243</v>
      </c>
      <c r="D1111" s="40" t="s">
        <v>250</v>
      </c>
      <c r="E1111" s="10" t="s">
        <v>249</v>
      </c>
      <c r="F1111" s="10">
        <v>17921</v>
      </c>
      <c r="G1111" s="40" t="s">
        <v>4748</v>
      </c>
      <c r="H1111" s="40" t="s">
        <v>4748</v>
      </c>
      <c r="I1111" s="40" t="s">
        <v>17680</v>
      </c>
      <c r="J1111" s="10" t="s">
        <v>17531</v>
      </c>
      <c r="K1111" s="10">
        <v>735</v>
      </c>
      <c r="L1111" s="10">
        <v>2140</v>
      </c>
      <c r="M1111" s="11" t="s">
        <v>4749</v>
      </c>
      <c r="N1111" s="45" t="s">
        <v>15134</v>
      </c>
    </row>
    <row r="1112" spans="1:14" s="13" customFormat="1" ht="13.25" customHeight="1">
      <c r="A1112" s="10" t="s">
        <v>55</v>
      </c>
      <c r="B1112" s="40" t="s">
        <v>244</v>
      </c>
      <c r="C1112" s="10" t="s">
        <v>243</v>
      </c>
      <c r="D1112" s="40" t="s">
        <v>250</v>
      </c>
      <c r="E1112" s="10" t="s">
        <v>249</v>
      </c>
      <c r="F1112" s="10">
        <v>16849</v>
      </c>
      <c r="G1112" s="40" t="s">
        <v>6003</v>
      </c>
      <c r="H1112" s="40" t="s">
        <v>6003</v>
      </c>
      <c r="I1112" s="40" t="s">
        <v>17747</v>
      </c>
      <c r="J1112" s="10" t="s">
        <v>17532</v>
      </c>
      <c r="K1112" s="10">
        <v>519</v>
      </c>
      <c r="L1112" s="10">
        <v>1507</v>
      </c>
      <c r="M1112" s="11" t="s">
        <v>6004</v>
      </c>
      <c r="N1112" s="45" t="s">
        <v>15134</v>
      </c>
    </row>
    <row r="1113" spans="1:14" s="13" customFormat="1" ht="13.25" customHeight="1">
      <c r="A1113" s="10" t="s">
        <v>55</v>
      </c>
      <c r="B1113" s="40" t="s">
        <v>244</v>
      </c>
      <c r="C1113" s="10" t="s">
        <v>243</v>
      </c>
      <c r="D1113" s="40" t="s">
        <v>250</v>
      </c>
      <c r="E1113" s="10" t="s">
        <v>249</v>
      </c>
      <c r="F1113" s="10">
        <v>15697</v>
      </c>
      <c r="G1113" s="40" t="s">
        <v>7589</v>
      </c>
      <c r="H1113" s="40" t="s">
        <v>17525</v>
      </c>
      <c r="I1113" s="40" t="s">
        <v>17535</v>
      </c>
      <c r="J1113" s="10">
        <v>21</v>
      </c>
      <c r="K1113" s="10">
        <v>880</v>
      </c>
      <c r="L1113" s="10">
        <v>1055</v>
      </c>
      <c r="M1113" s="11" t="s">
        <v>7590</v>
      </c>
      <c r="N1113" s="46" t="s">
        <v>20389</v>
      </c>
    </row>
    <row r="1114" spans="1:14" s="13" customFormat="1" ht="13.25" customHeight="1">
      <c r="A1114" s="10" t="s">
        <v>55</v>
      </c>
      <c r="B1114" s="40" t="s">
        <v>244</v>
      </c>
      <c r="C1114" s="10" t="s">
        <v>243</v>
      </c>
      <c r="D1114" s="40" t="s">
        <v>250</v>
      </c>
      <c r="E1114" s="10" t="s">
        <v>249</v>
      </c>
      <c r="F1114" s="10">
        <v>15495</v>
      </c>
      <c r="G1114" s="40" t="s">
        <v>7843</v>
      </c>
      <c r="H1114" s="40" t="s">
        <v>17129</v>
      </c>
      <c r="I1114" s="40"/>
      <c r="J1114" s="10">
        <v>20</v>
      </c>
      <c r="K1114" s="10">
        <v>735</v>
      </c>
      <c r="L1114" s="10">
        <v>879</v>
      </c>
      <c r="M1114" s="11" t="s">
        <v>7844</v>
      </c>
      <c r="N1114" s="46" t="s">
        <v>20390</v>
      </c>
    </row>
    <row r="1115" spans="1:14" s="13" customFormat="1" ht="13.25" customHeight="1">
      <c r="A1115" s="10" t="s">
        <v>55</v>
      </c>
      <c r="B1115" s="40" t="s">
        <v>244</v>
      </c>
      <c r="C1115" s="10" t="s">
        <v>243</v>
      </c>
      <c r="D1115" s="40" t="s">
        <v>250</v>
      </c>
      <c r="E1115" s="10" t="s">
        <v>249</v>
      </c>
      <c r="F1115" s="10">
        <v>11013</v>
      </c>
      <c r="G1115" s="40" t="s">
        <v>13577</v>
      </c>
      <c r="H1115" s="40" t="s">
        <v>17129</v>
      </c>
      <c r="I1115" s="40"/>
      <c r="J1115" s="10">
        <v>19</v>
      </c>
      <c r="K1115" s="10">
        <v>614</v>
      </c>
      <c r="L1115" s="10">
        <v>734</v>
      </c>
      <c r="M1115" s="11" t="s">
        <v>12053</v>
      </c>
      <c r="N1115" s="46" t="s">
        <v>20390</v>
      </c>
    </row>
    <row r="1116" spans="1:14" s="13" customFormat="1" ht="13.25" customHeight="1">
      <c r="A1116" s="10" t="s">
        <v>55</v>
      </c>
      <c r="B1116" s="40" t="s">
        <v>244</v>
      </c>
      <c r="C1116" s="10" t="s">
        <v>243</v>
      </c>
      <c r="D1116" s="40" t="s">
        <v>250</v>
      </c>
      <c r="E1116" s="10" t="s">
        <v>249</v>
      </c>
      <c r="F1116" s="10">
        <v>15493</v>
      </c>
      <c r="G1116" s="40" t="s">
        <v>7846</v>
      </c>
      <c r="H1116" s="40" t="s">
        <v>17129</v>
      </c>
      <c r="I1116" s="40"/>
      <c r="J1116" s="10">
        <v>18</v>
      </c>
      <c r="K1116" s="10">
        <v>519</v>
      </c>
      <c r="L1116" s="10">
        <v>613</v>
      </c>
      <c r="M1116" s="11" t="s">
        <v>7844</v>
      </c>
      <c r="N1116" s="46" t="s">
        <v>20390</v>
      </c>
    </row>
    <row r="1117" spans="1:14" s="13" customFormat="1" ht="13.25" customHeight="1">
      <c r="A1117" s="10" t="s">
        <v>55</v>
      </c>
      <c r="B1117" s="40" t="s">
        <v>244</v>
      </c>
      <c r="C1117" s="10" t="s">
        <v>243</v>
      </c>
      <c r="D1117" s="40" t="s">
        <v>250</v>
      </c>
      <c r="E1117" s="10" t="s">
        <v>249</v>
      </c>
      <c r="F1117" s="10">
        <v>12130</v>
      </c>
      <c r="G1117" s="40" t="s">
        <v>12052</v>
      </c>
      <c r="H1117" s="40" t="s">
        <v>17129</v>
      </c>
      <c r="I1117" s="40"/>
      <c r="J1117" s="10">
        <v>17</v>
      </c>
      <c r="K1117" s="10">
        <v>439</v>
      </c>
      <c r="L1117" s="10">
        <v>518</v>
      </c>
      <c r="M1117" s="11" t="s">
        <v>12053</v>
      </c>
      <c r="N1117" s="46" t="s">
        <v>20390</v>
      </c>
    </row>
    <row r="1118" spans="1:14" s="13" customFormat="1" ht="13.25" customHeight="1">
      <c r="A1118" s="10" t="s">
        <v>55</v>
      </c>
      <c r="B1118" s="40" t="s">
        <v>244</v>
      </c>
      <c r="C1118" s="10" t="s">
        <v>243</v>
      </c>
      <c r="D1118" s="40" t="s">
        <v>250</v>
      </c>
      <c r="E1118" s="10" t="s">
        <v>249</v>
      </c>
      <c r="F1118" s="10">
        <v>15701</v>
      </c>
      <c r="G1118" s="40" t="s">
        <v>7582</v>
      </c>
      <c r="H1118" s="40" t="s">
        <v>16769</v>
      </c>
      <c r="I1118" s="40" t="s">
        <v>17535</v>
      </c>
      <c r="J1118" s="10">
        <v>16</v>
      </c>
      <c r="K1118" s="10">
        <v>371</v>
      </c>
      <c r="L1118" s="10">
        <v>438</v>
      </c>
      <c r="M1118" s="11" t="s">
        <v>7583</v>
      </c>
      <c r="N1118" s="46" t="s">
        <v>20389</v>
      </c>
    </row>
    <row r="1119" spans="1:14" s="13" customFormat="1" ht="13.25" customHeight="1">
      <c r="A1119" s="10" t="s">
        <v>55</v>
      </c>
      <c r="B1119" s="40" t="s">
        <v>244</v>
      </c>
      <c r="C1119" s="10" t="s">
        <v>243</v>
      </c>
      <c r="D1119" s="40" t="s">
        <v>250</v>
      </c>
      <c r="E1119" s="10" t="s">
        <v>249</v>
      </c>
      <c r="F1119" s="10">
        <v>18892</v>
      </c>
      <c r="G1119" s="40" t="s">
        <v>3615</v>
      </c>
      <c r="H1119" s="40" t="s">
        <v>16436</v>
      </c>
      <c r="I1119" s="40"/>
      <c r="J1119" s="10">
        <v>17</v>
      </c>
      <c r="K1119" s="10">
        <v>439</v>
      </c>
      <c r="L1119" s="10">
        <v>518</v>
      </c>
      <c r="M1119" s="11" t="s">
        <v>3616</v>
      </c>
      <c r="N1119" s="46" t="s">
        <v>20390</v>
      </c>
    </row>
    <row r="1120" spans="1:14" s="13" customFormat="1" ht="13.25" customHeight="1">
      <c r="A1120" s="10" t="s">
        <v>55</v>
      </c>
      <c r="B1120" s="40" t="s">
        <v>244</v>
      </c>
      <c r="C1120" s="10" t="s">
        <v>243</v>
      </c>
      <c r="D1120" s="40" t="s">
        <v>250</v>
      </c>
      <c r="E1120" s="10" t="s">
        <v>249</v>
      </c>
      <c r="F1120" s="10">
        <v>11014</v>
      </c>
      <c r="G1120" s="40" t="s">
        <v>13575</v>
      </c>
      <c r="H1120" s="40" t="s">
        <v>16436</v>
      </c>
      <c r="I1120" s="40"/>
      <c r="J1120" s="10">
        <v>16</v>
      </c>
      <c r="K1120" s="10">
        <v>371</v>
      </c>
      <c r="L1120" s="10">
        <v>438</v>
      </c>
      <c r="M1120" s="11" t="s">
        <v>13576</v>
      </c>
      <c r="N1120" s="46" t="s">
        <v>20390</v>
      </c>
    </row>
    <row r="1121" spans="1:14" s="13" customFormat="1" ht="13.25" customHeight="1">
      <c r="A1121" s="10" t="s">
        <v>55</v>
      </c>
      <c r="B1121" s="40" t="s">
        <v>244</v>
      </c>
      <c r="C1121" s="10" t="s">
        <v>243</v>
      </c>
      <c r="D1121" s="40" t="s">
        <v>250</v>
      </c>
      <c r="E1121" s="10" t="s">
        <v>249</v>
      </c>
      <c r="F1121" s="10">
        <v>11015</v>
      </c>
      <c r="G1121" s="40" t="s">
        <v>13573</v>
      </c>
      <c r="H1121" s="40" t="s">
        <v>16436</v>
      </c>
      <c r="I1121" s="40"/>
      <c r="J1121" s="10">
        <v>15</v>
      </c>
      <c r="K1121" s="10">
        <v>314</v>
      </c>
      <c r="L1121" s="10">
        <v>370</v>
      </c>
      <c r="M1121" s="11" t="s">
        <v>13574</v>
      </c>
      <c r="N1121" s="46" t="s">
        <v>20390</v>
      </c>
    </row>
    <row r="1122" spans="1:14" s="13" customFormat="1" ht="13.25" customHeight="1">
      <c r="A1122" s="10" t="s">
        <v>55</v>
      </c>
      <c r="B1122" s="40" t="s">
        <v>244</v>
      </c>
      <c r="C1122" s="10" t="s">
        <v>243</v>
      </c>
      <c r="D1122" s="40" t="s">
        <v>250</v>
      </c>
      <c r="E1122" s="10" t="s">
        <v>249</v>
      </c>
      <c r="F1122" s="10">
        <v>11016</v>
      </c>
      <c r="G1122" s="40" t="s">
        <v>13571</v>
      </c>
      <c r="H1122" s="40" t="s">
        <v>16436</v>
      </c>
      <c r="I1122" s="40"/>
      <c r="J1122" s="10">
        <v>14</v>
      </c>
      <c r="K1122" s="10">
        <v>269</v>
      </c>
      <c r="L1122" s="10">
        <v>313</v>
      </c>
      <c r="M1122" s="11" t="s">
        <v>13572</v>
      </c>
      <c r="N1122" s="46" t="s">
        <v>20390</v>
      </c>
    </row>
    <row r="1123" spans="1:14" s="13" customFormat="1" ht="13.25" customHeight="1">
      <c r="A1123" s="10" t="s">
        <v>55</v>
      </c>
      <c r="B1123" s="40" t="s">
        <v>244</v>
      </c>
      <c r="C1123" s="10" t="s">
        <v>243</v>
      </c>
      <c r="D1123" s="40" t="s">
        <v>253</v>
      </c>
      <c r="E1123" s="10" t="s">
        <v>252</v>
      </c>
      <c r="F1123" s="10">
        <v>10024</v>
      </c>
      <c r="G1123" s="40" t="s">
        <v>14554</v>
      </c>
      <c r="H1123" s="40" t="s">
        <v>14554</v>
      </c>
      <c r="I1123" s="40"/>
      <c r="J1123" s="10" t="s">
        <v>17529</v>
      </c>
      <c r="K1123" s="10">
        <v>880</v>
      </c>
      <c r="L1123" s="10">
        <v>11180</v>
      </c>
      <c r="M1123" s="11" t="s">
        <v>14555</v>
      </c>
      <c r="N1123" s="45" t="s">
        <v>15134</v>
      </c>
    </row>
    <row r="1124" spans="1:14" s="13" customFormat="1" ht="13.25" customHeight="1">
      <c r="A1124" s="10" t="s">
        <v>55</v>
      </c>
      <c r="B1124" s="40" t="s">
        <v>244</v>
      </c>
      <c r="C1124" s="10" t="s">
        <v>243</v>
      </c>
      <c r="D1124" s="40" t="s">
        <v>253</v>
      </c>
      <c r="E1124" s="10" t="s">
        <v>252</v>
      </c>
      <c r="F1124" s="10">
        <v>17478</v>
      </c>
      <c r="G1124" s="40" t="s">
        <v>5253</v>
      </c>
      <c r="H1124" s="40" t="s">
        <v>5253</v>
      </c>
      <c r="I1124" s="40" t="s">
        <v>17716</v>
      </c>
      <c r="J1124" s="10" t="s">
        <v>17530</v>
      </c>
      <c r="K1124" s="10">
        <v>880</v>
      </c>
      <c r="L1124" s="10">
        <v>8320</v>
      </c>
      <c r="M1124" s="11" t="s">
        <v>5254</v>
      </c>
      <c r="N1124" s="45" t="s">
        <v>15134</v>
      </c>
    </row>
    <row r="1125" spans="1:14" s="13" customFormat="1" ht="13.25" customHeight="1">
      <c r="A1125" s="10" t="s">
        <v>55</v>
      </c>
      <c r="B1125" s="40" t="s">
        <v>244</v>
      </c>
      <c r="C1125" s="10" t="s">
        <v>243</v>
      </c>
      <c r="D1125" s="40" t="s">
        <v>253</v>
      </c>
      <c r="E1125" s="10" t="s">
        <v>252</v>
      </c>
      <c r="F1125" s="10">
        <v>16829</v>
      </c>
      <c r="G1125" s="40" t="s">
        <v>6033</v>
      </c>
      <c r="H1125" s="40" t="s">
        <v>6033</v>
      </c>
      <c r="I1125" s="40" t="s">
        <v>17754</v>
      </c>
      <c r="J1125" s="10" t="s">
        <v>17531</v>
      </c>
      <c r="K1125" s="10">
        <v>735</v>
      </c>
      <c r="L1125" s="10">
        <v>2140</v>
      </c>
      <c r="M1125" s="11" t="s">
        <v>6034</v>
      </c>
      <c r="N1125" s="45" t="s">
        <v>15134</v>
      </c>
    </row>
    <row r="1126" spans="1:14" s="13" customFormat="1" ht="13.25" customHeight="1">
      <c r="A1126" s="10" t="s">
        <v>55</v>
      </c>
      <c r="B1126" s="40" t="s">
        <v>244</v>
      </c>
      <c r="C1126" s="10" t="s">
        <v>243</v>
      </c>
      <c r="D1126" s="40" t="s">
        <v>253</v>
      </c>
      <c r="E1126" s="10" t="s">
        <v>252</v>
      </c>
      <c r="F1126" s="10">
        <v>16848</v>
      </c>
      <c r="G1126" s="40" t="s">
        <v>6005</v>
      </c>
      <c r="H1126" s="40" t="s">
        <v>6005</v>
      </c>
      <c r="I1126" s="40" t="s">
        <v>17747</v>
      </c>
      <c r="J1126" s="10" t="s">
        <v>17532</v>
      </c>
      <c r="K1126" s="10">
        <v>519</v>
      </c>
      <c r="L1126" s="10">
        <v>1507</v>
      </c>
      <c r="M1126" s="11" t="s">
        <v>6006</v>
      </c>
      <c r="N1126" s="45" t="s">
        <v>15134</v>
      </c>
    </row>
    <row r="1127" spans="1:14" s="13" customFormat="1" ht="13.25" customHeight="1">
      <c r="A1127" s="10" t="s">
        <v>55</v>
      </c>
      <c r="B1127" s="40" t="s">
        <v>244</v>
      </c>
      <c r="C1127" s="10" t="s">
        <v>243</v>
      </c>
      <c r="D1127" s="40" t="s">
        <v>253</v>
      </c>
      <c r="E1127" s="10" t="s">
        <v>252</v>
      </c>
      <c r="F1127" s="10">
        <v>15745</v>
      </c>
      <c r="G1127" s="40" t="s">
        <v>7516</v>
      </c>
      <c r="H1127" s="40" t="s">
        <v>17524</v>
      </c>
      <c r="I1127" s="40" t="s">
        <v>17535</v>
      </c>
      <c r="J1127" s="10">
        <v>21</v>
      </c>
      <c r="K1127" s="10">
        <v>880</v>
      </c>
      <c r="L1127" s="10">
        <v>1055</v>
      </c>
      <c r="M1127" s="11" t="s">
        <v>7517</v>
      </c>
      <c r="N1127" s="46" t="s">
        <v>20389</v>
      </c>
    </row>
    <row r="1128" spans="1:14" s="13" customFormat="1" ht="13.25" customHeight="1">
      <c r="A1128" s="10" t="s">
        <v>55</v>
      </c>
      <c r="B1128" s="40" t="s">
        <v>244</v>
      </c>
      <c r="C1128" s="10" t="s">
        <v>243</v>
      </c>
      <c r="D1128" s="40" t="s">
        <v>253</v>
      </c>
      <c r="E1128" s="10" t="s">
        <v>252</v>
      </c>
      <c r="F1128" s="10">
        <v>15502</v>
      </c>
      <c r="G1128" s="40" t="s">
        <v>7832</v>
      </c>
      <c r="H1128" s="40" t="s">
        <v>17128</v>
      </c>
      <c r="I1128" s="40"/>
      <c r="J1128" s="10">
        <v>20</v>
      </c>
      <c r="K1128" s="10">
        <v>735</v>
      </c>
      <c r="L1128" s="10">
        <v>879</v>
      </c>
      <c r="M1128" s="11" t="s">
        <v>7833</v>
      </c>
      <c r="N1128" s="46" t="s">
        <v>20390</v>
      </c>
    </row>
    <row r="1129" spans="1:14" s="13" customFormat="1" ht="13.25" customHeight="1">
      <c r="A1129" s="10" t="s">
        <v>55</v>
      </c>
      <c r="B1129" s="40" t="s">
        <v>244</v>
      </c>
      <c r="C1129" s="10" t="s">
        <v>243</v>
      </c>
      <c r="D1129" s="40" t="s">
        <v>253</v>
      </c>
      <c r="E1129" s="10" t="s">
        <v>252</v>
      </c>
      <c r="F1129" s="10">
        <v>11017</v>
      </c>
      <c r="G1129" s="40" t="s">
        <v>13570</v>
      </c>
      <c r="H1129" s="40" t="s">
        <v>17128</v>
      </c>
      <c r="I1129" s="40"/>
      <c r="J1129" s="10">
        <v>19</v>
      </c>
      <c r="K1129" s="10">
        <v>614</v>
      </c>
      <c r="L1129" s="10">
        <v>734</v>
      </c>
      <c r="M1129" s="11" t="s">
        <v>12051</v>
      </c>
      <c r="N1129" s="46" t="s">
        <v>20390</v>
      </c>
    </row>
    <row r="1130" spans="1:14" s="13" customFormat="1" ht="13.25" customHeight="1">
      <c r="A1130" s="10" t="s">
        <v>55</v>
      </c>
      <c r="B1130" s="40" t="s">
        <v>244</v>
      </c>
      <c r="C1130" s="10" t="s">
        <v>243</v>
      </c>
      <c r="D1130" s="40" t="s">
        <v>253</v>
      </c>
      <c r="E1130" s="10" t="s">
        <v>252</v>
      </c>
      <c r="F1130" s="10">
        <v>15501</v>
      </c>
      <c r="G1130" s="40" t="s">
        <v>7834</v>
      </c>
      <c r="H1130" s="40" t="s">
        <v>17128</v>
      </c>
      <c r="I1130" s="40"/>
      <c r="J1130" s="10">
        <v>18</v>
      </c>
      <c r="K1130" s="10">
        <v>519</v>
      </c>
      <c r="L1130" s="10">
        <v>613</v>
      </c>
      <c r="M1130" s="11" t="s">
        <v>7833</v>
      </c>
      <c r="N1130" s="46" t="s">
        <v>20390</v>
      </c>
    </row>
    <row r="1131" spans="1:14" s="13" customFormat="1" ht="13.25" customHeight="1">
      <c r="A1131" s="10" t="s">
        <v>55</v>
      </c>
      <c r="B1131" s="40" t="s">
        <v>244</v>
      </c>
      <c r="C1131" s="10" t="s">
        <v>243</v>
      </c>
      <c r="D1131" s="40" t="s">
        <v>253</v>
      </c>
      <c r="E1131" s="10" t="s">
        <v>252</v>
      </c>
      <c r="F1131" s="10">
        <v>12132</v>
      </c>
      <c r="G1131" s="40" t="s">
        <v>12050</v>
      </c>
      <c r="H1131" s="40" t="s">
        <v>17128</v>
      </c>
      <c r="I1131" s="40"/>
      <c r="J1131" s="10">
        <v>17</v>
      </c>
      <c r="K1131" s="10">
        <v>439</v>
      </c>
      <c r="L1131" s="10">
        <v>518</v>
      </c>
      <c r="M1131" s="11" t="s">
        <v>12051</v>
      </c>
      <c r="N1131" s="46" t="s">
        <v>20390</v>
      </c>
    </row>
    <row r="1132" spans="1:14" s="13" customFormat="1" ht="13.25" customHeight="1">
      <c r="A1132" s="10" t="s">
        <v>55</v>
      </c>
      <c r="B1132" s="40" t="s">
        <v>244</v>
      </c>
      <c r="C1132" s="10" t="s">
        <v>243</v>
      </c>
      <c r="D1132" s="40" t="s">
        <v>253</v>
      </c>
      <c r="E1132" s="10" t="s">
        <v>252</v>
      </c>
      <c r="F1132" s="10">
        <v>15496</v>
      </c>
      <c r="G1132" s="40" t="s">
        <v>7841</v>
      </c>
      <c r="H1132" s="40" t="s">
        <v>16664</v>
      </c>
      <c r="I1132" s="40"/>
      <c r="J1132" s="10">
        <v>18</v>
      </c>
      <c r="K1132" s="10">
        <v>519</v>
      </c>
      <c r="L1132" s="10">
        <v>613</v>
      </c>
      <c r="M1132" s="11" t="s">
        <v>7842</v>
      </c>
      <c r="N1132" s="46" t="s">
        <v>20390</v>
      </c>
    </row>
    <row r="1133" spans="1:14" s="13" customFormat="1" ht="13.25" customHeight="1">
      <c r="A1133" s="10" t="s">
        <v>55</v>
      </c>
      <c r="B1133" s="40" t="s">
        <v>244</v>
      </c>
      <c r="C1133" s="10" t="s">
        <v>243</v>
      </c>
      <c r="D1133" s="40" t="s">
        <v>253</v>
      </c>
      <c r="E1133" s="10" t="s">
        <v>252</v>
      </c>
      <c r="F1133" s="10">
        <v>11019</v>
      </c>
      <c r="G1133" s="40" t="s">
        <v>13567</v>
      </c>
      <c r="H1133" s="40" t="s">
        <v>16664</v>
      </c>
      <c r="I1133" s="40"/>
      <c r="J1133" s="10">
        <v>17</v>
      </c>
      <c r="K1133" s="10">
        <v>439</v>
      </c>
      <c r="L1133" s="10">
        <v>518</v>
      </c>
      <c r="M1133" s="11" t="s">
        <v>13568</v>
      </c>
      <c r="N1133" s="46" t="s">
        <v>20390</v>
      </c>
    </row>
    <row r="1134" spans="1:14" s="13" customFormat="1" ht="13.25" customHeight="1">
      <c r="A1134" s="10" t="s">
        <v>55</v>
      </c>
      <c r="B1134" s="40" t="s">
        <v>244</v>
      </c>
      <c r="C1134" s="10" t="s">
        <v>243</v>
      </c>
      <c r="D1134" s="40" t="s">
        <v>253</v>
      </c>
      <c r="E1134" s="10" t="s">
        <v>252</v>
      </c>
      <c r="F1134" s="10">
        <v>11020</v>
      </c>
      <c r="G1134" s="40" t="s">
        <v>13565</v>
      </c>
      <c r="H1134" s="40" t="s">
        <v>16664</v>
      </c>
      <c r="I1134" s="40"/>
      <c r="J1134" s="10">
        <v>16</v>
      </c>
      <c r="K1134" s="10">
        <v>371</v>
      </c>
      <c r="L1134" s="10">
        <v>438</v>
      </c>
      <c r="M1134" s="11" t="s">
        <v>13566</v>
      </c>
      <c r="N1134" s="46" t="s">
        <v>20390</v>
      </c>
    </row>
    <row r="1135" spans="1:14" s="13" customFormat="1" ht="13.25" customHeight="1">
      <c r="A1135" s="10" t="s">
        <v>55</v>
      </c>
      <c r="B1135" s="40" t="s">
        <v>244</v>
      </c>
      <c r="C1135" s="10" t="s">
        <v>243</v>
      </c>
      <c r="D1135" s="40" t="s">
        <v>253</v>
      </c>
      <c r="E1135" s="10" t="s">
        <v>252</v>
      </c>
      <c r="F1135" s="10">
        <v>11021</v>
      </c>
      <c r="G1135" s="40" t="s">
        <v>13563</v>
      </c>
      <c r="H1135" s="40" t="s">
        <v>16664</v>
      </c>
      <c r="I1135" s="40"/>
      <c r="J1135" s="10">
        <v>15</v>
      </c>
      <c r="K1135" s="10">
        <v>314</v>
      </c>
      <c r="L1135" s="10">
        <v>370</v>
      </c>
      <c r="M1135" s="11" t="s">
        <v>13564</v>
      </c>
      <c r="N1135" s="46" t="s">
        <v>20390</v>
      </c>
    </row>
    <row r="1136" spans="1:14" s="13" customFormat="1" ht="13.25" customHeight="1">
      <c r="A1136" s="10" t="s">
        <v>55</v>
      </c>
      <c r="B1136" s="40" t="s">
        <v>244</v>
      </c>
      <c r="C1136" s="10" t="s">
        <v>243</v>
      </c>
      <c r="D1136" s="40" t="s">
        <v>253</v>
      </c>
      <c r="E1136" s="10" t="s">
        <v>252</v>
      </c>
      <c r="F1136" s="10">
        <v>11022</v>
      </c>
      <c r="G1136" s="40" t="s">
        <v>13561</v>
      </c>
      <c r="H1136" s="40" t="s">
        <v>15718</v>
      </c>
      <c r="I1136" s="40"/>
      <c r="J1136" s="10">
        <v>14</v>
      </c>
      <c r="K1136" s="10">
        <v>269</v>
      </c>
      <c r="L1136" s="10">
        <v>313</v>
      </c>
      <c r="M1136" s="11" t="s">
        <v>13562</v>
      </c>
      <c r="N1136" s="46" t="s">
        <v>20390</v>
      </c>
    </row>
    <row r="1137" spans="1:14" s="13" customFormat="1" ht="13.25" customHeight="1">
      <c r="A1137" s="10" t="s">
        <v>55</v>
      </c>
      <c r="B1137" s="40" t="s">
        <v>244</v>
      </c>
      <c r="C1137" s="10" t="s">
        <v>243</v>
      </c>
      <c r="D1137" s="40" t="s">
        <v>253</v>
      </c>
      <c r="E1137" s="10" t="s">
        <v>252</v>
      </c>
      <c r="F1137" s="10">
        <v>11023</v>
      </c>
      <c r="G1137" s="40" t="s">
        <v>13560</v>
      </c>
      <c r="H1137" s="40" t="s">
        <v>15718</v>
      </c>
      <c r="I1137" s="40"/>
      <c r="J1137" s="10">
        <v>13</v>
      </c>
      <c r="K1137" s="10">
        <v>228</v>
      </c>
      <c r="L1137" s="10">
        <v>268</v>
      </c>
      <c r="M1137" s="11" t="s">
        <v>6123</v>
      </c>
      <c r="N1137" s="46" t="s">
        <v>20390</v>
      </c>
    </row>
    <row r="1138" spans="1:14" s="13" customFormat="1" ht="13.25" customHeight="1">
      <c r="A1138" s="10" t="s">
        <v>55</v>
      </c>
      <c r="B1138" s="40" t="s">
        <v>244</v>
      </c>
      <c r="C1138" s="10" t="s">
        <v>243</v>
      </c>
      <c r="D1138" s="40" t="s">
        <v>253</v>
      </c>
      <c r="E1138" s="10" t="s">
        <v>252</v>
      </c>
      <c r="F1138" s="10">
        <v>15497</v>
      </c>
      <c r="G1138" s="40" t="s">
        <v>7839</v>
      </c>
      <c r="H1138" s="40" t="s">
        <v>15718</v>
      </c>
      <c r="I1138" s="40"/>
      <c r="J1138" s="10">
        <v>12</v>
      </c>
      <c r="K1138" s="10">
        <v>192</v>
      </c>
      <c r="L1138" s="10">
        <v>227</v>
      </c>
      <c r="M1138" s="11" t="s">
        <v>7840</v>
      </c>
      <c r="N1138" s="46" t="s">
        <v>20390</v>
      </c>
    </row>
    <row r="1139" spans="1:14" s="13" customFormat="1" ht="13.25" customHeight="1">
      <c r="A1139" s="10" t="s">
        <v>55</v>
      </c>
      <c r="B1139" s="40" t="s">
        <v>244</v>
      </c>
      <c r="C1139" s="10" t="s">
        <v>243</v>
      </c>
      <c r="D1139" s="40" t="s">
        <v>253</v>
      </c>
      <c r="E1139" s="10" t="s">
        <v>252</v>
      </c>
      <c r="F1139" s="10">
        <v>16749</v>
      </c>
      <c r="G1139" s="40" t="s">
        <v>6122</v>
      </c>
      <c r="H1139" s="40" t="s">
        <v>15408</v>
      </c>
      <c r="I1139" s="40" t="s">
        <v>17535</v>
      </c>
      <c r="J1139" s="10">
        <v>12</v>
      </c>
      <c r="K1139" s="10">
        <v>192</v>
      </c>
      <c r="L1139" s="10">
        <v>227</v>
      </c>
      <c r="M1139" s="11" t="s">
        <v>6123</v>
      </c>
      <c r="N1139" s="46" t="s">
        <v>20390</v>
      </c>
    </row>
    <row r="1140" spans="1:14" s="13" customFormat="1" ht="13.25" customHeight="1">
      <c r="A1140" s="10" t="s">
        <v>55</v>
      </c>
      <c r="B1140" s="40" t="s">
        <v>244</v>
      </c>
      <c r="C1140" s="10" t="s">
        <v>243</v>
      </c>
      <c r="D1140" s="40" t="s">
        <v>253</v>
      </c>
      <c r="E1140" s="10" t="s">
        <v>252</v>
      </c>
      <c r="F1140" s="10">
        <v>12133</v>
      </c>
      <c r="G1140" s="40" t="s">
        <v>12049</v>
      </c>
      <c r="H1140" s="40" t="s">
        <v>15408</v>
      </c>
      <c r="I1140" s="40" t="s">
        <v>17535</v>
      </c>
      <c r="J1140" s="10">
        <v>11</v>
      </c>
      <c r="K1140" s="10">
        <v>161</v>
      </c>
      <c r="L1140" s="10">
        <v>191</v>
      </c>
      <c r="M1140" s="11" t="s">
        <v>6123</v>
      </c>
      <c r="N1140" s="46" t="s">
        <v>20390</v>
      </c>
    </row>
    <row r="1141" spans="1:14" s="13" customFormat="1" ht="13.25" customHeight="1">
      <c r="A1141" s="10" t="s">
        <v>55</v>
      </c>
      <c r="B1141" s="40" t="s">
        <v>244</v>
      </c>
      <c r="C1141" s="10" t="s">
        <v>243</v>
      </c>
      <c r="D1141" s="40" t="s">
        <v>253</v>
      </c>
      <c r="E1141" s="10" t="s">
        <v>252</v>
      </c>
      <c r="F1141" s="10">
        <v>16748</v>
      </c>
      <c r="G1141" s="40" t="s">
        <v>6124</v>
      </c>
      <c r="H1141" s="40" t="s">
        <v>15408</v>
      </c>
      <c r="I1141" s="40" t="s">
        <v>17535</v>
      </c>
      <c r="J1141" s="10">
        <v>10</v>
      </c>
      <c r="K1141" s="10">
        <v>135</v>
      </c>
      <c r="L1141" s="10">
        <v>160</v>
      </c>
      <c r="M1141" s="11" t="s">
        <v>6123</v>
      </c>
      <c r="N1141" s="46" t="s">
        <v>20390</v>
      </c>
    </row>
    <row r="1142" spans="1:14" s="13" customFormat="1" ht="13.25" customHeight="1">
      <c r="A1142" s="10" t="s">
        <v>55</v>
      </c>
      <c r="B1142" s="40" t="s">
        <v>244</v>
      </c>
      <c r="C1142" s="10" t="s">
        <v>243</v>
      </c>
      <c r="D1142" s="40" t="s">
        <v>256</v>
      </c>
      <c r="E1142" s="10" t="s">
        <v>255</v>
      </c>
      <c r="F1142" s="10">
        <v>16823</v>
      </c>
      <c r="G1142" s="40" t="s">
        <v>6042</v>
      </c>
      <c r="H1142" s="40" t="s">
        <v>6042</v>
      </c>
      <c r="I1142" s="40"/>
      <c r="J1142" s="10" t="s">
        <v>17529</v>
      </c>
      <c r="K1142" s="10">
        <v>880</v>
      </c>
      <c r="L1142" s="10">
        <v>11180</v>
      </c>
      <c r="M1142" s="11" t="s">
        <v>6043</v>
      </c>
      <c r="N1142" s="45" t="s">
        <v>15134</v>
      </c>
    </row>
    <row r="1143" spans="1:14" s="13" customFormat="1" ht="13.25" customHeight="1">
      <c r="A1143" s="10" t="s">
        <v>55</v>
      </c>
      <c r="B1143" s="40" t="s">
        <v>244</v>
      </c>
      <c r="C1143" s="10" t="s">
        <v>243</v>
      </c>
      <c r="D1143" s="40" t="s">
        <v>256</v>
      </c>
      <c r="E1143" s="10" t="s">
        <v>255</v>
      </c>
      <c r="F1143" s="10">
        <v>15733</v>
      </c>
      <c r="G1143" s="40" t="s">
        <v>7534</v>
      </c>
      <c r="H1143" s="40" t="s">
        <v>7534</v>
      </c>
      <c r="I1143" s="40"/>
      <c r="J1143" s="10" t="s">
        <v>17529</v>
      </c>
      <c r="K1143" s="10">
        <v>880</v>
      </c>
      <c r="L1143" s="10">
        <v>11180</v>
      </c>
      <c r="M1143" s="11" t="s">
        <v>7535</v>
      </c>
      <c r="N1143" s="45" t="s">
        <v>15134</v>
      </c>
    </row>
    <row r="1144" spans="1:14" s="13" customFormat="1" ht="13.25" customHeight="1">
      <c r="A1144" s="10" t="s">
        <v>55</v>
      </c>
      <c r="B1144" s="40" t="s">
        <v>244</v>
      </c>
      <c r="C1144" s="10" t="s">
        <v>243</v>
      </c>
      <c r="D1144" s="40" t="s">
        <v>256</v>
      </c>
      <c r="E1144" s="10" t="s">
        <v>255</v>
      </c>
      <c r="F1144" s="10">
        <v>15734</v>
      </c>
      <c r="G1144" s="40" t="s">
        <v>7532</v>
      </c>
      <c r="H1144" s="40" t="s">
        <v>7532</v>
      </c>
      <c r="I1144" s="40" t="s">
        <v>17808</v>
      </c>
      <c r="J1144" s="10" t="s">
        <v>17530</v>
      </c>
      <c r="K1144" s="10">
        <v>880</v>
      </c>
      <c r="L1144" s="10">
        <v>8320</v>
      </c>
      <c r="M1144" s="11" t="s">
        <v>7533</v>
      </c>
      <c r="N1144" s="45" t="s">
        <v>15134</v>
      </c>
    </row>
    <row r="1145" spans="1:14" s="13" customFormat="1" ht="13.25" customHeight="1">
      <c r="A1145" s="10" t="s">
        <v>55</v>
      </c>
      <c r="B1145" s="40" t="s">
        <v>244</v>
      </c>
      <c r="C1145" s="10" t="s">
        <v>243</v>
      </c>
      <c r="D1145" s="40" t="s">
        <v>256</v>
      </c>
      <c r="E1145" s="10" t="s">
        <v>255</v>
      </c>
      <c r="F1145" s="10">
        <v>10729</v>
      </c>
      <c r="G1145" s="40" t="s">
        <v>13874</v>
      </c>
      <c r="H1145" s="40" t="s">
        <v>13874</v>
      </c>
      <c r="I1145" s="40" t="s">
        <v>17808</v>
      </c>
      <c r="J1145" s="10" t="s">
        <v>17530</v>
      </c>
      <c r="K1145" s="10">
        <v>880</v>
      </c>
      <c r="L1145" s="10">
        <v>8320</v>
      </c>
      <c r="M1145" s="11" t="s">
        <v>13875</v>
      </c>
      <c r="N1145" s="45" t="s">
        <v>15134</v>
      </c>
    </row>
    <row r="1146" spans="1:14" s="13" customFormat="1" ht="13.25" customHeight="1">
      <c r="A1146" s="10" t="s">
        <v>55</v>
      </c>
      <c r="B1146" s="40" t="s">
        <v>244</v>
      </c>
      <c r="C1146" s="10" t="s">
        <v>243</v>
      </c>
      <c r="D1146" s="40" t="s">
        <v>256</v>
      </c>
      <c r="E1146" s="10" t="s">
        <v>255</v>
      </c>
      <c r="F1146" s="10">
        <v>10468</v>
      </c>
      <c r="G1146" s="40" t="s">
        <v>14151</v>
      </c>
      <c r="H1146" s="40" t="s">
        <v>14151</v>
      </c>
      <c r="I1146" s="40" t="s">
        <v>18454</v>
      </c>
      <c r="J1146" s="10" t="s">
        <v>17531</v>
      </c>
      <c r="K1146" s="10">
        <v>735</v>
      </c>
      <c r="L1146" s="10">
        <v>2140</v>
      </c>
      <c r="M1146" s="11" t="s">
        <v>2693</v>
      </c>
      <c r="N1146" s="45" t="s">
        <v>15134</v>
      </c>
    </row>
    <row r="1147" spans="1:14" s="13" customFormat="1" ht="13.25" customHeight="1">
      <c r="A1147" s="10" t="s">
        <v>55</v>
      </c>
      <c r="B1147" s="40" t="s">
        <v>244</v>
      </c>
      <c r="C1147" s="10" t="s">
        <v>243</v>
      </c>
      <c r="D1147" s="40" t="s">
        <v>256</v>
      </c>
      <c r="E1147" s="10" t="s">
        <v>255</v>
      </c>
      <c r="F1147" s="10">
        <v>10469</v>
      </c>
      <c r="G1147" s="40" t="s">
        <v>14150</v>
      </c>
      <c r="H1147" s="40" t="s">
        <v>14150</v>
      </c>
      <c r="I1147" s="40" t="s">
        <v>17747</v>
      </c>
      <c r="J1147" s="10" t="s">
        <v>17532</v>
      </c>
      <c r="K1147" s="10">
        <v>519</v>
      </c>
      <c r="L1147" s="10">
        <v>1507</v>
      </c>
      <c r="M1147" s="11" t="s">
        <v>2690</v>
      </c>
      <c r="N1147" s="45" t="s">
        <v>15134</v>
      </c>
    </row>
    <row r="1148" spans="1:14" s="13" customFormat="1" ht="13.25" customHeight="1">
      <c r="A1148" s="10" t="s">
        <v>55</v>
      </c>
      <c r="B1148" s="40" t="s">
        <v>244</v>
      </c>
      <c r="C1148" s="10" t="s">
        <v>243</v>
      </c>
      <c r="D1148" s="40" t="s">
        <v>256</v>
      </c>
      <c r="E1148" s="10" t="s">
        <v>255</v>
      </c>
      <c r="F1148" s="10">
        <v>16751</v>
      </c>
      <c r="G1148" s="40" t="s">
        <v>6119</v>
      </c>
      <c r="H1148" s="40" t="s">
        <v>17258</v>
      </c>
      <c r="I1148" s="40" t="s">
        <v>17535</v>
      </c>
      <c r="J1148" s="10">
        <v>20</v>
      </c>
      <c r="K1148" s="10">
        <v>735</v>
      </c>
      <c r="L1148" s="10">
        <v>879</v>
      </c>
      <c r="M1148" s="11" t="s">
        <v>6120</v>
      </c>
      <c r="N1148" s="46" t="s">
        <v>20390</v>
      </c>
    </row>
    <row r="1149" spans="1:14" s="13" customFormat="1" ht="13.25" customHeight="1">
      <c r="A1149" s="10" t="s">
        <v>55</v>
      </c>
      <c r="B1149" s="40" t="s">
        <v>244</v>
      </c>
      <c r="C1149" s="10" t="s">
        <v>243</v>
      </c>
      <c r="D1149" s="40" t="s">
        <v>256</v>
      </c>
      <c r="E1149" s="10" t="s">
        <v>255</v>
      </c>
      <c r="F1149" s="10">
        <v>11880</v>
      </c>
      <c r="G1149" s="40" t="s">
        <v>12383</v>
      </c>
      <c r="H1149" s="40" t="s">
        <v>17258</v>
      </c>
      <c r="I1149" s="40" t="s">
        <v>17535</v>
      </c>
      <c r="J1149" s="10">
        <v>19</v>
      </c>
      <c r="K1149" s="10">
        <v>614</v>
      </c>
      <c r="L1149" s="10">
        <v>734</v>
      </c>
      <c r="M1149" s="11" t="s">
        <v>12384</v>
      </c>
      <c r="N1149" s="46" t="s">
        <v>20390</v>
      </c>
    </row>
    <row r="1150" spans="1:14" s="13" customFormat="1" ht="13.25" customHeight="1">
      <c r="A1150" s="10" t="s">
        <v>55</v>
      </c>
      <c r="B1150" s="40" t="s">
        <v>244</v>
      </c>
      <c r="C1150" s="10" t="s">
        <v>243</v>
      </c>
      <c r="D1150" s="40" t="s">
        <v>256</v>
      </c>
      <c r="E1150" s="10" t="s">
        <v>255</v>
      </c>
      <c r="F1150" s="10">
        <v>16750</v>
      </c>
      <c r="G1150" s="40" t="s">
        <v>6121</v>
      </c>
      <c r="H1150" s="40" t="s">
        <v>17258</v>
      </c>
      <c r="I1150" s="40" t="s">
        <v>17535</v>
      </c>
      <c r="J1150" s="10">
        <v>18</v>
      </c>
      <c r="K1150" s="10">
        <v>519</v>
      </c>
      <c r="L1150" s="10">
        <v>613</v>
      </c>
      <c r="M1150" s="11" t="s">
        <v>6120</v>
      </c>
      <c r="N1150" s="46" t="s">
        <v>20390</v>
      </c>
    </row>
    <row r="1151" spans="1:14" s="13" customFormat="1" ht="13.25" customHeight="1">
      <c r="A1151" s="10" t="s">
        <v>55</v>
      </c>
      <c r="B1151" s="40" t="s">
        <v>244</v>
      </c>
      <c r="C1151" s="10" t="s">
        <v>243</v>
      </c>
      <c r="D1151" s="40" t="s">
        <v>256</v>
      </c>
      <c r="E1151" s="10" t="s">
        <v>255</v>
      </c>
      <c r="F1151" s="10">
        <v>15711</v>
      </c>
      <c r="G1151" s="40" t="s">
        <v>7568</v>
      </c>
      <c r="H1151" s="40" t="s">
        <v>17439</v>
      </c>
      <c r="I1151" s="40" t="s">
        <v>17535</v>
      </c>
      <c r="J1151" s="10">
        <v>19</v>
      </c>
      <c r="K1151" s="10">
        <v>614</v>
      </c>
      <c r="L1151" s="10">
        <v>734</v>
      </c>
      <c r="M1151" s="11" t="s">
        <v>7569</v>
      </c>
      <c r="N1151" s="46" t="s">
        <v>20389</v>
      </c>
    </row>
    <row r="1152" spans="1:14" s="13" customFormat="1" ht="13.25" customHeight="1">
      <c r="A1152" s="10" t="s">
        <v>55</v>
      </c>
      <c r="B1152" s="40" t="s">
        <v>244</v>
      </c>
      <c r="C1152" s="10" t="s">
        <v>243</v>
      </c>
      <c r="D1152" s="40" t="s">
        <v>256</v>
      </c>
      <c r="E1152" s="10" t="s">
        <v>255</v>
      </c>
      <c r="F1152" s="10">
        <v>15702</v>
      </c>
      <c r="G1152" s="40" t="s">
        <v>7580</v>
      </c>
      <c r="H1152" s="40" t="s">
        <v>17132</v>
      </c>
      <c r="I1152" s="40"/>
      <c r="J1152" s="10">
        <v>20</v>
      </c>
      <c r="K1152" s="10">
        <v>735</v>
      </c>
      <c r="L1152" s="10">
        <v>879</v>
      </c>
      <c r="M1152" s="11" t="s">
        <v>7581</v>
      </c>
      <c r="N1152" s="46" t="s">
        <v>20390</v>
      </c>
    </row>
    <row r="1153" spans="1:14" s="13" customFormat="1" ht="13.25" customHeight="1">
      <c r="A1153" s="10" t="s">
        <v>55</v>
      </c>
      <c r="B1153" s="40" t="s">
        <v>244</v>
      </c>
      <c r="C1153" s="10" t="s">
        <v>243</v>
      </c>
      <c r="D1153" s="40" t="s">
        <v>256</v>
      </c>
      <c r="E1153" s="10" t="s">
        <v>255</v>
      </c>
      <c r="F1153" s="10">
        <v>11024</v>
      </c>
      <c r="G1153" s="40" t="s">
        <v>13559</v>
      </c>
      <c r="H1153" s="40" t="s">
        <v>17132</v>
      </c>
      <c r="I1153" s="40"/>
      <c r="J1153" s="10">
        <v>19</v>
      </c>
      <c r="K1153" s="10">
        <v>614</v>
      </c>
      <c r="L1153" s="10">
        <v>734</v>
      </c>
      <c r="M1153" s="11" t="s">
        <v>7581</v>
      </c>
      <c r="N1153" s="46" t="s">
        <v>20390</v>
      </c>
    </row>
    <row r="1154" spans="1:14" s="13" customFormat="1" ht="13.25" customHeight="1">
      <c r="A1154" s="10" t="s">
        <v>55</v>
      </c>
      <c r="B1154" s="40" t="s">
        <v>244</v>
      </c>
      <c r="C1154" s="10" t="s">
        <v>243</v>
      </c>
      <c r="D1154" s="40" t="s">
        <v>256</v>
      </c>
      <c r="E1154" s="10" t="s">
        <v>255</v>
      </c>
      <c r="F1154" s="10">
        <v>12120</v>
      </c>
      <c r="G1154" s="40" t="s">
        <v>12060</v>
      </c>
      <c r="H1154" s="40" t="s">
        <v>17132</v>
      </c>
      <c r="I1154" s="40"/>
      <c r="J1154" s="10">
        <v>18</v>
      </c>
      <c r="K1154" s="10">
        <v>519</v>
      </c>
      <c r="L1154" s="10">
        <v>613</v>
      </c>
      <c r="M1154" s="11" t="s">
        <v>7581</v>
      </c>
      <c r="N1154" s="46" t="s">
        <v>20390</v>
      </c>
    </row>
    <row r="1155" spans="1:14" s="13" customFormat="1" ht="13.25" customHeight="1">
      <c r="A1155" s="10" t="s">
        <v>55</v>
      </c>
      <c r="B1155" s="40" t="s">
        <v>244</v>
      </c>
      <c r="C1155" s="10" t="s">
        <v>243</v>
      </c>
      <c r="D1155" s="40" t="s">
        <v>256</v>
      </c>
      <c r="E1155" s="10" t="s">
        <v>255</v>
      </c>
      <c r="F1155" s="10">
        <v>12121</v>
      </c>
      <c r="G1155" s="40" t="s">
        <v>12059</v>
      </c>
      <c r="H1155" s="40" t="s">
        <v>17132</v>
      </c>
      <c r="I1155" s="40"/>
      <c r="J1155" s="10">
        <v>17</v>
      </c>
      <c r="K1155" s="10">
        <v>439</v>
      </c>
      <c r="L1155" s="10">
        <v>518</v>
      </c>
      <c r="M1155" s="11" t="s">
        <v>7581</v>
      </c>
      <c r="N1155" s="46" t="s">
        <v>20390</v>
      </c>
    </row>
    <row r="1156" spans="1:14" s="13" customFormat="1" ht="13.25" customHeight="1">
      <c r="A1156" s="10" t="s">
        <v>55</v>
      </c>
      <c r="B1156" s="40" t="s">
        <v>244</v>
      </c>
      <c r="C1156" s="10" t="s">
        <v>243</v>
      </c>
      <c r="D1156" s="40" t="s">
        <v>256</v>
      </c>
      <c r="E1156" s="10" t="s">
        <v>255</v>
      </c>
      <c r="F1156" s="10">
        <v>15712</v>
      </c>
      <c r="G1156" s="40" t="s">
        <v>7566</v>
      </c>
      <c r="H1156" s="40" t="s">
        <v>17130</v>
      </c>
      <c r="I1156" s="40"/>
      <c r="J1156" s="10">
        <v>19</v>
      </c>
      <c r="K1156" s="10">
        <v>614</v>
      </c>
      <c r="L1156" s="10">
        <v>734</v>
      </c>
      <c r="M1156" s="11" t="s">
        <v>7567</v>
      </c>
      <c r="N1156" s="46" t="s">
        <v>20390</v>
      </c>
    </row>
    <row r="1157" spans="1:14" s="13" customFormat="1" ht="13.25" customHeight="1">
      <c r="A1157" s="10" t="s">
        <v>55</v>
      </c>
      <c r="B1157" s="40" t="s">
        <v>244</v>
      </c>
      <c r="C1157" s="10" t="s">
        <v>243</v>
      </c>
      <c r="D1157" s="40" t="s">
        <v>256</v>
      </c>
      <c r="E1157" s="10" t="s">
        <v>255</v>
      </c>
      <c r="F1157" s="10">
        <v>12122</v>
      </c>
      <c r="G1157" s="40" t="s">
        <v>12058</v>
      </c>
      <c r="H1157" s="40" t="s">
        <v>17131</v>
      </c>
      <c r="I1157" s="40"/>
      <c r="J1157" s="10">
        <v>19</v>
      </c>
      <c r="K1157" s="10">
        <v>614</v>
      </c>
      <c r="L1157" s="10">
        <v>734</v>
      </c>
      <c r="M1157" s="11" t="s">
        <v>3812</v>
      </c>
      <c r="N1157" s="46" t="s">
        <v>20390</v>
      </c>
    </row>
    <row r="1158" spans="1:14" s="13" customFormat="1" ht="13.25" customHeight="1">
      <c r="A1158" s="10" t="s">
        <v>55</v>
      </c>
      <c r="B1158" s="40" t="s">
        <v>244</v>
      </c>
      <c r="C1158" s="10" t="s">
        <v>243</v>
      </c>
      <c r="D1158" s="40" t="s">
        <v>256</v>
      </c>
      <c r="E1158" s="10" t="s">
        <v>255</v>
      </c>
      <c r="F1158" s="10">
        <v>15507</v>
      </c>
      <c r="G1158" s="40" t="s">
        <v>7828</v>
      </c>
      <c r="H1158" s="40" t="s">
        <v>17130</v>
      </c>
      <c r="I1158" s="40"/>
      <c r="J1158" s="10">
        <v>18</v>
      </c>
      <c r="K1158" s="10">
        <v>519</v>
      </c>
      <c r="L1158" s="10">
        <v>613</v>
      </c>
      <c r="M1158" s="11" t="s">
        <v>7567</v>
      </c>
      <c r="N1158" s="46" t="s">
        <v>20390</v>
      </c>
    </row>
    <row r="1159" spans="1:14" s="13" customFormat="1" ht="13.25" customHeight="1">
      <c r="A1159" s="10" t="s">
        <v>55</v>
      </c>
      <c r="B1159" s="40" t="s">
        <v>244</v>
      </c>
      <c r="C1159" s="10" t="s">
        <v>243</v>
      </c>
      <c r="D1159" s="40" t="s">
        <v>256</v>
      </c>
      <c r="E1159" s="10" t="s">
        <v>255</v>
      </c>
      <c r="F1159" s="10">
        <v>15505</v>
      </c>
      <c r="G1159" s="40" t="s">
        <v>7830</v>
      </c>
      <c r="H1159" s="40" t="s">
        <v>17131</v>
      </c>
      <c r="I1159" s="40"/>
      <c r="J1159" s="10">
        <v>18</v>
      </c>
      <c r="K1159" s="10">
        <v>519</v>
      </c>
      <c r="L1159" s="10">
        <v>613</v>
      </c>
      <c r="M1159" s="11" t="s">
        <v>3812</v>
      </c>
      <c r="N1159" s="46" t="s">
        <v>20390</v>
      </c>
    </row>
    <row r="1160" spans="1:14" s="13" customFormat="1" ht="13.25" customHeight="1">
      <c r="A1160" s="10" t="s">
        <v>55</v>
      </c>
      <c r="B1160" s="40" t="s">
        <v>244</v>
      </c>
      <c r="C1160" s="10" t="s">
        <v>243</v>
      </c>
      <c r="D1160" s="40" t="s">
        <v>256</v>
      </c>
      <c r="E1160" s="10" t="s">
        <v>255</v>
      </c>
      <c r="F1160" s="10">
        <v>12126</v>
      </c>
      <c r="G1160" s="40" t="s">
        <v>12055</v>
      </c>
      <c r="H1160" s="40" t="s">
        <v>17130</v>
      </c>
      <c r="I1160" s="40"/>
      <c r="J1160" s="10">
        <v>17</v>
      </c>
      <c r="K1160" s="10">
        <v>439</v>
      </c>
      <c r="L1160" s="10">
        <v>518</v>
      </c>
      <c r="M1160" s="11" t="s">
        <v>7567</v>
      </c>
      <c r="N1160" s="46" t="s">
        <v>20390</v>
      </c>
    </row>
    <row r="1161" spans="1:14" s="13" customFormat="1" ht="13.25" customHeight="1">
      <c r="A1161" s="10" t="s">
        <v>55</v>
      </c>
      <c r="B1161" s="40" t="s">
        <v>244</v>
      </c>
      <c r="C1161" s="10" t="s">
        <v>243</v>
      </c>
      <c r="D1161" s="40" t="s">
        <v>256</v>
      </c>
      <c r="E1161" s="10" t="s">
        <v>255</v>
      </c>
      <c r="F1161" s="10">
        <v>12123</v>
      </c>
      <c r="G1161" s="40" t="s">
        <v>12057</v>
      </c>
      <c r="H1161" s="40" t="s">
        <v>17131</v>
      </c>
      <c r="I1161" s="40"/>
      <c r="J1161" s="10">
        <v>17</v>
      </c>
      <c r="K1161" s="10">
        <v>439</v>
      </c>
      <c r="L1161" s="10">
        <v>518</v>
      </c>
      <c r="M1161" s="11" t="s">
        <v>3812</v>
      </c>
      <c r="N1161" s="46" t="s">
        <v>20390</v>
      </c>
    </row>
    <row r="1162" spans="1:14" s="13" customFormat="1" ht="13.25" customHeight="1">
      <c r="A1162" s="10" t="s">
        <v>55</v>
      </c>
      <c r="B1162" s="40" t="s">
        <v>244</v>
      </c>
      <c r="C1162" s="10" t="s">
        <v>243</v>
      </c>
      <c r="D1162" s="40" t="s">
        <v>256</v>
      </c>
      <c r="E1162" s="10" t="s">
        <v>255</v>
      </c>
      <c r="F1162" s="10">
        <v>15716</v>
      </c>
      <c r="G1162" s="40" t="s">
        <v>7560</v>
      </c>
      <c r="H1162" s="40" t="s">
        <v>17297</v>
      </c>
      <c r="I1162" s="40" t="s">
        <v>17535</v>
      </c>
      <c r="J1162" s="10">
        <v>18</v>
      </c>
      <c r="K1162" s="10">
        <v>519</v>
      </c>
      <c r="L1162" s="10">
        <v>613</v>
      </c>
      <c r="M1162" s="11" t="s">
        <v>7561</v>
      </c>
      <c r="N1162" s="46" t="s">
        <v>20389</v>
      </c>
    </row>
    <row r="1163" spans="1:14" s="13" customFormat="1" ht="13.25" customHeight="1">
      <c r="A1163" s="10" t="s">
        <v>55</v>
      </c>
      <c r="B1163" s="40" t="s">
        <v>244</v>
      </c>
      <c r="C1163" s="10" t="s">
        <v>243</v>
      </c>
      <c r="D1163" s="40" t="s">
        <v>256</v>
      </c>
      <c r="E1163" s="10" t="s">
        <v>255</v>
      </c>
      <c r="F1163" s="10">
        <v>11025</v>
      </c>
      <c r="G1163" s="40" t="s">
        <v>13557</v>
      </c>
      <c r="H1163" s="40" t="s">
        <v>15866</v>
      </c>
      <c r="I1163" s="40" t="s">
        <v>17585</v>
      </c>
      <c r="J1163" s="10">
        <v>18</v>
      </c>
      <c r="K1163" s="10">
        <v>519</v>
      </c>
      <c r="L1163" s="10">
        <v>613</v>
      </c>
      <c r="M1163" s="11" t="s">
        <v>13558</v>
      </c>
      <c r="N1163" s="46" t="s">
        <v>20390</v>
      </c>
    </row>
    <row r="1164" spans="1:14" s="13" customFormat="1" ht="13.25" customHeight="1">
      <c r="A1164" s="10" t="s">
        <v>55</v>
      </c>
      <c r="B1164" s="40" t="s">
        <v>244</v>
      </c>
      <c r="C1164" s="10" t="s">
        <v>243</v>
      </c>
      <c r="D1164" s="40" t="s">
        <v>256</v>
      </c>
      <c r="E1164" s="10" t="s">
        <v>255</v>
      </c>
      <c r="F1164" s="10">
        <v>11026</v>
      </c>
      <c r="G1164" s="40" t="s">
        <v>13555</v>
      </c>
      <c r="H1164" s="40" t="s">
        <v>15866</v>
      </c>
      <c r="I1164" s="40" t="s">
        <v>17585</v>
      </c>
      <c r="J1164" s="10">
        <v>17</v>
      </c>
      <c r="K1164" s="10">
        <v>439</v>
      </c>
      <c r="L1164" s="10">
        <v>518</v>
      </c>
      <c r="M1164" s="11" t="s">
        <v>13556</v>
      </c>
      <c r="N1164" s="46" t="s">
        <v>20390</v>
      </c>
    </row>
    <row r="1165" spans="1:14" s="13" customFormat="1" ht="13.25" customHeight="1">
      <c r="A1165" s="10" t="s">
        <v>55</v>
      </c>
      <c r="B1165" s="40" t="s">
        <v>244</v>
      </c>
      <c r="C1165" s="10" t="s">
        <v>243</v>
      </c>
      <c r="D1165" s="40" t="s">
        <v>256</v>
      </c>
      <c r="E1165" s="10" t="s">
        <v>255</v>
      </c>
      <c r="F1165" s="10">
        <v>11027</v>
      </c>
      <c r="G1165" s="40" t="s">
        <v>13553</v>
      </c>
      <c r="H1165" s="40" t="s">
        <v>15866</v>
      </c>
      <c r="I1165" s="40" t="s">
        <v>17585</v>
      </c>
      <c r="J1165" s="10">
        <v>16</v>
      </c>
      <c r="K1165" s="10">
        <v>371</v>
      </c>
      <c r="L1165" s="10">
        <v>438</v>
      </c>
      <c r="M1165" s="11" t="s">
        <v>13554</v>
      </c>
      <c r="N1165" s="46" t="s">
        <v>20390</v>
      </c>
    </row>
    <row r="1166" spans="1:14" s="13" customFormat="1" ht="13.25" customHeight="1">
      <c r="A1166" s="10" t="s">
        <v>55</v>
      </c>
      <c r="B1166" s="40" t="s">
        <v>244</v>
      </c>
      <c r="C1166" s="10" t="s">
        <v>243</v>
      </c>
      <c r="D1166" s="40" t="s">
        <v>256</v>
      </c>
      <c r="E1166" s="10" t="s">
        <v>255</v>
      </c>
      <c r="F1166" s="10">
        <v>11028</v>
      </c>
      <c r="G1166" s="40" t="s">
        <v>13551</v>
      </c>
      <c r="H1166" s="40" t="s">
        <v>15866</v>
      </c>
      <c r="I1166" s="40" t="s">
        <v>17585</v>
      </c>
      <c r="J1166" s="10">
        <v>15</v>
      </c>
      <c r="K1166" s="10">
        <v>314</v>
      </c>
      <c r="L1166" s="10">
        <v>370</v>
      </c>
      <c r="M1166" s="11" t="s">
        <v>13552</v>
      </c>
      <c r="N1166" s="46" t="s">
        <v>20390</v>
      </c>
    </row>
    <row r="1167" spans="1:14" s="13" customFormat="1" ht="13.25" customHeight="1">
      <c r="A1167" s="10" t="s">
        <v>55</v>
      </c>
      <c r="B1167" s="40" t="s">
        <v>244</v>
      </c>
      <c r="C1167" s="10" t="s">
        <v>243</v>
      </c>
      <c r="D1167" s="40" t="s">
        <v>256</v>
      </c>
      <c r="E1167" s="10" t="s">
        <v>255</v>
      </c>
      <c r="F1167" s="10">
        <v>18903</v>
      </c>
      <c r="G1167" s="40" t="s">
        <v>3597</v>
      </c>
      <c r="H1167" s="40" t="s">
        <v>15866</v>
      </c>
      <c r="I1167" s="40" t="s">
        <v>17585</v>
      </c>
      <c r="J1167" s="10">
        <v>14</v>
      </c>
      <c r="K1167" s="10">
        <v>269</v>
      </c>
      <c r="L1167" s="10">
        <v>313</v>
      </c>
      <c r="M1167" s="11" t="s">
        <v>3598</v>
      </c>
      <c r="N1167" s="46" t="s">
        <v>20390</v>
      </c>
    </row>
    <row r="1168" spans="1:14" s="13" customFormat="1" ht="13.25" customHeight="1">
      <c r="A1168" s="10" t="s">
        <v>55</v>
      </c>
      <c r="B1168" s="40" t="s">
        <v>244</v>
      </c>
      <c r="C1168" s="10" t="s">
        <v>243</v>
      </c>
      <c r="D1168" s="40" t="s">
        <v>256</v>
      </c>
      <c r="E1168" s="10" t="s">
        <v>255</v>
      </c>
      <c r="F1168" s="10">
        <v>18247</v>
      </c>
      <c r="G1168" s="40" t="s">
        <v>4283</v>
      </c>
      <c r="H1168" s="40" t="s">
        <v>15866</v>
      </c>
      <c r="I1168" s="40" t="s">
        <v>17585</v>
      </c>
      <c r="J1168" s="10">
        <v>13</v>
      </c>
      <c r="K1168" s="10">
        <v>228</v>
      </c>
      <c r="L1168" s="10">
        <v>268</v>
      </c>
      <c r="M1168" s="11" t="s">
        <v>4284</v>
      </c>
      <c r="N1168" s="46" t="s">
        <v>20390</v>
      </c>
    </row>
    <row r="1169" spans="1:14" s="13" customFormat="1" ht="13.25" customHeight="1">
      <c r="A1169" s="10" t="s">
        <v>55</v>
      </c>
      <c r="B1169" s="40" t="s">
        <v>244</v>
      </c>
      <c r="C1169" s="10" t="s">
        <v>243</v>
      </c>
      <c r="D1169" s="40" t="s">
        <v>256</v>
      </c>
      <c r="E1169" s="10" t="s">
        <v>255</v>
      </c>
      <c r="F1169" s="10">
        <v>15739</v>
      </c>
      <c r="G1169" s="40" t="s">
        <v>7524</v>
      </c>
      <c r="H1169" s="40" t="s">
        <v>16253</v>
      </c>
      <c r="I1169" s="40"/>
      <c r="J1169" s="10">
        <v>17</v>
      </c>
      <c r="K1169" s="10">
        <v>439</v>
      </c>
      <c r="L1169" s="10">
        <v>518</v>
      </c>
      <c r="M1169" s="11" t="s">
        <v>7525</v>
      </c>
      <c r="N1169" s="46" t="s">
        <v>20390</v>
      </c>
    </row>
    <row r="1170" spans="1:14" s="13" customFormat="1" ht="13.25" customHeight="1">
      <c r="A1170" s="10" t="s">
        <v>55</v>
      </c>
      <c r="B1170" s="40" t="s">
        <v>244</v>
      </c>
      <c r="C1170" s="10" t="s">
        <v>243</v>
      </c>
      <c r="D1170" s="40" t="s">
        <v>256</v>
      </c>
      <c r="E1170" s="10" t="s">
        <v>255</v>
      </c>
      <c r="F1170" s="10">
        <v>15506</v>
      </c>
      <c r="G1170" s="40" t="s">
        <v>7829</v>
      </c>
      <c r="H1170" s="40" t="s">
        <v>16253</v>
      </c>
      <c r="I1170" s="40"/>
      <c r="J1170" s="10">
        <v>16</v>
      </c>
      <c r="K1170" s="10">
        <v>371</v>
      </c>
      <c r="L1170" s="10">
        <v>438</v>
      </c>
      <c r="M1170" s="11" t="s">
        <v>7525</v>
      </c>
      <c r="N1170" s="46" t="s">
        <v>20390</v>
      </c>
    </row>
    <row r="1171" spans="1:14" s="13" customFormat="1" ht="13.25" customHeight="1">
      <c r="A1171" s="10" t="s">
        <v>55</v>
      </c>
      <c r="B1171" s="40" t="s">
        <v>244</v>
      </c>
      <c r="C1171" s="10" t="s">
        <v>243</v>
      </c>
      <c r="D1171" s="40" t="s">
        <v>256</v>
      </c>
      <c r="E1171" s="10" t="s">
        <v>255</v>
      </c>
      <c r="F1171" s="10">
        <v>12128</v>
      </c>
      <c r="G1171" s="40" t="s">
        <v>12054</v>
      </c>
      <c r="H1171" s="40" t="s">
        <v>16253</v>
      </c>
      <c r="I1171" s="40"/>
      <c r="J1171" s="10">
        <v>15</v>
      </c>
      <c r="K1171" s="10">
        <v>314</v>
      </c>
      <c r="L1171" s="10">
        <v>370</v>
      </c>
      <c r="M1171" s="11" t="s">
        <v>7525</v>
      </c>
      <c r="N1171" s="46" t="s">
        <v>20390</v>
      </c>
    </row>
    <row r="1172" spans="1:14" s="13" customFormat="1" ht="13.25" customHeight="1">
      <c r="A1172" s="10" t="s">
        <v>55</v>
      </c>
      <c r="B1172" s="40" t="s">
        <v>244</v>
      </c>
      <c r="C1172" s="10" t="s">
        <v>243</v>
      </c>
      <c r="D1172" s="40" t="s">
        <v>256</v>
      </c>
      <c r="E1172" s="10" t="s">
        <v>255</v>
      </c>
      <c r="F1172" s="10">
        <v>15721</v>
      </c>
      <c r="G1172" s="40" t="s">
        <v>7552</v>
      </c>
      <c r="H1172" s="40" t="s">
        <v>16253</v>
      </c>
      <c r="I1172" s="40"/>
      <c r="J1172" s="10">
        <v>14</v>
      </c>
      <c r="K1172" s="10">
        <v>269</v>
      </c>
      <c r="L1172" s="10">
        <v>313</v>
      </c>
      <c r="M1172" s="11" t="s">
        <v>7525</v>
      </c>
      <c r="N1172" s="46" t="s">
        <v>20390</v>
      </c>
    </row>
    <row r="1173" spans="1:14" s="13" customFormat="1" ht="13.25" customHeight="1">
      <c r="A1173" s="10" t="s">
        <v>55</v>
      </c>
      <c r="B1173" s="40" t="s">
        <v>244</v>
      </c>
      <c r="C1173" s="10" t="s">
        <v>243</v>
      </c>
      <c r="D1173" s="40" t="s">
        <v>256</v>
      </c>
      <c r="E1173" s="10" t="s">
        <v>255</v>
      </c>
      <c r="F1173" s="10">
        <v>19183</v>
      </c>
      <c r="G1173" s="40" t="s">
        <v>3355</v>
      </c>
      <c r="H1173" s="40" t="s">
        <v>16121</v>
      </c>
      <c r="I1173" s="40"/>
      <c r="J1173" s="10">
        <v>16</v>
      </c>
      <c r="K1173" s="10">
        <v>371</v>
      </c>
      <c r="L1173" s="10">
        <v>438</v>
      </c>
      <c r="M1173" s="11" t="s">
        <v>3356</v>
      </c>
      <c r="N1173" s="46" t="s">
        <v>20390</v>
      </c>
    </row>
    <row r="1174" spans="1:14" s="13" customFormat="1" ht="13.25" customHeight="1">
      <c r="A1174" s="10" t="s">
        <v>55</v>
      </c>
      <c r="B1174" s="40" t="s">
        <v>244</v>
      </c>
      <c r="C1174" s="10" t="s">
        <v>243</v>
      </c>
      <c r="D1174" s="40" t="s">
        <v>256</v>
      </c>
      <c r="E1174" s="10" t="s">
        <v>255</v>
      </c>
      <c r="F1174" s="10">
        <v>19182</v>
      </c>
      <c r="G1174" s="40" t="s">
        <v>3357</v>
      </c>
      <c r="H1174" s="40" t="s">
        <v>16121</v>
      </c>
      <c r="I1174" s="40"/>
      <c r="J1174" s="10">
        <v>15</v>
      </c>
      <c r="K1174" s="10">
        <v>314</v>
      </c>
      <c r="L1174" s="10">
        <v>370</v>
      </c>
      <c r="M1174" s="11" t="s">
        <v>3358</v>
      </c>
      <c r="N1174" s="46" t="s">
        <v>20390</v>
      </c>
    </row>
    <row r="1175" spans="1:14" s="13" customFormat="1" ht="13.25" customHeight="1">
      <c r="A1175" s="10" t="s">
        <v>55</v>
      </c>
      <c r="B1175" s="40" t="s">
        <v>244</v>
      </c>
      <c r="C1175" s="10" t="s">
        <v>243</v>
      </c>
      <c r="D1175" s="40" t="s">
        <v>256</v>
      </c>
      <c r="E1175" s="10" t="s">
        <v>255</v>
      </c>
      <c r="F1175" s="10">
        <v>19181</v>
      </c>
      <c r="G1175" s="40" t="s">
        <v>3359</v>
      </c>
      <c r="H1175" s="40" t="s">
        <v>16121</v>
      </c>
      <c r="I1175" s="40"/>
      <c r="J1175" s="10">
        <v>14</v>
      </c>
      <c r="K1175" s="10">
        <v>269</v>
      </c>
      <c r="L1175" s="10">
        <v>313</v>
      </c>
      <c r="M1175" s="11" t="s">
        <v>3360</v>
      </c>
      <c r="N1175" s="46" t="s">
        <v>20390</v>
      </c>
    </row>
    <row r="1176" spans="1:14" s="13" customFormat="1" ht="13.25" customHeight="1">
      <c r="A1176" s="10" t="s">
        <v>55</v>
      </c>
      <c r="B1176" s="40" t="s">
        <v>244</v>
      </c>
      <c r="C1176" s="10" t="s">
        <v>243</v>
      </c>
      <c r="D1176" s="40" t="s">
        <v>256</v>
      </c>
      <c r="E1176" s="10" t="s">
        <v>255</v>
      </c>
      <c r="F1176" s="10">
        <v>15742</v>
      </c>
      <c r="G1176" s="40" t="s">
        <v>7520</v>
      </c>
      <c r="H1176" s="40" t="s">
        <v>15932</v>
      </c>
      <c r="I1176" s="40" t="s">
        <v>17535</v>
      </c>
      <c r="J1176" s="10">
        <v>13</v>
      </c>
      <c r="K1176" s="10">
        <v>228</v>
      </c>
      <c r="L1176" s="10">
        <v>268</v>
      </c>
      <c r="M1176" s="11" t="s">
        <v>7521</v>
      </c>
      <c r="N1176" s="46" t="s">
        <v>20389</v>
      </c>
    </row>
    <row r="1177" spans="1:14" s="13" customFormat="1" ht="13.25" customHeight="1">
      <c r="A1177" s="10" t="s">
        <v>55</v>
      </c>
      <c r="B1177" s="40" t="s">
        <v>244</v>
      </c>
      <c r="C1177" s="10" t="s">
        <v>243</v>
      </c>
      <c r="D1177" s="40" t="s">
        <v>256</v>
      </c>
      <c r="E1177" s="10" t="s">
        <v>255</v>
      </c>
      <c r="F1177" s="10">
        <v>19184</v>
      </c>
      <c r="G1177" s="40" t="s">
        <v>3354</v>
      </c>
      <c r="H1177" s="40" t="s">
        <v>15361</v>
      </c>
      <c r="I1177" s="40"/>
      <c r="J1177" s="10">
        <v>13</v>
      </c>
      <c r="K1177" s="10">
        <v>228</v>
      </c>
      <c r="L1177" s="10">
        <v>268</v>
      </c>
      <c r="M1177" s="11" t="s">
        <v>3353</v>
      </c>
      <c r="N1177" s="46" t="s">
        <v>20390</v>
      </c>
    </row>
    <row r="1178" spans="1:14" s="13" customFormat="1" ht="13.25" customHeight="1">
      <c r="A1178" s="10" t="s">
        <v>55</v>
      </c>
      <c r="B1178" s="40" t="s">
        <v>244</v>
      </c>
      <c r="C1178" s="10" t="s">
        <v>243</v>
      </c>
      <c r="D1178" s="40" t="s">
        <v>256</v>
      </c>
      <c r="E1178" s="10" t="s">
        <v>255</v>
      </c>
      <c r="F1178" s="10">
        <v>12125</v>
      </c>
      <c r="G1178" s="40" t="s">
        <v>12056</v>
      </c>
      <c r="H1178" s="40" t="s">
        <v>15361</v>
      </c>
      <c r="I1178" s="40"/>
      <c r="J1178" s="10">
        <v>12</v>
      </c>
      <c r="K1178" s="10">
        <v>192</v>
      </c>
      <c r="L1178" s="10">
        <v>227</v>
      </c>
      <c r="M1178" s="11" t="s">
        <v>3353</v>
      </c>
      <c r="N1178" s="46" t="s">
        <v>20390</v>
      </c>
    </row>
    <row r="1179" spans="1:14" s="13" customFormat="1" ht="13.25" customHeight="1">
      <c r="A1179" s="10" t="s">
        <v>55</v>
      </c>
      <c r="B1179" s="40" t="s">
        <v>244</v>
      </c>
      <c r="C1179" s="10" t="s">
        <v>243</v>
      </c>
      <c r="D1179" s="40" t="s">
        <v>256</v>
      </c>
      <c r="E1179" s="10" t="s">
        <v>255</v>
      </c>
      <c r="F1179" s="10">
        <v>15503</v>
      </c>
      <c r="G1179" s="40" t="s">
        <v>7831</v>
      </c>
      <c r="H1179" s="40" t="s">
        <v>15361</v>
      </c>
      <c r="I1179" s="40"/>
      <c r="J1179" s="10">
        <v>11</v>
      </c>
      <c r="K1179" s="10">
        <v>161</v>
      </c>
      <c r="L1179" s="10">
        <v>191</v>
      </c>
      <c r="M1179" s="11" t="s">
        <v>3353</v>
      </c>
      <c r="N1179" s="46" t="s">
        <v>20390</v>
      </c>
    </row>
    <row r="1180" spans="1:14" s="13" customFormat="1" ht="13.25" customHeight="1">
      <c r="A1180" s="10" t="s">
        <v>55</v>
      </c>
      <c r="B1180" s="40" t="s">
        <v>244</v>
      </c>
      <c r="C1180" s="10" t="s">
        <v>243</v>
      </c>
      <c r="D1180" s="40" t="s">
        <v>256</v>
      </c>
      <c r="E1180" s="10" t="s">
        <v>255</v>
      </c>
      <c r="F1180" s="10">
        <v>19185</v>
      </c>
      <c r="G1180" s="40" t="s">
        <v>3352</v>
      </c>
      <c r="H1180" s="40" t="s">
        <v>15361</v>
      </c>
      <c r="I1180" s="40"/>
      <c r="J1180" s="10">
        <v>10</v>
      </c>
      <c r="K1180" s="10">
        <v>135</v>
      </c>
      <c r="L1180" s="10">
        <v>160</v>
      </c>
      <c r="M1180" s="11" t="s">
        <v>3353</v>
      </c>
      <c r="N1180" s="46" t="s">
        <v>20390</v>
      </c>
    </row>
    <row r="1181" spans="1:14" s="13" customFormat="1" ht="13.25" customHeight="1">
      <c r="A1181" s="10" t="s">
        <v>55</v>
      </c>
      <c r="B1181" s="40" t="s">
        <v>244</v>
      </c>
      <c r="C1181" s="10" t="s">
        <v>243</v>
      </c>
      <c r="D1181" s="40" t="s">
        <v>259</v>
      </c>
      <c r="E1181" s="10" t="s">
        <v>258</v>
      </c>
      <c r="F1181" s="10">
        <v>10021</v>
      </c>
      <c r="G1181" s="40" t="s">
        <v>14560</v>
      </c>
      <c r="H1181" s="40" t="s">
        <v>14560</v>
      </c>
      <c r="I1181" s="40" t="s">
        <v>18653</v>
      </c>
      <c r="J1181" s="10" t="s">
        <v>17529</v>
      </c>
      <c r="K1181" s="10">
        <v>880</v>
      </c>
      <c r="L1181" s="10">
        <v>11180</v>
      </c>
      <c r="M1181" s="11" t="s">
        <v>14561</v>
      </c>
      <c r="N1181" s="45" t="s">
        <v>15134</v>
      </c>
    </row>
    <row r="1182" spans="1:14" s="13" customFormat="1" ht="13.25" customHeight="1">
      <c r="A1182" s="10" t="s">
        <v>55</v>
      </c>
      <c r="B1182" s="40" t="s">
        <v>244</v>
      </c>
      <c r="C1182" s="10" t="s">
        <v>243</v>
      </c>
      <c r="D1182" s="40" t="s">
        <v>259</v>
      </c>
      <c r="E1182" s="10" t="s">
        <v>258</v>
      </c>
      <c r="F1182" s="10">
        <v>15643</v>
      </c>
      <c r="G1182" s="40" t="s">
        <v>7663</v>
      </c>
      <c r="H1182" s="40" t="s">
        <v>7663</v>
      </c>
      <c r="I1182" s="40" t="s">
        <v>17817</v>
      </c>
      <c r="J1182" s="10" t="s">
        <v>17530</v>
      </c>
      <c r="K1182" s="10">
        <v>880</v>
      </c>
      <c r="L1182" s="10">
        <v>8320</v>
      </c>
      <c r="M1182" s="11" t="s">
        <v>7664</v>
      </c>
      <c r="N1182" s="45" t="s">
        <v>15134</v>
      </c>
    </row>
    <row r="1183" spans="1:14" s="13" customFormat="1" ht="13.25" customHeight="1">
      <c r="A1183" s="10" t="s">
        <v>55</v>
      </c>
      <c r="B1183" s="40" t="s">
        <v>244</v>
      </c>
      <c r="C1183" s="10" t="s">
        <v>243</v>
      </c>
      <c r="D1183" s="40" t="s">
        <v>259</v>
      </c>
      <c r="E1183" s="10" t="s">
        <v>258</v>
      </c>
      <c r="F1183" s="10">
        <v>10471</v>
      </c>
      <c r="G1183" s="40" t="s">
        <v>14147</v>
      </c>
      <c r="H1183" s="40" t="s">
        <v>14147</v>
      </c>
      <c r="I1183" s="40" t="s">
        <v>18283</v>
      </c>
      <c r="J1183" s="10" t="s">
        <v>17531</v>
      </c>
      <c r="K1183" s="10">
        <v>735</v>
      </c>
      <c r="L1183" s="10">
        <v>2140</v>
      </c>
      <c r="M1183" s="11" t="s">
        <v>2693</v>
      </c>
      <c r="N1183" s="45" t="s">
        <v>15134</v>
      </c>
    </row>
    <row r="1184" spans="1:14" s="13" customFormat="1" ht="13.25" customHeight="1">
      <c r="A1184" s="10" t="s">
        <v>55</v>
      </c>
      <c r="B1184" s="40" t="s">
        <v>244</v>
      </c>
      <c r="C1184" s="10" t="s">
        <v>243</v>
      </c>
      <c r="D1184" s="40" t="s">
        <v>259</v>
      </c>
      <c r="E1184" s="10" t="s">
        <v>258</v>
      </c>
      <c r="F1184" s="10">
        <v>10472</v>
      </c>
      <c r="G1184" s="40" t="s">
        <v>14146</v>
      </c>
      <c r="H1184" s="40" t="s">
        <v>14146</v>
      </c>
      <c r="I1184" s="40" t="s">
        <v>17747</v>
      </c>
      <c r="J1184" s="10" t="s">
        <v>17532</v>
      </c>
      <c r="K1184" s="10">
        <v>519</v>
      </c>
      <c r="L1184" s="10">
        <v>1507</v>
      </c>
      <c r="M1184" s="11" t="s">
        <v>2690</v>
      </c>
      <c r="N1184" s="45" t="s">
        <v>15134</v>
      </c>
    </row>
    <row r="1185" spans="1:14" s="13" customFormat="1" ht="13.25" customHeight="1">
      <c r="A1185" s="10" t="s">
        <v>55</v>
      </c>
      <c r="B1185" s="40" t="s">
        <v>244</v>
      </c>
      <c r="C1185" s="10" t="s">
        <v>243</v>
      </c>
      <c r="D1185" s="40" t="s">
        <v>259</v>
      </c>
      <c r="E1185" s="10" t="s">
        <v>258</v>
      </c>
      <c r="F1185" s="10">
        <v>19194</v>
      </c>
      <c r="G1185" s="40" t="s">
        <v>3345</v>
      </c>
      <c r="H1185" s="40" t="s">
        <v>16935</v>
      </c>
      <c r="I1185" s="40"/>
      <c r="J1185" s="10">
        <v>20</v>
      </c>
      <c r="K1185" s="10">
        <v>735</v>
      </c>
      <c r="L1185" s="10">
        <v>879</v>
      </c>
      <c r="M1185" s="11" t="s">
        <v>3346</v>
      </c>
      <c r="N1185" s="46" t="s">
        <v>20390</v>
      </c>
    </row>
    <row r="1186" spans="1:14" s="13" customFormat="1" ht="13.25" customHeight="1">
      <c r="A1186" s="10" t="s">
        <v>55</v>
      </c>
      <c r="B1186" s="40" t="s">
        <v>244</v>
      </c>
      <c r="C1186" s="10" t="s">
        <v>243</v>
      </c>
      <c r="D1186" s="40" t="s">
        <v>259</v>
      </c>
      <c r="E1186" s="10" t="s">
        <v>258</v>
      </c>
      <c r="F1186" s="10">
        <v>18737</v>
      </c>
      <c r="G1186" s="40" t="s">
        <v>3811</v>
      </c>
      <c r="H1186" s="40" t="s">
        <v>16935</v>
      </c>
      <c r="I1186" s="40"/>
      <c r="J1186" s="10">
        <v>19</v>
      </c>
      <c r="K1186" s="10">
        <v>614</v>
      </c>
      <c r="L1186" s="10">
        <v>734</v>
      </c>
      <c r="M1186" s="11" t="s">
        <v>3812</v>
      </c>
      <c r="N1186" s="46" t="s">
        <v>20390</v>
      </c>
    </row>
    <row r="1187" spans="1:14" s="13" customFormat="1" ht="13.25" customHeight="1">
      <c r="A1187" s="10" t="s">
        <v>55</v>
      </c>
      <c r="B1187" s="40" t="s">
        <v>244</v>
      </c>
      <c r="C1187" s="10" t="s">
        <v>243</v>
      </c>
      <c r="D1187" s="40" t="s">
        <v>259</v>
      </c>
      <c r="E1187" s="10" t="s">
        <v>258</v>
      </c>
      <c r="F1187" s="10">
        <v>11882</v>
      </c>
      <c r="G1187" s="40" t="s">
        <v>12379</v>
      </c>
      <c r="H1187" s="40" t="s">
        <v>16935</v>
      </c>
      <c r="I1187" s="40"/>
      <c r="J1187" s="10">
        <v>18</v>
      </c>
      <c r="K1187" s="10">
        <v>519</v>
      </c>
      <c r="L1187" s="10">
        <v>613</v>
      </c>
      <c r="M1187" s="11" t="s">
        <v>12380</v>
      </c>
      <c r="N1187" s="46" t="s">
        <v>20390</v>
      </c>
    </row>
    <row r="1188" spans="1:14" s="13" customFormat="1" ht="13.25" customHeight="1">
      <c r="A1188" s="10" t="s">
        <v>55</v>
      </c>
      <c r="B1188" s="40" t="s">
        <v>244</v>
      </c>
      <c r="C1188" s="10" t="s">
        <v>243</v>
      </c>
      <c r="D1188" s="40" t="s">
        <v>259</v>
      </c>
      <c r="E1188" s="10" t="s">
        <v>258</v>
      </c>
      <c r="F1188" s="10">
        <v>19195</v>
      </c>
      <c r="G1188" s="40" t="s">
        <v>3343</v>
      </c>
      <c r="H1188" s="40" t="s">
        <v>16935</v>
      </c>
      <c r="I1188" s="40"/>
      <c r="J1188" s="10">
        <v>17</v>
      </c>
      <c r="K1188" s="10">
        <v>439</v>
      </c>
      <c r="L1188" s="10">
        <v>518</v>
      </c>
      <c r="M1188" s="11" t="s">
        <v>3344</v>
      </c>
      <c r="N1188" s="46" t="s">
        <v>20390</v>
      </c>
    </row>
    <row r="1189" spans="1:14" s="13" customFormat="1" ht="13.25" customHeight="1">
      <c r="A1189" s="10" t="s">
        <v>55</v>
      </c>
      <c r="B1189" s="40" t="s">
        <v>244</v>
      </c>
      <c r="C1189" s="10" t="s">
        <v>243</v>
      </c>
      <c r="D1189" s="40" t="s">
        <v>259</v>
      </c>
      <c r="E1189" s="10" t="s">
        <v>258</v>
      </c>
      <c r="F1189" s="10">
        <v>15511</v>
      </c>
      <c r="G1189" s="40" t="s">
        <v>7822</v>
      </c>
      <c r="H1189" s="40" t="s">
        <v>16646</v>
      </c>
      <c r="I1189" s="40"/>
      <c r="J1189" s="10">
        <v>18</v>
      </c>
      <c r="K1189" s="10">
        <v>519</v>
      </c>
      <c r="L1189" s="10">
        <v>613</v>
      </c>
      <c r="M1189" s="11" t="s">
        <v>7823</v>
      </c>
      <c r="N1189" s="46" t="s">
        <v>20390</v>
      </c>
    </row>
    <row r="1190" spans="1:14" s="13" customFormat="1" ht="13.25" customHeight="1">
      <c r="A1190" s="10" t="s">
        <v>55</v>
      </c>
      <c r="B1190" s="40" t="s">
        <v>244</v>
      </c>
      <c r="C1190" s="10" t="s">
        <v>243</v>
      </c>
      <c r="D1190" s="40" t="s">
        <v>259</v>
      </c>
      <c r="E1190" s="10" t="s">
        <v>258</v>
      </c>
      <c r="F1190" s="10">
        <v>15510</v>
      </c>
      <c r="G1190" s="40" t="s">
        <v>7824</v>
      </c>
      <c r="H1190" s="40" t="s">
        <v>16646</v>
      </c>
      <c r="I1190" s="40"/>
      <c r="J1190" s="10">
        <v>17</v>
      </c>
      <c r="K1190" s="10">
        <v>439</v>
      </c>
      <c r="L1190" s="10">
        <v>518</v>
      </c>
      <c r="M1190" s="11" t="s">
        <v>7823</v>
      </c>
      <c r="N1190" s="46" t="s">
        <v>20390</v>
      </c>
    </row>
    <row r="1191" spans="1:14" s="13" customFormat="1" ht="13.25" customHeight="1">
      <c r="A1191" s="10" t="s">
        <v>55</v>
      </c>
      <c r="B1191" s="40" t="s">
        <v>244</v>
      </c>
      <c r="C1191" s="10" t="s">
        <v>243</v>
      </c>
      <c r="D1191" s="40" t="s">
        <v>259</v>
      </c>
      <c r="E1191" s="10" t="s">
        <v>258</v>
      </c>
      <c r="F1191" s="10">
        <v>15509</v>
      </c>
      <c r="G1191" s="40" t="s">
        <v>7825</v>
      </c>
      <c r="H1191" s="40" t="s">
        <v>16646</v>
      </c>
      <c r="I1191" s="40"/>
      <c r="J1191" s="10">
        <v>16</v>
      </c>
      <c r="K1191" s="10">
        <v>371</v>
      </c>
      <c r="L1191" s="10">
        <v>438</v>
      </c>
      <c r="M1191" s="11" t="s">
        <v>7823</v>
      </c>
      <c r="N1191" s="46" t="s">
        <v>20390</v>
      </c>
    </row>
    <row r="1192" spans="1:14" s="13" customFormat="1" ht="13.25" customHeight="1">
      <c r="A1192" s="10" t="s">
        <v>55</v>
      </c>
      <c r="B1192" s="40" t="s">
        <v>244</v>
      </c>
      <c r="C1192" s="10" t="s">
        <v>243</v>
      </c>
      <c r="D1192" s="40" t="s">
        <v>259</v>
      </c>
      <c r="E1192" s="10" t="s">
        <v>258</v>
      </c>
      <c r="F1192" s="10">
        <v>11881</v>
      </c>
      <c r="G1192" s="40" t="s">
        <v>12381</v>
      </c>
      <c r="H1192" s="40" t="s">
        <v>16646</v>
      </c>
      <c r="I1192" s="40"/>
      <c r="J1192" s="10">
        <v>15</v>
      </c>
      <c r="K1192" s="10">
        <v>314</v>
      </c>
      <c r="L1192" s="10">
        <v>370</v>
      </c>
      <c r="M1192" s="11" t="s">
        <v>12382</v>
      </c>
      <c r="N1192" s="46" t="s">
        <v>20390</v>
      </c>
    </row>
    <row r="1193" spans="1:14" s="13" customFormat="1" ht="13.25" customHeight="1">
      <c r="A1193" s="10" t="s">
        <v>55</v>
      </c>
      <c r="B1193" s="40" t="s">
        <v>244</v>
      </c>
      <c r="C1193" s="10" t="s">
        <v>243</v>
      </c>
      <c r="D1193" s="40" t="s">
        <v>259</v>
      </c>
      <c r="E1193" s="10" t="s">
        <v>258</v>
      </c>
      <c r="F1193" s="10">
        <v>15513</v>
      </c>
      <c r="G1193" s="40" t="s">
        <v>7820</v>
      </c>
      <c r="H1193" s="40" t="s">
        <v>15937</v>
      </c>
      <c r="I1193" s="40"/>
      <c r="J1193" s="10">
        <v>17</v>
      </c>
      <c r="K1193" s="10">
        <v>439</v>
      </c>
      <c r="L1193" s="10">
        <v>518</v>
      </c>
      <c r="M1193" s="11" t="s">
        <v>3350</v>
      </c>
      <c r="N1193" s="46" t="s">
        <v>20390</v>
      </c>
    </row>
    <row r="1194" spans="1:14" s="13" customFormat="1" ht="13.25" customHeight="1">
      <c r="A1194" s="10" t="s">
        <v>55</v>
      </c>
      <c r="B1194" s="40" t="s">
        <v>244</v>
      </c>
      <c r="C1194" s="10" t="s">
        <v>243</v>
      </c>
      <c r="D1194" s="40" t="s">
        <v>259</v>
      </c>
      <c r="E1194" s="10" t="s">
        <v>258</v>
      </c>
      <c r="F1194" s="10">
        <v>19192</v>
      </c>
      <c r="G1194" s="40" t="s">
        <v>3349</v>
      </c>
      <c r="H1194" s="40" t="s">
        <v>15937</v>
      </c>
      <c r="I1194" s="40"/>
      <c r="J1194" s="10">
        <v>16</v>
      </c>
      <c r="K1194" s="10">
        <v>371</v>
      </c>
      <c r="L1194" s="10">
        <v>438</v>
      </c>
      <c r="M1194" s="11" t="s">
        <v>3350</v>
      </c>
      <c r="N1194" s="46" t="s">
        <v>20390</v>
      </c>
    </row>
    <row r="1195" spans="1:14" s="13" customFormat="1" ht="13.25" customHeight="1">
      <c r="A1195" s="10" t="s">
        <v>55</v>
      </c>
      <c r="B1195" s="40" t="s">
        <v>244</v>
      </c>
      <c r="C1195" s="10" t="s">
        <v>243</v>
      </c>
      <c r="D1195" s="40" t="s">
        <v>259</v>
      </c>
      <c r="E1195" s="10" t="s">
        <v>258</v>
      </c>
      <c r="F1195" s="10">
        <v>15670</v>
      </c>
      <c r="G1195" s="40" t="s">
        <v>7628</v>
      </c>
      <c r="H1195" s="40" t="s">
        <v>15937</v>
      </c>
      <c r="I1195" s="40"/>
      <c r="J1195" s="10">
        <v>15</v>
      </c>
      <c r="K1195" s="10">
        <v>314</v>
      </c>
      <c r="L1195" s="10">
        <v>370</v>
      </c>
      <c r="M1195" s="11" t="s">
        <v>3350</v>
      </c>
      <c r="N1195" s="46" t="s">
        <v>20390</v>
      </c>
    </row>
    <row r="1196" spans="1:14" s="13" customFormat="1" ht="13.25" customHeight="1">
      <c r="A1196" s="10" t="s">
        <v>55</v>
      </c>
      <c r="B1196" s="40" t="s">
        <v>244</v>
      </c>
      <c r="C1196" s="10" t="s">
        <v>243</v>
      </c>
      <c r="D1196" s="40" t="s">
        <v>259</v>
      </c>
      <c r="E1196" s="10" t="s">
        <v>258</v>
      </c>
      <c r="F1196" s="10">
        <v>19191</v>
      </c>
      <c r="G1196" s="40" t="s">
        <v>3351</v>
      </c>
      <c r="H1196" s="40" t="s">
        <v>15937</v>
      </c>
      <c r="I1196" s="40"/>
      <c r="J1196" s="10">
        <v>14</v>
      </c>
      <c r="K1196" s="10">
        <v>269</v>
      </c>
      <c r="L1196" s="10">
        <v>313</v>
      </c>
      <c r="M1196" s="11" t="s">
        <v>3350</v>
      </c>
      <c r="N1196" s="46" t="s">
        <v>20390</v>
      </c>
    </row>
    <row r="1197" spans="1:14" s="13" customFormat="1" ht="13.25" customHeight="1">
      <c r="A1197" s="10" t="s">
        <v>55</v>
      </c>
      <c r="B1197" s="40" t="s">
        <v>244</v>
      </c>
      <c r="C1197" s="10" t="s">
        <v>243</v>
      </c>
      <c r="D1197" s="40" t="s">
        <v>259</v>
      </c>
      <c r="E1197" s="10" t="s">
        <v>258</v>
      </c>
      <c r="F1197" s="10">
        <v>15512</v>
      </c>
      <c r="G1197" s="40" t="s">
        <v>7821</v>
      </c>
      <c r="H1197" s="40" t="s">
        <v>15937</v>
      </c>
      <c r="I1197" s="40"/>
      <c r="J1197" s="10">
        <v>13</v>
      </c>
      <c r="K1197" s="10">
        <v>228</v>
      </c>
      <c r="L1197" s="10">
        <v>268</v>
      </c>
      <c r="M1197" s="11" t="s">
        <v>3350</v>
      </c>
      <c r="N1197" s="46" t="s">
        <v>20390</v>
      </c>
    </row>
    <row r="1198" spans="1:14" s="13" customFormat="1" ht="13.25" customHeight="1">
      <c r="A1198" s="10" t="s">
        <v>55</v>
      </c>
      <c r="B1198" s="40" t="s">
        <v>244</v>
      </c>
      <c r="C1198" s="10" t="s">
        <v>243</v>
      </c>
      <c r="D1198" s="40" t="s">
        <v>259</v>
      </c>
      <c r="E1198" s="10" t="s">
        <v>258</v>
      </c>
      <c r="F1198" s="10">
        <v>15681</v>
      </c>
      <c r="G1198" s="40" t="s">
        <v>7612</v>
      </c>
      <c r="H1198" s="40" t="s">
        <v>15360</v>
      </c>
      <c r="I1198" s="40"/>
      <c r="J1198" s="10">
        <v>13</v>
      </c>
      <c r="K1198" s="10">
        <v>228</v>
      </c>
      <c r="L1198" s="10">
        <v>268</v>
      </c>
      <c r="M1198" s="11" t="s">
        <v>3348</v>
      </c>
      <c r="N1198" s="46" t="s">
        <v>20390</v>
      </c>
    </row>
    <row r="1199" spans="1:14" s="13" customFormat="1" ht="13.25" customHeight="1">
      <c r="A1199" s="10" t="s">
        <v>55</v>
      </c>
      <c r="B1199" s="40" t="s">
        <v>244</v>
      </c>
      <c r="C1199" s="10" t="s">
        <v>243</v>
      </c>
      <c r="D1199" s="40" t="s">
        <v>259</v>
      </c>
      <c r="E1199" s="10" t="s">
        <v>258</v>
      </c>
      <c r="F1199" s="10">
        <v>12134</v>
      </c>
      <c r="G1199" s="40" t="s">
        <v>12048</v>
      </c>
      <c r="H1199" s="40" t="s">
        <v>15360</v>
      </c>
      <c r="I1199" s="40"/>
      <c r="J1199" s="10">
        <v>12</v>
      </c>
      <c r="K1199" s="10">
        <v>192</v>
      </c>
      <c r="L1199" s="10">
        <v>227</v>
      </c>
      <c r="M1199" s="11" t="s">
        <v>3348</v>
      </c>
      <c r="N1199" s="46" t="s">
        <v>20390</v>
      </c>
    </row>
    <row r="1200" spans="1:14" s="13" customFormat="1" ht="13.25" customHeight="1">
      <c r="A1200" s="10" t="s">
        <v>55</v>
      </c>
      <c r="B1200" s="40" t="s">
        <v>244</v>
      </c>
      <c r="C1200" s="10" t="s">
        <v>243</v>
      </c>
      <c r="D1200" s="40" t="s">
        <v>259</v>
      </c>
      <c r="E1200" s="10" t="s">
        <v>258</v>
      </c>
      <c r="F1200" s="10">
        <v>15516</v>
      </c>
      <c r="G1200" s="40" t="s">
        <v>7817</v>
      </c>
      <c r="H1200" s="40" t="s">
        <v>15360</v>
      </c>
      <c r="I1200" s="40"/>
      <c r="J1200" s="10">
        <v>11</v>
      </c>
      <c r="K1200" s="10">
        <v>161</v>
      </c>
      <c r="L1200" s="10">
        <v>191</v>
      </c>
      <c r="M1200" s="11" t="s">
        <v>3348</v>
      </c>
      <c r="N1200" s="46" t="s">
        <v>20390</v>
      </c>
    </row>
    <row r="1201" spans="1:14" s="13" customFormat="1" ht="13.25" customHeight="1">
      <c r="A1201" s="10" t="s">
        <v>55</v>
      </c>
      <c r="B1201" s="40" t="s">
        <v>244</v>
      </c>
      <c r="C1201" s="10" t="s">
        <v>243</v>
      </c>
      <c r="D1201" s="40" t="s">
        <v>259</v>
      </c>
      <c r="E1201" s="10" t="s">
        <v>258</v>
      </c>
      <c r="F1201" s="10">
        <v>19193</v>
      </c>
      <c r="G1201" s="40" t="s">
        <v>3347</v>
      </c>
      <c r="H1201" s="40" t="s">
        <v>15360</v>
      </c>
      <c r="I1201" s="40"/>
      <c r="J1201" s="10">
        <v>10</v>
      </c>
      <c r="K1201" s="10">
        <v>135</v>
      </c>
      <c r="L1201" s="10">
        <v>160</v>
      </c>
      <c r="M1201" s="11" t="s">
        <v>3348</v>
      </c>
      <c r="N1201" s="46" t="s">
        <v>20390</v>
      </c>
    </row>
    <row r="1202" spans="1:14" s="13" customFormat="1" ht="13.25" customHeight="1">
      <c r="A1202" s="10" t="s">
        <v>55</v>
      </c>
      <c r="B1202" s="40" t="s">
        <v>244</v>
      </c>
      <c r="C1202" s="10" t="s">
        <v>243</v>
      </c>
      <c r="D1202" s="40" t="s">
        <v>262</v>
      </c>
      <c r="E1202" s="10" t="s">
        <v>261</v>
      </c>
      <c r="F1202" s="10">
        <v>10022</v>
      </c>
      <c r="G1202" s="40" t="s">
        <v>14558</v>
      </c>
      <c r="H1202" s="40" t="s">
        <v>14558</v>
      </c>
      <c r="I1202" s="40" t="s">
        <v>18652</v>
      </c>
      <c r="J1202" s="10" t="s">
        <v>17529</v>
      </c>
      <c r="K1202" s="10">
        <v>880</v>
      </c>
      <c r="L1202" s="10">
        <v>11180</v>
      </c>
      <c r="M1202" s="11" t="s">
        <v>14559</v>
      </c>
      <c r="N1202" s="45" t="s">
        <v>15134</v>
      </c>
    </row>
    <row r="1203" spans="1:14" s="13" customFormat="1" ht="13.25" customHeight="1">
      <c r="A1203" s="10" t="s">
        <v>55</v>
      </c>
      <c r="B1203" s="40" t="s">
        <v>244</v>
      </c>
      <c r="C1203" s="10" t="s">
        <v>243</v>
      </c>
      <c r="D1203" s="40" t="s">
        <v>262</v>
      </c>
      <c r="E1203" s="10" t="s">
        <v>261</v>
      </c>
      <c r="F1203" s="10">
        <v>15644</v>
      </c>
      <c r="G1203" s="40" t="s">
        <v>7661</v>
      </c>
      <c r="H1203" s="40" t="s">
        <v>7661</v>
      </c>
      <c r="I1203" s="40" t="s">
        <v>17816</v>
      </c>
      <c r="J1203" s="10" t="s">
        <v>17530</v>
      </c>
      <c r="K1203" s="10">
        <v>880</v>
      </c>
      <c r="L1203" s="10">
        <v>8320</v>
      </c>
      <c r="M1203" s="11" t="s">
        <v>7662</v>
      </c>
      <c r="N1203" s="45" t="s">
        <v>15134</v>
      </c>
    </row>
    <row r="1204" spans="1:14" s="13" customFormat="1" ht="13.25" customHeight="1">
      <c r="A1204" s="10" t="s">
        <v>55</v>
      </c>
      <c r="B1204" s="40" t="s">
        <v>244</v>
      </c>
      <c r="C1204" s="10" t="s">
        <v>243</v>
      </c>
      <c r="D1204" s="40" t="s">
        <v>262</v>
      </c>
      <c r="E1204" s="10" t="s">
        <v>261</v>
      </c>
      <c r="F1204" s="10">
        <v>10473</v>
      </c>
      <c r="G1204" s="40" t="s">
        <v>14145</v>
      </c>
      <c r="H1204" s="40" t="s">
        <v>14145</v>
      </c>
      <c r="I1204" s="40" t="s">
        <v>18453</v>
      </c>
      <c r="J1204" s="10" t="s">
        <v>17531</v>
      </c>
      <c r="K1204" s="10">
        <v>735</v>
      </c>
      <c r="L1204" s="10">
        <v>2140</v>
      </c>
      <c r="M1204" s="11" t="s">
        <v>2693</v>
      </c>
      <c r="N1204" s="45" t="s">
        <v>15134</v>
      </c>
    </row>
    <row r="1205" spans="1:14" s="13" customFormat="1" ht="13.25" customHeight="1">
      <c r="A1205" s="10" t="s">
        <v>55</v>
      </c>
      <c r="B1205" s="40" t="s">
        <v>244</v>
      </c>
      <c r="C1205" s="10" t="s">
        <v>243</v>
      </c>
      <c r="D1205" s="40" t="s">
        <v>262</v>
      </c>
      <c r="E1205" s="10" t="s">
        <v>261</v>
      </c>
      <c r="F1205" s="10">
        <v>10474</v>
      </c>
      <c r="G1205" s="40" t="s">
        <v>14144</v>
      </c>
      <c r="H1205" s="40" t="s">
        <v>14144</v>
      </c>
      <c r="I1205" s="40" t="s">
        <v>17747</v>
      </c>
      <c r="J1205" s="10" t="s">
        <v>17532</v>
      </c>
      <c r="K1205" s="10">
        <v>519</v>
      </c>
      <c r="L1205" s="10">
        <v>1507</v>
      </c>
      <c r="M1205" s="11" t="s">
        <v>2690</v>
      </c>
      <c r="N1205" s="45" t="s">
        <v>15134</v>
      </c>
    </row>
    <row r="1206" spans="1:14" s="13" customFormat="1" ht="13.25" customHeight="1">
      <c r="A1206" s="10" t="s">
        <v>55</v>
      </c>
      <c r="B1206" s="40" t="s">
        <v>244</v>
      </c>
      <c r="C1206" s="10" t="s">
        <v>243</v>
      </c>
      <c r="D1206" s="40" t="s">
        <v>262</v>
      </c>
      <c r="E1206" s="10" t="s">
        <v>261</v>
      </c>
      <c r="F1206" s="10">
        <v>15517</v>
      </c>
      <c r="G1206" s="40" t="s">
        <v>7816</v>
      </c>
      <c r="H1206" s="40" t="s">
        <v>16863</v>
      </c>
      <c r="I1206" s="40" t="s">
        <v>17600</v>
      </c>
      <c r="J1206" s="10">
        <v>20</v>
      </c>
      <c r="K1206" s="10">
        <v>735</v>
      </c>
      <c r="L1206" s="10">
        <v>879</v>
      </c>
      <c r="M1206" s="11" t="s">
        <v>3965</v>
      </c>
      <c r="N1206" s="46" t="s">
        <v>20390</v>
      </c>
    </row>
    <row r="1207" spans="1:14" s="13" customFormat="1" ht="13.25" customHeight="1">
      <c r="A1207" s="10" t="s">
        <v>55</v>
      </c>
      <c r="B1207" s="40" t="s">
        <v>244</v>
      </c>
      <c r="C1207" s="10" t="s">
        <v>243</v>
      </c>
      <c r="D1207" s="40" t="s">
        <v>262</v>
      </c>
      <c r="E1207" s="10" t="s">
        <v>261</v>
      </c>
      <c r="F1207" s="10">
        <v>18590</v>
      </c>
      <c r="G1207" s="40" t="s">
        <v>3964</v>
      </c>
      <c r="H1207" s="40" t="s">
        <v>16863</v>
      </c>
      <c r="I1207" s="40" t="s">
        <v>17600</v>
      </c>
      <c r="J1207" s="10">
        <v>19</v>
      </c>
      <c r="K1207" s="10">
        <v>614</v>
      </c>
      <c r="L1207" s="10">
        <v>734</v>
      </c>
      <c r="M1207" s="11" t="s">
        <v>3965</v>
      </c>
      <c r="N1207" s="46" t="s">
        <v>20390</v>
      </c>
    </row>
    <row r="1208" spans="1:14" s="13" customFormat="1" ht="13.25" customHeight="1">
      <c r="A1208" s="10" t="s">
        <v>55</v>
      </c>
      <c r="B1208" s="40" t="s">
        <v>244</v>
      </c>
      <c r="C1208" s="10" t="s">
        <v>243</v>
      </c>
      <c r="D1208" s="40" t="s">
        <v>262</v>
      </c>
      <c r="E1208" s="10" t="s">
        <v>261</v>
      </c>
      <c r="F1208" s="10">
        <v>11854</v>
      </c>
      <c r="G1208" s="40" t="s">
        <v>12420</v>
      </c>
      <c r="H1208" s="40" t="s">
        <v>16863</v>
      </c>
      <c r="I1208" s="40" t="s">
        <v>17600</v>
      </c>
      <c r="J1208" s="10">
        <v>18</v>
      </c>
      <c r="K1208" s="10">
        <v>519</v>
      </c>
      <c r="L1208" s="10">
        <v>613</v>
      </c>
      <c r="M1208" s="11" t="s">
        <v>3965</v>
      </c>
      <c r="N1208" s="46" t="s">
        <v>20390</v>
      </c>
    </row>
    <row r="1209" spans="1:14" s="13" customFormat="1" ht="13.25" customHeight="1">
      <c r="A1209" s="10" t="s">
        <v>55</v>
      </c>
      <c r="B1209" s="40" t="s">
        <v>244</v>
      </c>
      <c r="C1209" s="10" t="s">
        <v>243</v>
      </c>
      <c r="D1209" s="40" t="s">
        <v>262</v>
      </c>
      <c r="E1209" s="10" t="s">
        <v>261</v>
      </c>
      <c r="F1209" s="10">
        <v>11694</v>
      </c>
      <c r="G1209" s="40" t="s">
        <v>12641</v>
      </c>
      <c r="H1209" s="40" t="s">
        <v>16863</v>
      </c>
      <c r="I1209" s="40" t="s">
        <v>17600</v>
      </c>
      <c r="J1209" s="10">
        <v>17</v>
      </c>
      <c r="K1209" s="10">
        <v>439</v>
      </c>
      <c r="L1209" s="10">
        <v>518</v>
      </c>
      <c r="M1209" s="11" t="s">
        <v>3965</v>
      </c>
      <c r="N1209" s="46" t="s">
        <v>20390</v>
      </c>
    </row>
    <row r="1210" spans="1:14" s="13" customFormat="1" ht="13.25" customHeight="1">
      <c r="A1210" s="10" t="s">
        <v>55</v>
      </c>
      <c r="B1210" s="40" t="s">
        <v>244</v>
      </c>
      <c r="C1210" s="10" t="s">
        <v>243</v>
      </c>
      <c r="D1210" s="40" t="s">
        <v>262</v>
      </c>
      <c r="E1210" s="10" t="s">
        <v>261</v>
      </c>
      <c r="F1210" s="10">
        <v>12119</v>
      </c>
      <c r="G1210" s="40" t="s">
        <v>12061</v>
      </c>
      <c r="H1210" s="40" t="s">
        <v>16863</v>
      </c>
      <c r="I1210" s="40" t="s">
        <v>17600</v>
      </c>
      <c r="J1210" s="10">
        <v>16</v>
      </c>
      <c r="K1210" s="10">
        <v>371</v>
      </c>
      <c r="L1210" s="10">
        <v>438</v>
      </c>
      <c r="M1210" s="11" t="s">
        <v>3965</v>
      </c>
      <c r="N1210" s="46" t="s">
        <v>20390</v>
      </c>
    </row>
    <row r="1211" spans="1:14" s="13" customFormat="1" ht="13.25" customHeight="1">
      <c r="A1211" s="10" t="s">
        <v>55</v>
      </c>
      <c r="B1211" s="40" t="s">
        <v>244</v>
      </c>
      <c r="C1211" s="10" t="s">
        <v>243</v>
      </c>
      <c r="D1211" s="40" t="s">
        <v>262</v>
      </c>
      <c r="E1211" s="10" t="s">
        <v>261</v>
      </c>
      <c r="F1211" s="10">
        <v>18834</v>
      </c>
      <c r="G1211" s="40" t="s">
        <v>3696</v>
      </c>
      <c r="H1211" s="40" t="s">
        <v>16407</v>
      </c>
      <c r="I1211" s="40"/>
      <c r="J1211" s="10">
        <v>15</v>
      </c>
      <c r="K1211" s="10">
        <v>314</v>
      </c>
      <c r="L1211" s="10">
        <v>370</v>
      </c>
      <c r="M1211" s="11" t="s">
        <v>3697</v>
      </c>
      <c r="N1211" s="46" t="s">
        <v>20390</v>
      </c>
    </row>
    <row r="1212" spans="1:14" s="13" customFormat="1" ht="13.25" customHeight="1">
      <c r="A1212" s="10" t="s">
        <v>55</v>
      </c>
      <c r="B1212" s="40" t="s">
        <v>244</v>
      </c>
      <c r="C1212" s="10" t="s">
        <v>243</v>
      </c>
      <c r="D1212" s="40" t="s">
        <v>262</v>
      </c>
      <c r="E1212" s="10" t="s">
        <v>261</v>
      </c>
      <c r="F1212" s="10">
        <v>11955</v>
      </c>
      <c r="G1212" s="40" t="s">
        <v>12262</v>
      </c>
      <c r="H1212" s="40" t="s">
        <v>16407</v>
      </c>
      <c r="I1212" s="40"/>
      <c r="J1212" s="10">
        <v>14</v>
      </c>
      <c r="K1212" s="10">
        <v>269</v>
      </c>
      <c r="L1212" s="10">
        <v>313</v>
      </c>
      <c r="M1212" s="11" t="s">
        <v>3697</v>
      </c>
      <c r="N1212" s="46" t="s">
        <v>20390</v>
      </c>
    </row>
    <row r="1213" spans="1:14" s="13" customFormat="1" ht="13.25" customHeight="1">
      <c r="A1213" s="10" t="s">
        <v>55</v>
      </c>
      <c r="B1213" s="40" t="s">
        <v>244</v>
      </c>
      <c r="C1213" s="10" t="s">
        <v>243</v>
      </c>
      <c r="D1213" s="40" t="s">
        <v>265</v>
      </c>
      <c r="E1213" s="10" t="s">
        <v>264</v>
      </c>
      <c r="F1213" s="10">
        <v>17267</v>
      </c>
      <c r="G1213" s="40" t="s">
        <v>5494</v>
      </c>
      <c r="H1213" s="40" t="s">
        <v>15885</v>
      </c>
      <c r="I1213" s="40"/>
      <c r="J1213" s="10">
        <v>15</v>
      </c>
      <c r="K1213" s="10">
        <v>314</v>
      </c>
      <c r="L1213" s="10">
        <v>370</v>
      </c>
      <c r="M1213" s="11" t="s">
        <v>5495</v>
      </c>
      <c r="N1213" s="46" t="s">
        <v>20390</v>
      </c>
    </row>
    <row r="1214" spans="1:14" s="13" customFormat="1" ht="13.25" customHeight="1">
      <c r="A1214" s="10" t="s">
        <v>55</v>
      </c>
      <c r="B1214" s="40" t="s">
        <v>244</v>
      </c>
      <c r="C1214" s="10" t="s">
        <v>243</v>
      </c>
      <c r="D1214" s="40" t="s">
        <v>265</v>
      </c>
      <c r="E1214" s="10" t="s">
        <v>264</v>
      </c>
      <c r="F1214" s="10">
        <v>17269</v>
      </c>
      <c r="G1214" s="40" t="s">
        <v>5491</v>
      </c>
      <c r="H1214" s="40" t="s">
        <v>15885</v>
      </c>
      <c r="I1214" s="40"/>
      <c r="J1214" s="10">
        <v>14</v>
      </c>
      <c r="K1214" s="10">
        <v>269</v>
      </c>
      <c r="L1214" s="10">
        <v>313</v>
      </c>
      <c r="M1214" s="11" t="s">
        <v>5492</v>
      </c>
      <c r="N1214" s="46" t="s">
        <v>20390</v>
      </c>
    </row>
    <row r="1215" spans="1:14" s="13" customFormat="1" ht="13.25" customHeight="1">
      <c r="A1215" s="10" t="s">
        <v>55</v>
      </c>
      <c r="B1215" s="40" t="s">
        <v>244</v>
      </c>
      <c r="C1215" s="10" t="s">
        <v>243</v>
      </c>
      <c r="D1215" s="40" t="s">
        <v>265</v>
      </c>
      <c r="E1215" s="10" t="s">
        <v>264</v>
      </c>
      <c r="F1215" s="10">
        <v>17270</v>
      </c>
      <c r="G1215" s="40" t="s">
        <v>5489</v>
      </c>
      <c r="H1215" s="40" t="s">
        <v>15885</v>
      </c>
      <c r="I1215" s="40"/>
      <c r="J1215" s="10">
        <v>13</v>
      </c>
      <c r="K1215" s="10">
        <v>228</v>
      </c>
      <c r="L1215" s="10">
        <v>268</v>
      </c>
      <c r="M1215" s="11" t="s">
        <v>5490</v>
      </c>
      <c r="N1215" s="46" t="s">
        <v>20390</v>
      </c>
    </row>
    <row r="1216" spans="1:14" s="13" customFormat="1" ht="13.25" customHeight="1">
      <c r="A1216" s="10" t="s">
        <v>55</v>
      </c>
      <c r="B1216" s="40" t="s">
        <v>244</v>
      </c>
      <c r="C1216" s="10" t="s">
        <v>243</v>
      </c>
      <c r="D1216" s="40" t="s">
        <v>268</v>
      </c>
      <c r="E1216" s="10" t="s">
        <v>267</v>
      </c>
      <c r="F1216" s="10">
        <v>10792</v>
      </c>
      <c r="G1216" s="40" t="s">
        <v>13811</v>
      </c>
      <c r="H1216" s="40" t="s">
        <v>13811</v>
      </c>
      <c r="I1216" s="40"/>
      <c r="J1216" s="10" t="s">
        <v>17529</v>
      </c>
      <c r="K1216" s="10">
        <v>880</v>
      </c>
      <c r="L1216" s="10">
        <v>11180</v>
      </c>
      <c r="M1216" s="11" t="s">
        <v>2688</v>
      </c>
      <c r="N1216" s="45" t="s">
        <v>15134</v>
      </c>
    </row>
    <row r="1217" spans="1:14" s="13" customFormat="1" ht="13.25" customHeight="1">
      <c r="A1217" s="10" t="s">
        <v>55</v>
      </c>
      <c r="B1217" s="40" t="s">
        <v>244</v>
      </c>
      <c r="C1217" s="10" t="s">
        <v>243</v>
      </c>
      <c r="D1217" s="40" t="s">
        <v>268</v>
      </c>
      <c r="E1217" s="10" t="s">
        <v>267</v>
      </c>
      <c r="F1217" s="10">
        <v>10793</v>
      </c>
      <c r="G1217" s="40" t="s">
        <v>13810</v>
      </c>
      <c r="H1217" s="40" t="s">
        <v>13810</v>
      </c>
      <c r="I1217" s="40" t="s">
        <v>18307</v>
      </c>
      <c r="J1217" s="10" t="s">
        <v>17530</v>
      </c>
      <c r="K1217" s="10">
        <v>880</v>
      </c>
      <c r="L1217" s="10">
        <v>8320</v>
      </c>
      <c r="M1217" s="11" t="s">
        <v>2688</v>
      </c>
      <c r="N1217" s="45" t="s">
        <v>15134</v>
      </c>
    </row>
    <row r="1218" spans="1:14" s="13" customFormat="1" ht="13.25" customHeight="1">
      <c r="A1218" s="10" t="s">
        <v>55</v>
      </c>
      <c r="B1218" s="40" t="s">
        <v>244</v>
      </c>
      <c r="C1218" s="10" t="s">
        <v>243</v>
      </c>
      <c r="D1218" s="40" t="s">
        <v>268</v>
      </c>
      <c r="E1218" s="10" t="s">
        <v>267</v>
      </c>
      <c r="F1218" s="10">
        <v>10794</v>
      </c>
      <c r="G1218" s="40" t="s">
        <v>13809</v>
      </c>
      <c r="H1218" s="40" t="s">
        <v>13809</v>
      </c>
      <c r="I1218" s="40" t="s">
        <v>18306</v>
      </c>
      <c r="J1218" s="10" t="s">
        <v>17531</v>
      </c>
      <c r="K1218" s="10">
        <v>735</v>
      </c>
      <c r="L1218" s="10">
        <v>2140</v>
      </c>
      <c r="M1218" s="11" t="s">
        <v>2693</v>
      </c>
      <c r="N1218" s="45" t="s">
        <v>15134</v>
      </c>
    </row>
    <row r="1219" spans="1:14" s="13" customFormat="1" ht="13.25" customHeight="1">
      <c r="A1219" s="10" t="s">
        <v>55</v>
      </c>
      <c r="B1219" s="40" t="s">
        <v>244</v>
      </c>
      <c r="C1219" s="10" t="s">
        <v>243</v>
      </c>
      <c r="D1219" s="40" t="s">
        <v>268</v>
      </c>
      <c r="E1219" s="10" t="s">
        <v>267</v>
      </c>
      <c r="F1219" s="10">
        <v>10795</v>
      </c>
      <c r="G1219" s="40" t="s">
        <v>13808</v>
      </c>
      <c r="H1219" s="40" t="s">
        <v>13808</v>
      </c>
      <c r="I1219" s="40" t="s">
        <v>18060</v>
      </c>
      <c r="J1219" s="10" t="s">
        <v>17532</v>
      </c>
      <c r="K1219" s="10">
        <v>519</v>
      </c>
      <c r="L1219" s="10">
        <v>1507</v>
      </c>
      <c r="M1219" s="11" t="s">
        <v>2690</v>
      </c>
      <c r="N1219" s="45" t="s">
        <v>15134</v>
      </c>
    </row>
    <row r="1220" spans="1:14" s="13" customFormat="1" ht="13.25" customHeight="1">
      <c r="A1220" s="10" t="s">
        <v>55</v>
      </c>
      <c r="B1220" s="40" t="s">
        <v>244</v>
      </c>
      <c r="C1220" s="10" t="s">
        <v>243</v>
      </c>
      <c r="D1220" s="40" t="s">
        <v>268</v>
      </c>
      <c r="E1220" s="10" t="s">
        <v>267</v>
      </c>
      <c r="F1220" s="10">
        <v>16138</v>
      </c>
      <c r="G1220" s="40" t="s">
        <v>6961</v>
      </c>
      <c r="H1220" s="40" t="s">
        <v>16532</v>
      </c>
      <c r="I1220" s="40" t="s">
        <v>17787</v>
      </c>
      <c r="J1220" s="10">
        <v>20</v>
      </c>
      <c r="K1220" s="10">
        <v>735</v>
      </c>
      <c r="L1220" s="10">
        <v>879</v>
      </c>
      <c r="M1220" s="11" t="s">
        <v>6962</v>
      </c>
      <c r="N1220" s="46" t="s">
        <v>20390</v>
      </c>
    </row>
    <row r="1221" spans="1:14" s="13" customFormat="1" ht="13.25" customHeight="1">
      <c r="A1221" s="10" t="s">
        <v>55</v>
      </c>
      <c r="B1221" s="40" t="s">
        <v>244</v>
      </c>
      <c r="C1221" s="10" t="s">
        <v>243</v>
      </c>
      <c r="D1221" s="40" t="s">
        <v>268</v>
      </c>
      <c r="E1221" s="10" t="s">
        <v>267</v>
      </c>
      <c r="F1221" s="10">
        <v>11946</v>
      </c>
      <c r="G1221" s="40" t="s">
        <v>12277</v>
      </c>
      <c r="H1221" s="40" t="s">
        <v>16532</v>
      </c>
      <c r="I1221" s="40" t="s">
        <v>17787</v>
      </c>
      <c r="J1221" s="10">
        <v>19</v>
      </c>
      <c r="K1221" s="10">
        <v>614</v>
      </c>
      <c r="L1221" s="10">
        <v>734</v>
      </c>
      <c r="M1221" s="11" t="s">
        <v>12278</v>
      </c>
      <c r="N1221" s="46" t="s">
        <v>20390</v>
      </c>
    </row>
    <row r="1222" spans="1:14" s="13" customFormat="1" ht="13.25" customHeight="1">
      <c r="A1222" s="10" t="s">
        <v>55</v>
      </c>
      <c r="B1222" s="40" t="s">
        <v>244</v>
      </c>
      <c r="C1222" s="10" t="s">
        <v>243</v>
      </c>
      <c r="D1222" s="40" t="s">
        <v>268</v>
      </c>
      <c r="E1222" s="10" t="s">
        <v>267</v>
      </c>
      <c r="F1222" s="10">
        <v>16137</v>
      </c>
      <c r="G1222" s="40" t="s">
        <v>6963</v>
      </c>
      <c r="H1222" s="40" t="s">
        <v>16532</v>
      </c>
      <c r="I1222" s="40" t="s">
        <v>17787</v>
      </c>
      <c r="J1222" s="10">
        <v>18</v>
      </c>
      <c r="K1222" s="10">
        <v>519</v>
      </c>
      <c r="L1222" s="10">
        <v>613</v>
      </c>
      <c r="M1222" s="11" t="s">
        <v>6962</v>
      </c>
      <c r="N1222" s="46" t="s">
        <v>20390</v>
      </c>
    </row>
    <row r="1223" spans="1:14" s="13" customFormat="1" ht="13.25" customHeight="1">
      <c r="A1223" s="10" t="s">
        <v>55</v>
      </c>
      <c r="B1223" s="40" t="s">
        <v>244</v>
      </c>
      <c r="C1223" s="10" t="s">
        <v>243</v>
      </c>
      <c r="D1223" s="40" t="s">
        <v>268</v>
      </c>
      <c r="E1223" s="10" t="s">
        <v>267</v>
      </c>
      <c r="F1223" s="10">
        <v>11947</v>
      </c>
      <c r="G1223" s="40" t="s">
        <v>12275</v>
      </c>
      <c r="H1223" s="40" t="s">
        <v>16532</v>
      </c>
      <c r="I1223" s="40" t="s">
        <v>17787</v>
      </c>
      <c r="J1223" s="10">
        <v>17</v>
      </c>
      <c r="K1223" s="10">
        <v>439</v>
      </c>
      <c r="L1223" s="10">
        <v>518</v>
      </c>
      <c r="M1223" s="11" t="s">
        <v>12276</v>
      </c>
      <c r="N1223" s="46" t="s">
        <v>20390</v>
      </c>
    </row>
    <row r="1224" spans="1:14" s="13" customFormat="1" ht="13.25" customHeight="1">
      <c r="A1224" s="10" t="s">
        <v>55</v>
      </c>
      <c r="B1224" s="40" t="s">
        <v>244</v>
      </c>
      <c r="C1224" s="10" t="s">
        <v>243</v>
      </c>
      <c r="D1224" s="40" t="s">
        <v>268</v>
      </c>
      <c r="E1224" s="10" t="s">
        <v>267</v>
      </c>
      <c r="F1224" s="10">
        <v>16136</v>
      </c>
      <c r="G1224" s="40" t="s">
        <v>6964</v>
      </c>
      <c r="H1224" s="40" t="s">
        <v>16532</v>
      </c>
      <c r="I1224" s="40" t="s">
        <v>17787</v>
      </c>
      <c r="J1224" s="10">
        <v>16</v>
      </c>
      <c r="K1224" s="10">
        <v>371</v>
      </c>
      <c r="L1224" s="10">
        <v>438</v>
      </c>
      <c r="M1224" s="11" t="s">
        <v>6962</v>
      </c>
      <c r="N1224" s="46" t="s">
        <v>20390</v>
      </c>
    </row>
    <row r="1225" spans="1:14" s="13" customFormat="1" ht="13.25" customHeight="1">
      <c r="A1225" s="10" t="s">
        <v>55</v>
      </c>
      <c r="B1225" s="40" t="s">
        <v>244</v>
      </c>
      <c r="C1225" s="10" t="s">
        <v>243</v>
      </c>
      <c r="D1225" s="40" t="s">
        <v>268</v>
      </c>
      <c r="E1225" s="10" t="s">
        <v>267</v>
      </c>
      <c r="F1225" s="10">
        <v>16135</v>
      </c>
      <c r="G1225" s="40" t="s">
        <v>6965</v>
      </c>
      <c r="H1225" s="40" t="s">
        <v>16532</v>
      </c>
      <c r="I1225" s="40" t="s">
        <v>17787</v>
      </c>
      <c r="J1225" s="10">
        <v>15</v>
      </c>
      <c r="K1225" s="10">
        <v>314</v>
      </c>
      <c r="L1225" s="10">
        <v>370</v>
      </c>
      <c r="M1225" s="11" t="s">
        <v>6962</v>
      </c>
      <c r="N1225" s="46" t="s">
        <v>20390</v>
      </c>
    </row>
    <row r="1226" spans="1:14" s="13" customFormat="1" ht="13.25" customHeight="1">
      <c r="A1226" s="10" t="s">
        <v>55</v>
      </c>
      <c r="B1226" s="40" t="s">
        <v>244</v>
      </c>
      <c r="C1226" s="10" t="s">
        <v>243</v>
      </c>
      <c r="D1226" s="40" t="s">
        <v>268</v>
      </c>
      <c r="E1226" s="10" t="s">
        <v>267</v>
      </c>
      <c r="F1226" s="10">
        <v>16147</v>
      </c>
      <c r="G1226" s="40" t="s">
        <v>6949</v>
      </c>
      <c r="H1226" s="40" t="s">
        <v>16531</v>
      </c>
      <c r="I1226" s="40" t="s">
        <v>15885</v>
      </c>
      <c r="J1226" s="10">
        <v>19</v>
      </c>
      <c r="K1226" s="10">
        <v>614</v>
      </c>
      <c r="L1226" s="10">
        <v>734</v>
      </c>
      <c r="M1226" s="11" t="s">
        <v>6950</v>
      </c>
      <c r="N1226" s="46" t="s">
        <v>20390</v>
      </c>
    </row>
    <row r="1227" spans="1:14" s="13" customFormat="1" ht="13.25" customHeight="1">
      <c r="A1227" s="10" t="s">
        <v>55</v>
      </c>
      <c r="B1227" s="40" t="s">
        <v>244</v>
      </c>
      <c r="C1227" s="10" t="s">
        <v>243</v>
      </c>
      <c r="D1227" s="40" t="s">
        <v>268</v>
      </c>
      <c r="E1227" s="10" t="s">
        <v>267</v>
      </c>
      <c r="F1227" s="10">
        <v>16145</v>
      </c>
      <c r="G1227" s="40" t="s">
        <v>6953</v>
      </c>
      <c r="H1227" s="40" t="s">
        <v>16531</v>
      </c>
      <c r="I1227" s="40" t="s">
        <v>15885</v>
      </c>
      <c r="J1227" s="10">
        <v>18</v>
      </c>
      <c r="K1227" s="10">
        <v>519</v>
      </c>
      <c r="L1227" s="10">
        <v>613</v>
      </c>
      <c r="M1227" s="11" t="s">
        <v>6950</v>
      </c>
      <c r="N1227" s="46" t="s">
        <v>20390</v>
      </c>
    </row>
    <row r="1228" spans="1:14" s="13" customFormat="1" ht="13.25" customHeight="1">
      <c r="A1228" s="10" t="s">
        <v>55</v>
      </c>
      <c r="B1228" s="40" t="s">
        <v>244</v>
      </c>
      <c r="C1228" s="10" t="s">
        <v>243</v>
      </c>
      <c r="D1228" s="40" t="s">
        <v>268</v>
      </c>
      <c r="E1228" s="10" t="s">
        <v>267</v>
      </c>
      <c r="F1228" s="10">
        <v>16144</v>
      </c>
      <c r="G1228" s="40" t="s">
        <v>6954</v>
      </c>
      <c r="H1228" s="40" t="s">
        <v>16531</v>
      </c>
      <c r="I1228" s="40" t="s">
        <v>15885</v>
      </c>
      <c r="J1228" s="10">
        <v>17</v>
      </c>
      <c r="K1228" s="10">
        <v>439</v>
      </c>
      <c r="L1228" s="10">
        <v>518</v>
      </c>
      <c r="M1228" s="11" t="s">
        <v>6950</v>
      </c>
      <c r="N1228" s="46" t="s">
        <v>20390</v>
      </c>
    </row>
    <row r="1229" spans="1:14" s="13" customFormat="1" ht="13.25" customHeight="1">
      <c r="A1229" s="10" t="s">
        <v>55</v>
      </c>
      <c r="B1229" s="40" t="s">
        <v>244</v>
      </c>
      <c r="C1229" s="10" t="s">
        <v>243</v>
      </c>
      <c r="D1229" s="40" t="s">
        <v>268</v>
      </c>
      <c r="E1229" s="10" t="s">
        <v>267</v>
      </c>
      <c r="F1229" s="10">
        <v>16143</v>
      </c>
      <c r="G1229" s="40" t="s">
        <v>6955</v>
      </c>
      <c r="H1229" s="40" t="s">
        <v>16531</v>
      </c>
      <c r="I1229" s="40" t="s">
        <v>15885</v>
      </c>
      <c r="J1229" s="10">
        <v>16</v>
      </c>
      <c r="K1229" s="10">
        <v>371</v>
      </c>
      <c r="L1229" s="10">
        <v>438</v>
      </c>
      <c r="M1229" s="11" t="s">
        <v>6950</v>
      </c>
      <c r="N1229" s="46" t="s">
        <v>20390</v>
      </c>
    </row>
    <row r="1230" spans="1:14" s="13" customFormat="1" ht="13.25" customHeight="1">
      <c r="A1230" s="10" t="s">
        <v>55</v>
      </c>
      <c r="B1230" s="40" t="s">
        <v>244</v>
      </c>
      <c r="C1230" s="10" t="s">
        <v>243</v>
      </c>
      <c r="D1230" s="40" t="s">
        <v>268</v>
      </c>
      <c r="E1230" s="10" t="s">
        <v>267</v>
      </c>
      <c r="F1230" s="10">
        <v>16142</v>
      </c>
      <c r="G1230" s="40" t="s">
        <v>6956</v>
      </c>
      <c r="H1230" s="40" t="s">
        <v>16531</v>
      </c>
      <c r="I1230" s="40" t="s">
        <v>15885</v>
      </c>
      <c r="J1230" s="10">
        <v>15</v>
      </c>
      <c r="K1230" s="10">
        <v>314</v>
      </c>
      <c r="L1230" s="10">
        <v>370</v>
      </c>
      <c r="M1230" s="11" t="s">
        <v>6950</v>
      </c>
      <c r="N1230" s="46" t="s">
        <v>20390</v>
      </c>
    </row>
    <row r="1231" spans="1:14" s="13" customFormat="1" ht="13.25" customHeight="1">
      <c r="A1231" s="10" t="s">
        <v>55</v>
      </c>
      <c r="B1231" s="40" t="s">
        <v>244</v>
      </c>
      <c r="C1231" s="10" t="s">
        <v>243</v>
      </c>
      <c r="D1231" s="40" t="s">
        <v>268</v>
      </c>
      <c r="E1231" s="10" t="s">
        <v>267</v>
      </c>
      <c r="F1231" s="10">
        <v>16141</v>
      </c>
      <c r="G1231" s="40" t="s">
        <v>6957</v>
      </c>
      <c r="H1231" s="40" t="s">
        <v>15737</v>
      </c>
      <c r="I1231" s="40"/>
      <c r="J1231" s="10">
        <v>16</v>
      </c>
      <c r="K1231" s="10">
        <v>371</v>
      </c>
      <c r="L1231" s="10">
        <v>438</v>
      </c>
      <c r="M1231" s="11" t="s">
        <v>6958</v>
      </c>
      <c r="N1231" s="46" t="s">
        <v>20390</v>
      </c>
    </row>
    <row r="1232" spans="1:14" s="13" customFormat="1" ht="13.25" customHeight="1">
      <c r="A1232" s="10" t="s">
        <v>55</v>
      </c>
      <c r="B1232" s="40" t="s">
        <v>244</v>
      </c>
      <c r="C1232" s="10" t="s">
        <v>243</v>
      </c>
      <c r="D1232" s="40" t="s">
        <v>268</v>
      </c>
      <c r="E1232" s="10" t="s">
        <v>267</v>
      </c>
      <c r="F1232" s="10">
        <v>16140</v>
      </c>
      <c r="G1232" s="40" t="s">
        <v>6959</v>
      </c>
      <c r="H1232" s="40" t="s">
        <v>15737</v>
      </c>
      <c r="I1232" s="40"/>
      <c r="J1232" s="10">
        <v>15</v>
      </c>
      <c r="K1232" s="10">
        <v>314</v>
      </c>
      <c r="L1232" s="10">
        <v>370</v>
      </c>
      <c r="M1232" s="11" t="s">
        <v>6958</v>
      </c>
      <c r="N1232" s="46" t="s">
        <v>20390</v>
      </c>
    </row>
    <row r="1233" spans="1:14" s="13" customFormat="1" ht="13.25" customHeight="1">
      <c r="A1233" s="10" t="s">
        <v>55</v>
      </c>
      <c r="B1233" s="40" t="s">
        <v>244</v>
      </c>
      <c r="C1233" s="10" t="s">
        <v>243</v>
      </c>
      <c r="D1233" s="40" t="s">
        <v>268</v>
      </c>
      <c r="E1233" s="10" t="s">
        <v>267</v>
      </c>
      <c r="F1233" s="10">
        <v>11948</v>
      </c>
      <c r="G1233" s="40" t="s">
        <v>12273</v>
      </c>
      <c r="H1233" s="40" t="s">
        <v>15737</v>
      </c>
      <c r="I1233" s="40"/>
      <c r="J1233" s="10">
        <v>14</v>
      </c>
      <c r="K1233" s="10">
        <v>269</v>
      </c>
      <c r="L1233" s="10">
        <v>313</v>
      </c>
      <c r="M1233" s="11" t="s">
        <v>12274</v>
      </c>
      <c r="N1233" s="46" t="s">
        <v>20390</v>
      </c>
    </row>
    <row r="1234" spans="1:14" s="13" customFormat="1" ht="13.25" customHeight="1">
      <c r="A1234" s="10" t="s">
        <v>55</v>
      </c>
      <c r="B1234" s="40" t="s">
        <v>244</v>
      </c>
      <c r="C1234" s="10" t="s">
        <v>243</v>
      </c>
      <c r="D1234" s="40" t="s">
        <v>268</v>
      </c>
      <c r="E1234" s="10" t="s">
        <v>267</v>
      </c>
      <c r="F1234" s="10">
        <v>16139</v>
      </c>
      <c r="G1234" s="40" t="s">
        <v>6960</v>
      </c>
      <c r="H1234" s="40" t="s">
        <v>15737</v>
      </c>
      <c r="I1234" s="40"/>
      <c r="J1234" s="10">
        <v>13</v>
      </c>
      <c r="K1234" s="10">
        <v>228</v>
      </c>
      <c r="L1234" s="10">
        <v>268</v>
      </c>
      <c r="M1234" s="11" t="s">
        <v>6958</v>
      </c>
      <c r="N1234" s="46" t="s">
        <v>20390</v>
      </c>
    </row>
    <row r="1235" spans="1:14" s="13" customFormat="1" ht="13.25" customHeight="1">
      <c r="A1235" s="10" t="s">
        <v>55</v>
      </c>
      <c r="B1235" s="40" t="s">
        <v>244</v>
      </c>
      <c r="C1235" s="10" t="s">
        <v>243</v>
      </c>
      <c r="D1235" s="40" t="s">
        <v>268</v>
      </c>
      <c r="E1235" s="10" t="s">
        <v>267</v>
      </c>
      <c r="F1235" s="10">
        <v>14766</v>
      </c>
      <c r="G1235" s="40" t="s">
        <v>8699</v>
      </c>
      <c r="H1235" s="40" t="s">
        <v>15737</v>
      </c>
      <c r="I1235" s="40"/>
      <c r="J1235" s="10">
        <v>12</v>
      </c>
      <c r="K1235" s="10">
        <v>192</v>
      </c>
      <c r="L1235" s="10">
        <v>227</v>
      </c>
      <c r="M1235" s="11" t="s">
        <v>8700</v>
      </c>
      <c r="N1235" s="46" t="s">
        <v>20390</v>
      </c>
    </row>
    <row r="1236" spans="1:14" s="13" customFormat="1" ht="13.25" customHeight="1">
      <c r="A1236" s="10" t="s">
        <v>55</v>
      </c>
      <c r="B1236" s="40" t="s">
        <v>244</v>
      </c>
      <c r="C1236" s="10" t="s">
        <v>243</v>
      </c>
      <c r="D1236" s="40" t="s">
        <v>271</v>
      </c>
      <c r="E1236" s="10" t="s">
        <v>270</v>
      </c>
      <c r="F1236" s="10">
        <v>10915</v>
      </c>
      <c r="G1236" s="40" t="s">
        <v>13687</v>
      </c>
      <c r="H1236" s="40" t="s">
        <v>13687</v>
      </c>
      <c r="I1236" s="40"/>
      <c r="J1236" s="10" t="s">
        <v>17529</v>
      </c>
      <c r="K1236" s="10">
        <v>880</v>
      </c>
      <c r="L1236" s="10">
        <v>11180</v>
      </c>
      <c r="M1236" s="11" t="s">
        <v>2688</v>
      </c>
      <c r="N1236" s="45" t="s">
        <v>15134</v>
      </c>
    </row>
    <row r="1237" spans="1:14" s="13" customFormat="1" ht="13.25" customHeight="1">
      <c r="A1237" s="10" t="s">
        <v>55</v>
      </c>
      <c r="B1237" s="40" t="s">
        <v>244</v>
      </c>
      <c r="C1237" s="10" t="s">
        <v>243</v>
      </c>
      <c r="D1237" s="40" t="s">
        <v>271</v>
      </c>
      <c r="E1237" s="10" t="s">
        <v>270</v>
      </c>
      <c r="F1237" s="10">
        <v>10916</v>
      </c>
      <c r="G1237" s="40" t="s">
        <v>13686</v>
      </c>
      <c r="H1237" s="40" t="s">
        <v>13686</v>
      </c>
      <c r="I1237" s="40" t="s">
        <v>18237</v>
      </c>
      <c r="J1237" s="10" t="s">
        <v>17530</v>
      </c>
      <c r="K1237" s="10">
        <v>880</v>
      </c>
      <c r="L1237" s="10">
        <v>8320</v>
      </c>
      <c r="M1237" s="11" t="s">
        <v>2688</v>
      </c>
      <c r="N1237" s="45" t="s">
        <v>15134</v>
      </c>
    </row>
    <row r="1238" spans="1:14" s="13" customFormat="1" ht="13.25" customHeight="1">
      <c r="A1238" s="10" t="s">
        <v>55</v>
      </c>
      <c r="B1238" s="40" t="s">
        <v>244</v>
      </c>
      <c r="C1238" s="10" t="s">
        <v>243</v>
      </c>
      <c r="D1238" s="40" t="s">
        <v>271</v>
      </c>
      <c r="E1238" s="10" t="s">
        <v>270</v>
      </c>
      <c r="F1238" s="10">
        <v>10917</v>
      </c>
      <c r="G1238" s="40" t="s">
        <v>13685</v>
      </c>
      <c r="H1238" s="40" t="s">
        <v>13685</v>
      </c>
      <c r="I1238" s="40" t="s">
        <v>18236</v>
      </c>
      <c r="J1238" s="10" t="s">
        <v>17531</v>
      </c>
      <c r="K1238" s="10">
        <v>735</v>
      </c>
      <c r="L1238" s="10">
        <v>2140</v>
      </c>
      <c r="M1238" s="11" t="s">
        <v>2693</v>
      </c>
      <c r="N1238" s="45" t="s">
        <v>15134</v>
      </c>
    </row>
    <row r="1239" spans="1:14" s="13" customFormat="1" ht="13.25" customHeight="1">
      <c r="A1239" s="10" t="s">
        <v>55</v>
      </c>
      <c r="B1239" s="40" t="s">
        <v>244</v>
      </c>
      <c r="C1239" s="10" t="s">
        <v>243</v>
      </c>
      <c r="D1239" s="40" t="s">
        <v>271</v>
      </c>
      <c r="E1239" s="10" t="s">
        <v>270</v>
      </c>
      <c r="F1239" s="10">
        <v>10918</v>
      </c>
      <c r="G1239" s="40" t="s">
        <v>13684</v>
      </c>
      <c r="H1239" s="40" t="s">
        <v>13684</v>
      </c>
      <c r="I1239" s="40" t="s">
        <v>18235</v>
      </c>
      <c r="J1239" s="10" t="s">
        <v>17532</v>
      </c>
      <c r="K1239" s="10">
        <v>519</v>
      </c>
      <c r="L1239" s="10">
        <v>1507</v>
      </c>
      <c r="M1239" s="11" t="s">
        <v>2690</v>
      </c>
      <c r="N1239" s="45" t="s">
        <v>15134</v>
      </c>
    </row>
    <row r="1240" spans="1:14" s="13" customFormat="1" ht="13.25" customHeight="1">
      <c r="A1240" s="10" t="s">
        <v>55</v>
      </c>
      <c r="B1240" s="40" t="s">
        <v>244</v>
      </c>
      <c r="C1240" s="10" t="s">
        <v>243</v>
      </c>
      <c r="D1240" s="40" t="s">
        <v>271</v>
      </c>
      <c r="E1240" s="10" t="s">
        <v>270</v>
      </c>
      <c r="F1240" s="10">
        <v>11637</v>
      </c>
      <c r="G1240" s="40" t="s">
        <v>12717</v>
      </c>
      <c r="H1240" s="40" t="s">
        <v>17157</v>
      </c>
      <c r="I1240" s="40"/>
      <c r="J1240" s="10">
        <v>19</v>
      </c>
      <c r="K1240" s="10">
        <v>614</v>
      </c>
      <c r="L1240" s="10">
        <v>734</v>
      </c>
      <c r="M1240" s="11" t="s">
        <v>8222</v>
      </c>
      <c r="N1240" s="46" t="s">
        <v>20390</v>
      </c>
    </row>
    <row r="1241" spans="1:14" s="13" customFormat="1" ht="13.25" customHeight="1">
      <c r="A1241" s="10" t="s">
        <v>55</v>
      </c>
      <c r="B1241" s="40" t="s">
        <v>244</v>
      </c>
      <c r="C1241" s="10" t="s">
        <v>243</v>
      </c>
      <c r="D1241" s="40" t="s">
        <v>271</v>
      </c>
      <c r="E1241" s="10" t="s">
        <v>270</v>
      </c>
      <c r="F1241" s="10">
        <v>15144</v>
      </c>
      <c r="G1241" s="40" t="s">
        <v>8221</v>
      </c>
      <c r="H1241" s="40" t="s">
        <v>17157</v>
      </c>
      <c r="I1241" s="40"/>
      <c r="J1241" s="10">
        <v>18</v>
      </c>
      <c r="K1241" s="10">
        <v>519</v>
      </c>
      <c r="L1241" s="10">
        <v>613</v>
      </c>
      <c r="M1241" s="11" t="s">
        <v>8222</v>
      </c>
      <c r="N1241" s="46" t="s">
        <v>20390</v>
      </c>
    </row>
    <row r="1242" spans="1:14" s="13" customFormat="1" ht="13.25" customHeight="1">
      <c r="A1242" s="10" t="s">
        <v>55</v>
      </c>
      <c r="B1242" s="40" t="s">
        <v>244</v>
      </c>
      <c r="C1242" s="10" t="s">
        <v>243</v>
      </c>
      <c r="D1242" s="40" t="s">
        <v>271</v>
      </c>
      <c r="E1242" s="10" t="s">
        <v>270</v>
      </c>
      <c r="F1242" s="10">
        <v>11638</v>
      </c>
      <c r="G1242" s="40" t="s">
        <v>12716</v>
      </c>
      <c r="H1242" s="40" t="s">
        <v>17157</v>
      </c>
      <c r="I1242" s="40"/>
      <c r="J1242" s="10">
        <v>17</v>
      </c>
      <c r="K1242" s="10">
        <v>439</v>
      </c>
      <c r="L1242" s="10">
        <v>518</v>
      </c>
      <c r="M1242" s="11" t="s">
        <v>8222</v>
      </c>
      <c r="N1242" s="46" t="s">
        <v>20390</v>
      </c>
    </row>
    <row r="1243" spans="1:14" s="13" customFormat="1" ht="13.25" customHeight="1">
      <c r="A1243" s="10" t="s">
        <v>55</v>
      </c>
      <c r="B1243" s="40" t="s">
        <v>244</v>
      </c>
      <c r="C1243" s="10" t="s">
        <v>243</v>
      </c>
      <c r="D1243" s="40" t="s">
        <v>271</v>
      </c>
      <c r="E1243" s="10" t="s">
        <v>270</v>
      </c>
      <c r="F1243" s="10">
        <v>15146</v>
      </c>
      <c r="G1243" s="40" t="s">
        <v>8218</v>
      </c>
      <c r="H1243" s="40" t="s">
        <v>8218</v>
      </c>
      <c r="I1243" s="40"/>
      <c r="J1243" s="10">
        <v>16</v>
      </c>
      <c r="K1243" s="10">
        <v>371</v>
      </c>
      <c r="L1243" s="10">
        <v>438</v>
      </c>
      <c r="M1243" s="11" t="s">
        <v>8219</v>
      </c>
      <c r="N1243" s="46" t="s">
        <v>20389</v>
      </c>
    </row>
    <row r="1244" spans="1:14" s="13" customFormat="1" ht="13.25" customHeight="1">
      <c r="A1244" s="10" t="s">
        <v>55</v>
      </c>
      <c r="B1244" s="40" t="s">
        <v>244</v>
      </c>
      <c r="C1244" s="10" t="s">
        <v>243</v>
      </c>
      <c r="D1244" s="40" t="s">
        <v>271</v>
      </c>
      <c r="E1244" s="10" t="s">
        <v>270</v>
      </c>
      <c r="F1244" s="10">
        <v>11640</v>
      </c>
      <c r="G1244" s="40" t="s">
        <v>12714</v>
      </c>
      <c r="H1244" s="40" t="s">
        <v>16276</v>
      </c>
      <c r="I1244" s="40"/>
      <c r="J1244" s="10">
        <v>15</v>
      </c>
      <c r="K1244" s="10">
        <v>314</v>
      </c>
      <c r="L1244" s="10">
        <v>370</v>
      </c>
      <c r="M1244" s="11" t="s">
        <v>8219</v>
      </c>
      <c r="N1244" s="46" t="s">
        <v>20390</v>
      </c>
    </row>
    <row r="1245" spans="1:14" s="13" customFormat="1" ht="13.25" customHeight="1">
      <c r="A1245" s="10" t="s">
        <v>55</v>
      </c>
      <c r="B1245" s="40" t="s">
        <v>244</v>
      </c>
      <c r="C1245" s="10" t="s">
        <v>243</v>
      </c>
      <c r="D1245" s="40" t="s">
        <v>271</v>
      </c>
      <c r="E1245" s="10" t="s">
        <v>270</v>
      </c>
      <c r="F1245" s="10">
        <v>15145</v>
      </c>
      <c r="G1245" s="40" t="s">
        <v>8220</v>
      </c>
      <c r="H1245" s="40" t="s">
        <v>16276</v>
      </c>
      <c r="I1245" s="40"/>
      <c r="J1245" s="10">
        <v>14</v>
      </c>
      <c r="K1245" s="10">
        <v>269</v>
      </c>
      <c r="L1245" s="10">
        <v>313</v>
      </c>
      <c r="M1245" s="11" t="s">
        <v>8219</v>
      </c>
      <c r="N1245" s="46" t="s">
        <v>20390</v>
      </c>
    </row>
    <row r="1246" spans="1:14" s="13" customFormat="1" ht="13.25" customHeight="1">
      <c r="A1246" s="10" t="s">
        <v>55</v>
      </c>
      <c r="B1246" s="40" t="s">
        <v>244</v>
      </c>
      <c r="C1246" s="10" t="s">
        <v>243</v>
      </c>
      <c r="D1246" s="40" t="s">
        <v>271</v>
      </c>
      <c r="E1246" s="10" t="s">
        <v>270</v>
      </c>
      <c r="F1246" s="10">
        <v>11639</v>
      </c>
      <c r="G1246" s="40" t="s">
        <v>12715</v>
      </c>
      <c r="H1246" s="40" t="s">
        <v>16065</v>
      </c>
      <c r="I1246" s="40"/>
      <c r="J1246" s="10">
        <v>15</v>
      </c>
      <c r="K1246" s="10">
        <v>314</v>
      </c>
      <c r="L1246" s="10">
        <v>370</v>
      </c>
      <c r="M1246" s="11" t="s">
        <v>8224</v>
      </c>
      <c r="N1246" s="46" t="s">
        <v>20390</v>
      </c>
    </row>
    <row r="1247" spans="1:14" s="13" customFormat="1" ht="13.25" customHeight="1">
      <c r="A1247" s="10" t="s">
        <v>55</v>
      </c>
      <c r="B1247" s="40" t="s">
        <v>244</v>
      </c>
      <c r="C1247" s="10" t="s">
        <v>243</v>
      </c>
      <c r="D1247" s="40" t="s">
        <v>271</v>
      </c>
      <c r="E1247" s="10" t="s">
        <v>270</v>
      </c>
      <c r="F1247" s="10">
        <v>15143</v>
      </c>
      <c r="G1247" s="40" t="s">
        <v>8223</v>
      </c>
      <c r="H1247" s="40" t="s">
        <v>16065</v>
      </c>
      <c r="I1247" s="40"/>
      <c r="J1247" s="10">
        <v>14</v>
      </c>
      <c r="K1247" s="10">
        <v>269</v>
      </c>
      <c r="L1247" s="10">
        <v>313</v>
      </c>
      <c r="M1247" s="11" t="s">
        <v>8224</v>
      </c>
      <c r="N1247" s="46" t="s">
        <v>20390</v>
      </c>
    </row>
    <row r="1248" spans="1:14" s="13" customFormat="1" ht="13.25" customHeight="1">
      <c r="A1248" s="10" t="s">
        <v>55</v>
      </c>
      <c r="B1248" s="40" t="s">
        <v>244</v>
      </c>
      <c r="C1248" s="10" t="s">
        <v>243</v>
      </c>
      <c r="D1248" s="40" t="s">
        <v>271</v>
      </c>
      <c r="E1248" s="10" t="s">
        <v>270</v>
      </c>
      <c r="F1248" s="10">
        <v>11641</v>
      </c>
      <c r="G1248" s="40" t="s">
        <v>12713</v>
      </c>
      <c r="H1248" s="40" t="s">
        <v>16065</v>
      </c>
      <c r="I1248" s="40"/>
      <c r="J1248" s="10">
        <v>13</v>
      </c>
      <c r="K1248" s="10">
        <v>228</v>
      </c>
      <c r="L1248" s="10">
        <v>268</v>
      </c>
      <c r="M1248" s="11" t="s">
        <v>8224</v>
      </c>
      <c r="N1248" s="46" t="s">
        <v>20390</v>
      </c>
    </row>
    <row r="1249" spans="1:14" s="13" customFormat="1" ht="13.25" customHeight="1">
      <c r="A1249" s="10" t="s">
        <v>55</v>
      </c>
      <c r="B1249" s="40" t="s">
        <v>244</v>
      </c>
      <c r="C1249" s="10" t="s">
        <v>243</v>
      </c>
      <c r="D1249" s="40" t="s">
        <v>271</v>
      </c>
      <c r="E1249" s="10" t="s">
        <v>270</v>
      </c>
      <c r="F1249" s="10">
        <v>16753</v>
      </c>
      <c r="G1249" s="40" t="s">
        <v>6116</v>
      </c>
      <c r="H1249" s="40" t="s">
        <v>15304</v>
      </c>
      <c r="I1249" s="40" t="s">
        <v>17535</v>
      </c>
      <c r="J1249" s="10">
        <v>11</v>
      </c>
      <c r="K1249" s="10">
        <v>161</v>
      </c>
      <c r="L1249" s="10">
        <v>191</v>
      </c>
      <c r="M1249" s="11" t="s">
        <v>6117</v>
      </c>
      <c r="N1249" s="46" t="s">
        <v>20390</v>
      </c>
    </row>
    <row r="1250" spans="1:14" s="13" customFormat="1" ht="13.25" customHeight="1">
      <c r="A1250" s="10" t="s">
        <v>55</v>
      </c>
      <c r="B1250" s="40" t="s">
        <v>244</v>
      </c>
      <c r="C1250" s="10" t="s">
        <v>243</v>
      </c>
      <c r="D1250" s="40" t="s">
        <v>271</v>
      </c>
      <c r="E1250" s="10" t="s">
        <v>270</v>
      </c>
      <c r="F1250" s="10">
        <v>15722</v>
      </c>
      <c r="G1250" s="40" t="s">
        <v>7551</v>
      </c>
      <c r="H1250" s="40" t="s">
        <v>15304</v>
      </c>
      <c r="I1250" s="40" t="s">
        <v>17535</v>
      </c>
      <c r="J1250" s="10">
        <v>10</v>
      </c>
      <c r="K1250" s="10">
        <v>135</v>
      </c>
      <c r="L1250" s="10">
        <v>160</v>
      </c>
      <c r="M1250" s="11" t="s">
        <v>6117</v>
      </c>
      <c r="N1250" s="46" t="s">
        <v>20390</v>
      </c>
    </row>
    <row r="1251" spans="1:14" s="13" customFormat="1" ht="13.25" customHeight="1">
      <c r="A1251" s="10" t="s">
        <v>55</v>
      </c>
      <c r="B1251" s="40" t="s">
        <v>244</v>
      </c>
      <c r="C1251" s="10" t="s">
        <v>243</v>
      </c>
      <c r="D1251" s="40" t="s">
        <v>271</v>
      </c>
      <c r="E1251" s="10" t="s">
        <v>270</v>
      </c>
      <c r="F1251" s="10">
        <v>16752</v>
      </c>
      <c r="G1251" s="40" t="s">
        <v>6118</v>
      </c>
      <c r="H1251" s="40" t="s">
        <v>15304</v>
      </c>
      <c r="I1251" s="40" t="s">
        <v>17535</v>
      </c>
      <c r="J1251" s="10">
        <v>9</v>
      </c>
      <c r="K1251" s="10">
        <v>114</v>
      </c>
      <c r="L1251" s="10">
        <v>134</v>
      </c>
      <c r="M1251" s="11" t="s">
        <v>6117</v>
      </c>
      <c r="N1251" s="46" t="s">
        <v>20390</v>
      </c>
    </row>
    <row r="1252" spans="1:14" s="13" customFormat="1" ht="13.25" customHeight="1">
      <c r="A1252" s="10" t="s">
        <v>55</v>
      </c>
      <c r="B1252" s="40" t="s">
        <v>244</v>
      </c>
      <c r="C1252" s="10" t="s">
        <v>243</v>
      </c>
      <c r="D1252" s="40" t="s">
        <v>277</v>
      </c>
      <c r="E1252" s="10" t="s">
        <v>276</v>
      </c>
      <c r="F1252" s="10">
        <v>13842</v>
      </c>
      <c r="G1252" s="40" t="s">
        <v>9970</v>
      </c>
      <c r="H1252" s="40" t="s">
        <v>9970</v>
      </c>
      <c r="I1252" s="40"/>
      <c r="J1252" s="10" t="s">
        <v>17529</v>
      </c>
      <c r="K1252" s="10">
        <v>880</v>
      </c>
      <c r="L1252" s="10">
        <v>11180</v>
      </c>
      <c r="M1252" s="11" t="s">
        <v>9971</v>
      </c>
      <c r="N1252" s="45" t="s">
        <v>15134</v>
      </c>
    </row>
    <row r="1253" spans="1:14" s="13" customFormat="1" ht="13.25" customHeight="1">
      <c r="A1253" s="10" t="s">
        <v>55</v>
      </c>
      <c r="B1253" s="40" t="s">
        <v>244</v>
      </c>
      <c r="C1253" s="10" t="s">
        <v>243</v>
      </c>
      <c r="D1253" s="40" t="s">
        <v>277</v>
      </c>
      <c r="E1253" s="10" t="s">
        <v>276</v>
      </c>
      <c r="F1253" s="10">
        <v>15705</v>
      </c>
      <c r="G1253" s="40" t="s">
        <v>7577</v>
      </c>
      <c r="H1253" s="40" t="s">
        <v>7577</v>
      </c>
      <c r="I1253" s="40" t="s">
        <v>17810</v>
      </c>
      <c r="J1253" s="10" t="s">
        <v>17530</v>
      </c>
      <c r="K1253" s="10">
        <v>880</v>
      </c>
      <c r="L1253" s="10">
        <v>8320</v>
      </c>
      <c r="M1253" s="11" t="s">
        <v>7578</v>
      </c>
      <c r="N1253" s="45" t="s">
        <v>15134</v>
      </c>
    </row>
    <row r="1254" spans="1:14" s="13" customFormat="1" ht="13.25" customHeight="1">
      <c r="A1254" s="10" t="s">
        <v>55</v>
      </c>
      <c r="B1254" s="40" t="s">
        <v>244</v>
      </c>
      <c r="C1254" s="10" t="s">
        <v>243</v>
      </c>
      <c r="D1254" s="40" t="s">
        <v>277</v>
      </c>
      <c r="E1254" s="10" t="s">
        <v>276</v>
      </c>
      <c r="F1254" s="10">
        <v>16827</v>
      </c>
      <c r="G1254" s="40" t="s">
        <v>6037</v>
      </c>
      <c r="H1254" s="40" t="s">
        <v>6037</v>
      </c>
      <c r="I1254" s="40" t="s">
        <v>17756</v>
      </c>
      <c r="J1254" s="10" t="s">
        <v>17531</v>
      </c>
      <c r="K1254" s="10">
        <v>735</v>
      </c>
      <c r="L1254" s="10">
        <v>2140</v>
      </c>
      <c r="M1254" s="11" t="s">
        <v>6038</v>
      </c>
      <c r="N1254" s="45" t="s">
        <v>15134</v>
      </c>
    </row>
    <row r="1255" spans="1:14" s="13" customFormat="1" ht="13.25" customHeight="1">
      <c r="A1255" s="10" t="s">
        <v>55</v>
      </c>
      <c r="B1255" s="40" t="s">
        <v>244</v>
      </c>
      <c r="C1255" s="10" t="s">
        <v>243</v>
      </c>
      <c r="D1255" s="40" t="s">
        <v>277</v>
      </c>
      <c r="E1255" s="10" t="s">
        <v>276</v>
      </c>
      <c r="F1255" s="10">
        <v>16843</v>
      </c>
      <c r="G1255" s="40" t="s">
        <v>6013</v>
      </c>
      <c r="H1255" s="40" t="s">
        <v>6013</v>
      </c>
      <c r="I1255" s="40" t="s">
        <v>17747</v>
      </c>
      <c r="J1255" s="10" t="s">
        <v>17532</v>
      </c>
      <c r="K1255" s="10">
        <v>519</v>
      </c>
      <c r="L1255" s="10">
        <v>1507</v>
      </c>
      <c r="M1255" s="11" t="s">
        <v>6014</v>
      </c>
      <c r="N1255" s="45" t="s">
        <v>15134</v>
      </c>
    </row>
    <row r="1256" spans="1:14" s="13" customFormat="1" ht="13.25" customHeight="1">
      <c r="A1256" s="10" t="s">
        <v>55</v>
      </c>
      <c r="B1256" s="40" t="s">
        <v>244</v>
      </c>
      <c r="C1256" s="10" t="s">
        <v>243</v>
      </c>
      <c r="D1256" s="40" t="s">
        <v>277</v>
      </c>
      <c r="E1256" s="10" t="s">
        <v>276</v>
      </c>
      <c r="F1256" s="10">
        <v>15652</v>
      </c>
      <c r="G1256" s="40" t="s">
        <v>7652</v>
      </c>
      <c r="H1256" s="40" t="s">
        <v>17150</v>
      </c>
      <c r="I1256" s="40"/>
      <c r="J1256" s="10">
        <v>20</v>
      </c>
      <c r="K1256" s="10">
        <v>735</v>
      </c>
      <c r="L1256" s="10">
        <v>879</v>
      </c>
      <c r="M1256" s="11" t="s">
        <v>7653</v>
      </c>
      <c r="N1256" s="46" t="s">
        <v>20390</v>
      </c>
    </row>
    <row r="1257" spans="1:14" s="13" customFormat="1" ht="13.25" customHeight="1">
      <c r="A1257" s="10" t="s">
        <v>55</v>
      </c>
      <c r="B1257" s="40" t="s">
        <v>244</v>
      </c>
      <c r="C1257" s="10" t="s">
        <v>243</v>
      </c>
      <c r="D1257" s="40" t="s">
        <v>277</v>
      </c>
      <c r="E1257" s="10" t="s">
        <v>276</v>
      </c>
      <c r="F1257" s="10">
        <v>11732</v>
      </c>
      <c r="G1257" s="40" t="s">
        <v>12600</v>
      </c>
      <c r="H1257" s="40" t="s">
        <v>17150</v>
      </c>
      <c r="I1257" s="40"/>
      <c r="J1257" s="10">
        <v>19</v>
      </c>
      <c r="K1257" s="10">
        <v>614</v>
      </c>
      <c r="L1257" s="10">
        <v>734</v>
      </c>
      <c r="M1257" s="11" t="s">
        <v>12601</v>
      </c>
      <c r="N1257" s="46" t="s">
        <v>20390</v>
      </c>
    </row>
    <row r="1258" spans="1:14" s="13" customFormat="1" ht="13.25" customHeight="1">
      <c r="A1258" s="10" t="s">
        <v>55</v>
      </c>
      <c r="B1258" s="40" t="s">
        <v>244</v>
      </c>
      <c r="C1258" s="10" t="s">
        <v>243</v>
      </c>
      <c r="D1258" s="40" t="s">
        <v>277</v>
      </c>
      <c r="E1258" s="10" t="s">
        <v>276</v>
      </c>
      <c r="F1258" s="10">
        <v>15508</v>
      </c>
      <c r="G1258" s="40" t="s">
        <v>7826</v>
      </c>
      <c r="H1258" s="40" t="s">
        <v>17150</v>
      </c>
      <c r="I1258" s="40"/>
      <c r="J1258" s="10">
        <v>18</v>
      </c>
      <c r="K1258" s="10">
        <v>519</v>
      </c>
      <c r="L1258" s="10">
        <v>613</v>
      </c>
      <c r="M1258" s="11" t="s">
        <v>7827</v>
      </c>
      <c r="N1258" s="46" t="s">
        <v>20390</v>
      </c>
    </row>
    <row r="1259" spans="1:14" s="13" customFormat="1" ht="13.25" customHeight="1">
      <c r="A1259" s="10" t="s">
        <v>55</v>
      </c>
      <c r="B1259" s="40" t="s">
        <v>244</v>
      </c>
      <c r="C1259" s="10" t="s">
        <v>243</v>
      </c>
      <c r="D1259" s="40" t="s">
        <v>277</v>
      </c>
      <c r="E1259" s="10" t="s">
        <v>276</v>
      </c>
      <c r="F1259" s="10">
        <v>11831</v>
      </c>
      <c r="G1259" s="40" t="s">
        <v>12446</v>
      </c>
      <c r="H1259" s="40" t="s">
        <v>17150</v>
      </c>
      <c r="I1259" s="40"/>
      <c r="J1259" s="10">
        <v>17</v>
      </c>
      <c r="K1259" s="10">
        <v>439</v>
      </c>
      <c r="L1259" s="10">
        <v>518</v>
      </c>
      <c r="M1259" s="11" t="s">
        <v>12447</v>
      </c>
      <c r="N1259" s="46" t="s">
        <v>20390</v>
      </c>
    </row>
    <row r="1260" spans="1:14" s="13" customFormat="1" ht="13.25" customHeight="1">
      <c r="A1260" s="10" t="s">
        <v>55</v>
      </c>
      <c r="B1260" s="40" t="s">
        <v>280</v>
      </c>
      <c r="C1260" s="10" t="s">
        <v>279</v>
      </c>
      <c r="D1260" s="40" t="s">
        <v>280</v>
      </c>
      <c r="E1260" s="10" t="s">
        <v>282</v>
      </c>
      <c r="F1260" s="10">
        <v>19198</v>
      </c>
      <c r="G1260" s="40" t="s">
        <v>3337</v>
      </c>
      <c r="H1260" s="40" t="s">
        <v>17409</v>
      </c>
      <c r="I1260" s="40" t="s">
        <v>17535</v>
      </c>
      <c r="J1260" s="10">
        <v>19</v>
      </c>
      <c r="K1260" s="10">
        <v>614</v>
      </c>
      <c r="L1260" s="10">
        <v>734</v>
      </c>
      <c r="M1260" s="11" t="s">
        <v>3338</v>
      </c>
      <c r="N1260" s="46" t="s">
        <v>20389</v>
      </c>
    </row>
    <row r="1261" spans="1:14" s="13" customFormat="1" ht="13.25" customHeight="1">
      <c r="A1261" s="10" t="s">
        <v>55</v>
      </c>
      <c r="B1261" s="40" t="s">
        <v>280</v>
      </c>
      <c r="C1261" s="10" t="s">
        <v>279</v>
      </c>
      <c r="D1261" s="40" t="s">
        <v>280</v>
      </c>
      <c r="E1261" s="10" t="s">
        <v>282</v>
      </c>
      <c r="F1261" s="10">
        <v>19196</v>
      </c>
      <c r="G1261" s="40" t="s">
        <v>3341</v>
      </c>
      <c r="H1261" s="40" t="s">
        <v>17195</v>
      </c>
      <c r="I1261" s="40" t="s">
        <v>17535</v>
      </c>
      <c r="J1261" s="10">
        <v>18</v>
      </c>
      <c r="K1261" s="10">
        <v>519</v>
      </c>
      <c r="L1261" s="10">
        <v>613</v>
      </c>
      <c r="M1261" s="11" t="s">
        <v>3342</v>
      </c>
      <c r="N1261" s="46" t="s">
        <v>20389</v>
      </c>
    </row>
    <row r="1262" spans="1:14" s="13" customFormat="1" ht="13.25" customHeight="1">
      <c r="A1262" s="10" t="s">
        <v>55</v>
      </c>
      <c r="B1262" s="40" t="s">
        <v>280</v>
      </c>
      <c r="C1262" s="10" t="s">
        <v>279</v>
      </c>
      <c r="D1262" s="40" t="s">
        <v>280</v>
      </c>
      <c r="E1262" s="10" t="s">
        <v>282</v>
      </c>
      <c r="F1262" s="10">
        <v>19201</v>
      </c>
      <c r="G1262" s="40" t="s">
        <v>3331</v>
      </c>
      <c r="H1262" s="40" t="s">
        <v>16933</v>
      </c>
      <c r="I1262" s="40" t="s">
        <v>17535</v>
      </c>
      <c r="J1262" s="10">
        <v>17</v>
      </c>
      <c r="K1262" s="10">
        <v>439</v>
      </c>
      <c r="L1262" s="10">
        <v>518</v>
      </c>
      <c r="M1262" s="11" t="s">
        <v>3332</v>
      </c>
      <c r="N1262" s="46" t="s">
        <v>20389</v>
      </c>
    </row>
    <row r="1263" spans="1:14" s="13" customFormat="1" ht="13.25" customHeight="1">
      <c r="A1263" s="10" t="s">
        <v>55</v>
      </c>
      <c r="B1263" s="40" t="s">
        <v>280</v>
      </c>
      <c r="C1263" s="10" t="s">
        <v>279</v>
      </c>
      <c r="D1263" s="40" t="s">
        <v>280</v>
      </c>
      <c r="E1263" s="10" t="s">
        <v>282</v>
      </c>
      <c r="F1263" s="10">
        <v>19199</v>
      </c>
      <c r="G1263" s="40" t="s">
        <v>3335</v>
      </c>
      <c r="H1263" s="40" t="s">
        <v>16934</v>
      </c>
      <c r="I1263" s="40" t="s">
        <v>17535</v>
      </c>
      <c r="J1263" s="10">
        <v>17</v>
      </c>
      <c r="K1263" s="10">
        <v>439</v>
      </c>
      <c r="L1263" s="10">
        <v>518</v>
      </c>
      <c r="M1263" s="11" t="s">
        <v>3336</v>
      </c>
      <c r="N1263" s="46" t="s">
        <v>20389</v>
      </c>
    </row>
    <row r="1264" spans="1:14" s="13" customFormat="1" ht="13.25" customHeight="1">
      <c r="A1264" s="10" t="s">
        <v>55</v>
      </c>
      <c r="B1264" s="40" t="s">
        <v>280</v>
      </c>
      <c r="C1264" s="10" t="s">
        <v>279</v>
      </c>
      <c r="D1264" s="40" t="s">
        <v>280</v>
      </c>
      <c r="E1264" s="10" t="s">
        <v>282</v>
      </c>
      <c r="F1264" s="10">
        <v>19203</v>
      </c>
      <c r="G1264" s="40" t="s">
        <v>3327</v>
      </c>
      <c r="H1264" s="40" t="s">
        <v>16703</v>
      </c>
      <c r="I1264" s="40" t="s">
        <v>17535</v>
      </c>
      <c r="J1264" s="10">
        <v>16</v>
      </c>
      <c r="K1264" s="10">
        <v>371</v>
      </c>
      <c r="L1264" s="10">
        <v>438</v>
      </c>
      <c r="M1264" s="11" t="s">
        <v>3328</v>
      </c>
      <c r="N1264" s="46" t="s">
        <v>20389</v>
      </c>
    </row>
    <row r="1265" spans="1:14" s="13" customFormat="1" ht="13.25" customHeight="1">
      <c r="A1265" s="10" t="s">
        <v>55</v>
      </c>
      <c r="B1265" s="40" t="s">
        <v>280</v>
      </c>
      <c r="C1265" s="10" t="s">
        <v>279</v>
      </c>
      <c r="D1265" s="40" t="s">
        <v>280</v>
      </c>
      <c r="E1265" s="10" t="s">
        <v>282</v>
      </c>
      <c r="F1265" s="10">
        <v>18718</v>
      </c>
      <c r="G1265" s="40" t="s">
        <v>3823</v>
      </c>
      <c r="H1265" s="40" t="s">
        <v>16120</v>
      </c>
      <c r="I1265" s="40"/>
      <c r="J1265" s="10">
        <v>17</v>
      </c>
      <c r="K1265" s="10">
        <v>439</v>
      </c>
      <c r="L1265" s="10">
        <v>518</v>
      </c>
      <c r="M1265" s="11" t="s">
        <v>3824</v>
      </c>
      <c r="N1265" s="46" t="s">
        <v>20390</v>
      </c>
    </row>
    <row r="1266" spans="1:14" s="13" customFormat="1" ht="13.25" customHeight="1">
      <c r="A1266" s="10" t="s">
        <v>55</v>
      </c>
      <c r="B1266" s="40" t="s">
        <v>280</v>
      </c>
      <c r="C1266" s="10" t="s">
        <v>279</v>
      </c>
      <c r="D1266" s="40" t="s">
        <v>280</v>
      </c>
      <c r="E1266" s="10" t="s">
        <v>282</v>
      </c>
      <c r="F1266" s="10">
        <v>12747</v>
      </c>
      <c r="G1266" s="40" t="s">
        <v>11331</v>
      </c>
      <c r="H1266" s="40" t="s">
        <v>16120</v>
      </c>
      <c r="I1266" s="40"/>
      <c r="J1266" s="10">
        <v>16</v>
      </c>
      <c r="K1266" s="10">
        <v>371</v>
      </c>
      <c r="L1266" s="10">
        <v>438</v>
      </c>
      <c r="M1266" s="11" t="s">
        <v>3824</v>
      </c>
      <c r="N1266" s="46" t="s">
        <v>20390</v>
      </c>
    </row>
    <row r="1267" spans="1:14" s="13" customFormat="1" ht="13.25" customHeight="1">
      <c r="A1267" s="10" t="s">
        <v>55</v>
      </c>
      <c r="B1267" s="40" t="s">
        <v>280</v>
      </c>
      <c r="C1267" s="10" t="s">
        <v>279</v>
      </c>
      <c r="D1267" s="40" t="s">
        <v>280</v>
      </c>
      <c r="E1267" s="10" t="s">
        <v>282</v>
      </c>
      <c r="F1267" s="10">
        <v>12748</v>
      </c>
      <c r="G1267" s="40" t="s">
        <v>11330</v>
      </c>
      <c r="H1267" s="40" t="s">
        <v>16120</v>
      </c>
      <c r="I1267" s="40"/>
      <c r="J1267" s="10">
        <v>15</v>
      </c>
      <c r="K1267" s="10">
        <v>314</v>
      </c>
      <c r="L1267" s="10">
        <v>370</v>
      </c>
      <c r="M1267" s="11" t="s">
        <v>3340</v>
      </c>
      <c r="N1267" s="46" t="s">
        <v>20390</v>
      </c>
    </row>
    <row r="1268" spans="1:14" s="13" customFormat="1" ht="13.25" customHeight="1">
      <c r="A1268" s="10" t="s">
        <v>55</v>
      </c>
      <c r="B1268" s="40" t="s">
        <v>280</v>
      </c>
      <c r="C1268" s="10" t="s">
        <v>279</v>
      </c>
      <c r="D1268" s="40" t="s">
        <v>280</v>
      </c>
      <c r="E1268" s="10" t="s">
        <v>282</v>
      </c>
      <c r="F1268" s="10">
        <v>19197</v>
      </c>
      <c r="G1268" s="40" t="s">
        <v>3339</v>
      </c>
      <c r="H1268" s="40" t="s">
        <v>16120</v>
      </c>
      <c r="I1268" s="40"/>
      <c r="J1268" s="10">
        <v>14</v>
      </c>
      <c r="K1268" s="10">
        <v>269</v>
      </c>
      <c r="L1268" s="10">
        <v>313</v>
      </c>
      <c r="M1268" s="11" t="s">
        <v>3340</v>
      </c>
      <c r="N1268" s="46" t="s">
        <v>20390</v>
      </c>
    </row>
    <row r="1269" spans="1:14" s="13" customFormat="1" ht="13.25" customHeight="1">
      <c r="A1269" s="10" t="s">
        <v>55</v>
      </c>
      <c r="B1269" s="40" t="s">
        <v>280</v>
      </c>
      <c r="C1269" s="10" t="s">
        <v>279</v>
      </c>
      <c r="D1269" s="40" t="s">
        <v>280</v>
      </c>
      <c r="E1269" s="10" t="s">
        <v>282</v>
      </c>
      <c r="F1269" s="10">
        <v>12745</v>
      </c>
      <c r="G1269" s="40" t="s">
        <v>11334</v>
      </c>
      <c r="H1269" s="40" t="s">
        <v>16031</v>
      </c>
      <c r="I1269" s="40"/>
      <c r="J1269" s="10">
        <v>15</v>
      </c>
      <c r="K1269" s="10">
        <v>314</v>
      </c>
      <c r="L1269" s="10">
        <v>370</v>
      </c>
      <c r="M1269" s="11" t="s">
        <v>11333</v>
      </c>
      <c r="N1269" s="46" t="s">
        <v>20390</v>
      </c>
    </row>
    <row r="1270" spans="1:14" s="13" customFormat="1" ht="13.25" customHeight="1">
      <c r="A1270" s="10" t="s">
        <v>55</v>
      </c>
      <c r="B1270" s="40" t="s">
        <v>280</v>
      </c>
      <c r="C1270" s="10" t="s">
        <v>279</v>
      </c>
      <c r="D1270" s="40" t="s">
        <v>280</v>
      </c>
      <c r="E1270" s="10" t="s">
        <v>282</v>
      </c>
      <c r="F1270" s="10">
        <v>19200</v>
      </c>
      <c r="G1270" s="40" t="s">
        <v>3333</v>
      </c>
      <c r="H1270" s="40" t="s">
        <v>16031</v>
      </c>
      <c r="I1270" s="40"/>
      <c r="J1270" s="10">
        <v>14</v>
      </c>
      <c r="K1270" s="10">
        <v>269</v>
      </c>
      <c r="L1270" s="10">
        <v>313</v>
      </c>
      <c r="M1270" s="11" t="s">
        <v>3334</v>
      </c>
      <c r="N1270" s="46" t="s">
        <v>20390</v>
      </c>
    </row>
    <row r="1271" spans="1:14" s="13" customFormat="1" ht="13.25" customHeight="1">
      <c r="A1271" s="10" t="s">
        <v>55</v>
      </c>
      <c r="B1271" s="40" t="s">
        <v>280</v>
      </c>
      <c r="C1271" s="10" t="s">
        <v>279</v>
      </c>
      <c r="D1271" s="40" t="s">
        <v>280</v>
      </c>
      <c r="E1271" s="10" t="s">
        <v>282</v>
      </c>
      <c r="F1271" s="10">
        <v>12746</v>
      </c>
      <c r="G1271" s="40" t="s">
        <v>11332</v>
      </c>
      <c r="H1271" s="40" t="s">
        <v>16031</v>
      </c>
      <c r="I1271" s="40"/>
      <c r="J1271" s="10">
        <v>13</v>
      </c>
      <c r="K1271" s="10">
        <v>228</v>
      </c>
      <c r="L1271" s="10">
        <v>268</v>
      </c>
      <c r="M1271" s="11" t="s">
        <v>11333</v>
      </c>
      <c r="N1271" s="46" t="s">
        <v>20390</v>
      </c>
    </row>
    <row r="1272" spans="1:14" s="13" customFormat="1" ht="13.25" customHeight="1">
      <c r="A1272" s="10" t="s">
        <v>55</v>
      </c>
      <c r="B1272" s="40" t="s">
        <v>280</v>
      </c>
      <c r="C1272" s="10" t="s">
        <v>279</v>
      </c>
      <c r="D1272" s="40" t="s">
        <v>280</v>
      </c>
      <c r="E1272" s="10" t="s">
        <v>282</v>
      </c>
      <c r="F1272" s="10">
        <v>19202</v>
      </c>
      <c r="G1272" s="40" t="s">
        <v>3329</v>
      </c>
      <c r="H1272" s="40" t="s">
        <v>15840</v>
      </c>
      <c r="I1272" s="40" t="s">
        <v>17535</v>
      </c>
      <c r="J1272" s="10">
        <v>13</v>
      </c>
      <c r="K1272" s="10">
        <v>228</v>
      </c>
      <c r="L1272" s="10">
        <v>268</v>
      </c>
      <c r="M1272" s="11" t="s">
        <v>3330</v>
      </c>
      <c r="N1272" s="46" t="s">
        <v>20389</v>
      </c>
    </row>
    <row r="1273" spans="1:14" s="13" customFormat="1" ht="13.25" customHeight="1">
      <c r="A1273" s="10" t="s">
        <v>55</v>
      </c>
      <c r="B1273" s="40" t="s">
        <v>280</v>
      </c>
      <c r="C1273" s="10" t="s">
        <v>279</v>
      </c>
      <c r="D1273" s="40" t="s">
        <v>287</v>
      </c>
      <c r="E1273" s="10" t="s">
        <v>286</v>
      </c>
      <c r="F1273" s="10">
        <v>10972</v>
      </c>
      <c r="G1273" s="40" t="s">
        <v>13630</v>
      </c>
      <c r="H1273" s="40" t="s">
        <v>13630</v>
      </c>
      <c r="I1273" s="40"/>
      <c r="J1273" s="10" t="s">
        <v>17529</v>
      </c>
      <c r="K1273" s="10">
        <v>880</v>
      </c>
      <c r="L1273" s="10">
        <v>11180</v>
      </c>
      <c r="M1273" s="11" t="s">
        <v>13631</v>
      </c>
      <c r="N1273" s="45" t="s">
        <v>15134</v>
      </c>
    </row>
    <row r="1274" spans="1:14" s="13" customFormat="1" ht="13.25" customHeight="1">
      <c r="A1274" s="10" t="s">
        <v>55</v>
      </c>
      <c r="B1274" s="40" t="s">
        <v>280</v>
      </c>
      <c r="C1274" s="10" t="s">
        <v>279</v>
      </c>
      <c r="D1274" s="40" t="s">
        <v>287</v>
      </c>
      <c r="E1274" s="10" t="s">
        <v>286</v>
      </c>
      <c r="F1274" s="10">
        <v>10973</v>
      </c>
      <c r="G1274" s="40" t="s">
        <v>13628</v>
      </c>
      <c r="H1274" s="40" t="s">
        <v>13628</v>
      </c>
      <c r="I1274" s="40" t="s">
        <v>18197</v>
      </c>
      <c r="J1274" s="10" t="s">
        <v>17530</v>
      </c>
      <c r="K1274" s="10">
        <v>880</v>
      </c>
      <c r="L1274" s="10">
        <v>8320</v>
      </c>
      <c r="M1274" s="11" t="s">
        <v>13629</v>
      </c>
      <c r="N1274" s="45" t="s">
        <v>15134</v>
      </c>
    </row>
    <row r="1275" spans="1:14" s="13" customFormat="1" ht="13.25" customHeight="1">
      <c r="A1275" s="10" t="s">
        <v>55</v>
      </c>
      <c r="B1275" s="40" t="s">
        <v>280</v>
      </c>
      <c r="C1275" s="10" t="s">
        <v>279</v>
      </c>
      <c r="D1275" s="40" t="s">
        <v>287</v>
      </c>
      <c r="E1275" s="10" t="s">
        <v>286</v>
      </c>
      <c r="F1275" s="10">
        <v>10974</v>
      </c>
      <c r="G1275" s="40" t="s">
        <v>13627</v>
      </c>
      <c r="H1275" s="40" t="s">
        <v>13627</v>
      </c>
      <c r="I1275" s="40" t="s">
        <v>18196</v>
      </c>
      <c r="J1275" s="10" t="s">
        <v>17531</v>
      </c>
      <c r="K1275" s="10">
        <v>735</v>
      </c>
      <c r="L1275" s="10">
        <v>2140</v>
      </c>
      <c r="M1275" s="11" t="s">
        <v>2693</v>
      </c>
      <c r="N1275" s="45" t="s">
        <v>15134</v>
      </c>
    </row>
    <row r="1276" spans="1:14" s="13" customFormat="1" ht="13.25" customHeight="1">
      <c r="A1276" s="10" t="s">
        <v>55</v>
      </c>
      <c r="B1276" s="40" t="s">
        <v>280</v>
      </c>
      <c r="C1276" s="10" t="s">
        <v>279</v>
      </c>
      <c r="D1276" s="40" t="s">
        <v>287</v>
      </c>
      <c r="E1276" s="10" t="s">
        <v>286</v>
      </c>
      <c r="F1276" s="10">
        <v>10975</v>
      </c>
      <c r="G1276" s="40" t="s">
        <v>13626</v>
      </c>
      <c r="H1276" s="40" t="s">
        <v>13626</v>
      </c>
      <c r="I1276" s="40" t="s">
        <v>18195</v>
      </c>
      <c r="J1276" s="10" t="s">
        <v>17532</v>
      </c>
      <c r="K1276" s="10">
        <v>519</v>
      </c>
      <c r="L1276" s="10">
        <v>1507</v>
      </c>
      <c r="M1276" s="11" t="s">
        <v>2690</v>
      </c>
      <c r="N1276" s="45" t="s">
        <v>15134</v>
      </c>
    </row>
    <row r="1277" spans="1:14" s="13" customFormat="1" ht="13.25" customHeight="1">
      <c r="A1277" s="10" t="s">
        <v>55</v>
      </c>
      <c r="B1277" s="40" t="s">
        <v>290</v>
      </c>
      <c r="C1277" s="10" t="s">
        <v>289</v>
      </c>
      <c r="D1277" s="40" t="s">
        <v>294</v>
      </c>
      <c r="E1277" s="10" t="s">
        <v>292</v>
      </c>
      <c r="F1277" s="10">
        <v>18518</v>
      </c>
      <c r="G1277" s="40" t="s">
        <v>4008</v>
      </c>
      <c r="H1277" s="40" t="s">
        <v>4008</v>
      </c>
      <c r="I1277" s="40"/>
      <c r="J1277" s="10" t="s">
        <v>17529</v>
      </c>
      <c r="K1277" s="10">
        <v>880</v>
      </c>
      <c r="L1277" s="10">
        <v>11180</v>
      </c>
      <c r="M1277" s="11" t="s">
        <v>4009</v>
      </c>
      <c r="N1277" s="45" t="s">
        <v>15134</v>
      </c>
    </row>
    <row r="1278" spans="1:14" s="13" customFormat="1" ht="13.25" customHeight="1">
      <c r="A1278" s="10" t="s">
        <v>55</v>
      </c>
      <c r="B1278" s="40" t="s">
        <v>290</v>
      </c>
      <c r="C1278" s="10" t="s">
        <v>289</v>
      </c>
      <c r="D1278" s="40" t="s">
        <v>294</v>
      </c>
      <c r="E1278" s="10" t="s">
        <v>292</v>
      </c>
      <c r="F1278" s="10">
        <v>10726</v>
      </c>
      <c r="G1278" s="40" t="s">
        <v>13880</v>
      </c>
      <c r="H1278" s="40" t="s">
        <v>13880</v>
      </c>
      <c r="I1278" s="40"/>
      <c r="J1278" s="10" t="s">
        <v>17529</v>
      </c>
      <c r="K1278" s="10">
        <v>880</v>
      </c>
      <c r="L1278" s="10">
        <v>11180</v>
      </c>
      <c r="M1278" s="11" t="s">
        <v>13881</v>
      </c>
      <c r="N1278" s="45" t="s">
        <v>15134</v>
      </c>
    </row>
    <row r="1279" spans="1:14" s="13" customFormat="1" ht="13.25" customHeight="1">
      <c r="A1279" s="10" t="s">
        <v>55</v>
      </c>
      <c r="B1279" s="40" t="s">
        <v>290</v>
      </c>
      <c r="C1279" s="10" t="s">
        <v>289</v>
      </c>
      <c r="D1279" s="40" t="s">
        <v>294</v>
      </c>
      <c r="E1279" s="10" t="s">
        <v>292</v>
      </c>
      <c r="F1279" s="10">
        <v>20101</v>
      </c>
      <c r="G1279" s="40" t="s">
        <v>15122</v>
      </c>
      <c r="H1279" s="40" t="s">
        <v>15122</v>
      </c>
      <c r="I1279" s="40"/>
      <c r="J1279" s="10" t="s">
        <v>17529</v>
      </c>
      <c r="K1279" s="10">
        <v>880</v>
      </c>
      <c r="L1279" s="10">
        <v>11180</v>
      </c>
      <c r="M1279" s="11" t="s">
        <v>15123</v>
      </c>
      <c r="N1279" s="45" t="s">
        <v>15134</v>
      </c>
    </row>
    <row r="1280" spans="1:14" s="13" customFormat="1" ht="13.25" customHeight="1">
      <c r="A1280" s="10" t="s">
        <v>55</v>
      </c>
      <c r="B1280" s="40" t="s">
        <v>290</v>
      </c>
      <c r="C1280" s="10" t="s">
        <v>289</v>
      </c>
      <c r="D1280" s="40" t="s">
        <v>294</v>
      </c>
      <c r="E1280" s="10" t="s">
        <v>292</v>
      </c>
      <c r="F1280" s="10">
        <v>10497</v>
      </c>
      <c r="G1280" s="40" t="s">
        <v>14120</v>
      </c>
      <c r="H1280" s="40" t="s">
        <v>14120</v>
      </c>
      <c r="I1280" s="40" t="s">
        <v>18442</v>
      </c>
      <c r="J1280" s="10" t="s">
        <v>17530</v>
      </c>
      <c r="K1280" s="10">
        <v>880</v>
      </c>
      <c r="L1280" s="10">
        <v>8320</v>
      </c>
      <c r="M1280" s="11" t="s">
        <v>2688</v>
      </c>
      <c r="N1280" s="45" t="s">
        <v>15134</v>
      </c>
    </row>
    <row r="1281" spans="1:14" s="13" customFormat="1" ht="13.25" customHeight="1">
      <c r="A1281" s="10" t="s">
        <v>55</v>
      </c>
      <c r="B1281" s="40" t="s">
        <v>290</v>
      </c>
      <c r="C1281" s="10" t="s">
        <v>289</v>
      </c>
      <c r="D1281" s="40" t="s">
        <v>294</v>
      </c>
      <c r="E1281" s="10" t="s">
        <v>292</v>
      </c>
      <c r="F1281" s="10">
        <v>10498</v>
      </c>
      <c r="G1281" s="40" t="s">
        <v>14119</v>
      </c>
      <c r="H1281" s="40" t="s">
        <v>14119</v>
      </c>
      <c r="I1281" s="40" t="s">
        <v>18441</v>
      </c>
      <c r="J1281" s="10" t="s">
        <v>17531</v>
      </c>
      <c r="K1281" s="10">
        <v>735</v>
      </c>
      <c r="L1281" s="10">
        <v>2140</v>
      </c>
      <c r="M1281" s="11" t="s">
        <v>2693</v>
      </c>
      <c r="N1281" s="45" t="s">
        <v>15134</v>
      </c>
    </row>
    <row r="1282" spans="1:14" s="13" customFormat="1" ht="13.25" customHeight="1">
      <c r="A1282" s="10" t="s">
        <v>55</v>
      </c>
      <c r="B1282" s="40" t="s">
        <v>290</v>
      </c>
      <c r="C1282" s="10" t="s">
        <v>289</v>
      </c>
      <c r="D1282" s="40" t="s">
        <v>294</v>
      </c>
      <c r="E1282" s="10" t="s">
        <v>292</v>
      </c>
      <c r="F1282" s="10">
        <v>20102</v>
      </c>
      <c r="G1282" s="40" t="s">
        <v>15120</v>
      </c>
      <c r="H1282" s="40" t="s">
        <v>15120</v>
      </c>
      <c r="I1282" s="40"/>
      <c r="J1282" s="10" t="s">
        <v>17531</v>
      </c>
      <c r="K1282" s="10">
        <v>735</v>
      </c>
      <c r="L1282" s="10">
        <v>2140</v>
      </c>
      <c r="M1282" s="11" t="s">
        <v>15121</v>
      </c>
      <c r="N1282" s="45" t="s">
        <v>15134</v>
      </c>
    </row>
    <row r="1283" spans="1:14" s="13" customFormat="1" ht="13.25" customHeight="1">
      <c r="A1283" s="10" t="s">
        <v>55</v>
      </c>
      <c r="B1283" s="40" t="s">
        <v>290</v>
      </c>
      <c r="C1283" s="10" t="s">
        <v>289</v>
      </c>
      <c r="D1283" s="40" t="s">
        <v>294</v>
      </c>
      <c r="E1283" s="10" t="s">
        <v>292</v>
      </c>
      <c r="F1283" s="10">
        <v>19308</v>
      </c>
      <c r="G1283" s="40" t="s">
        <v>3188</v>
      </c>
      <c r="H1283" s="40" t="s">
        <v>3188</v>
      </c>
      <c r="I1283" s="40" t="s">
        <v>17573</v>
      </c>
      <c r="J1283" s="10" t="s">
        <v>17532</v>
      </c>
      <c r="K1283" s="10">
        <v>519</v>
      </c>
      <c r="L1283" s="10">
        <v>1507</v>
      </c>
      <c r="M1283" s="11" t="s">
        <v>3189</v>
      </c>
      <c r="N1283" s="45" t="s">
        <v>15134</v>
      </c>
    </row>
    <row r="1284" spans="1:14" s="13" customFormat="1" ht="13.25" customHeight="1">
      <c r="A1284" s="10" t="s">
        <v>55</v>
      </c>
      <c r="B1284" s="40" t="s">
        <v>290</v>
      </c>
      <c r="C1284" s="10" t="s">
        <v>289</v>
      </c>
      <c r="D1284" s="40" t="s">
        <v>294</v>
      </c>
      <c r="E1284" s="10" t="s">
        <v>292</v>
      </c>
      <c r="F1284" s="10">
        <v>10499</v>
      </c>
      <c r="G1284" s="40" t="s">
        <v>14118</v>
      </c>
      <c r="H1284" s="40" t="s">
        <v>14118</v>
      </c>
      <c r="I1284" s="40" t="s">
        <v>18440</v>
      </c>
      <c r="J1284" s="10" t="s">
        <v>17532</v>
      </c>
      <c r="K1284" s="10">
        <v>519</v>
      </c>
      <c r="L1284" s="10">
        <v>1507</v>
      </c>
      <c r="M1284" s="11" t="s">
        <v>2690</v>
      </c>
      <c r="N1284" s="45" t="s">
        <v>15134</v>
      </c>
    </row>
    <row r="1285" spans="1:14" s="13" customFormat="1" ht="13.25" customHeight="1">
      <c r="A1285" s="10" t="s">
        <v>55</v>
      </c>
      <c r="B1285" s="40" t="s">
        <v>290</v>
      </c>
      <c r="C1285" s="10" t="s">
        <v>289</v>
      </c>
      <c r="D1285" s="40" t="s">
        <v>294</v>
      </c>
      <c r="E1285" s="10" t="s">
        <v>292</v>
      </c>
      <c r="F1285" s="10">
        <v>20103</v>
      </c>
      <c r="G1285" s="40" t="s">
        <v>15118</v>
      </c>
      <c r="H1285" s="40" t="s">
        <v>15118</v>
      </c>
      <c r="I1285" s="40"/>
      <c r="J1285" s="10" t="s">
        <v>17532</v>
      </c>
      <c r="K1285" s="10">
        <v>519</v>
      </c>
      <c r="L1285" s="10">
        <v>1507</v>
      </c>
      <c r="M1285" s="11" t="s">
        <v>15119</v>
      </c>
      <c r="N1285" s="45" t="s">
        <v>15134</v>
      </c>
    </row>
    <row r="1286" spans="1:14" s="13" customFormat="1" ht="13.25" customHeight="1">
      <c r="A1286" s="10" t="s">
        <v>55</v>
      </c>
      <c r="B1286" s="40" t="s">
        <v>290</v>
      </c>
      <c r="C1286" s="10" t="s">
        <v>289</v>
      </c>
      <c r="D1286" s="40" t="s">
        <v>294</v>
      </c>
      <c r="E1286" s="10" t="s">
        <v>292</v>
      </c>
      <c r="F1286" s="10">
        <v>21072</v>
      </c>
      <c r="G1286" s="40" t="s">
        <v>14996</v>
      </c>
      <c r="H1286" s="40" t="s">
        <v>17176</v>
      </c>
      <c r="I1286" s="40"/>
      <c r="J1286" s="10">
        <v>20</v>
      </c>
      <c r="K1286" s="10">
        <v>735</v>
      </c>
      <c r="L1286" s="10">
        <v>879</v>
      </c>
      <c r="M1286" s="11" t="s">
        <v>14997</v>
      </c>
      <c r="N1286" s="46" t="s">
        <v>20390</v>
      </c>
    </row>
    <row r="1287" spans="1:14" s="13" customFormat="1" ht="13.25" customHeight="1">
      <c r="A1287" s="10" t="s">
        <v>55</v>
      </c>
      <c r="B1287" s="40" t="s">
        <v>290</v>
      </c>
      <c r="C1287" s="10" t="s">
        <v>289</v>
      </c>
      <c r="D1287" s="40" t="s">
        <v>294</v>
      </c>
      <c r="E1287" s="10" t="s">
        <v>292</v>
      </c>
      <c r="F1287" s="10">
        <v>21071</v>
      </c>
      <c r="G1287" s="40" t="s">
        <v>14998</v>
      </c>
      <c r="H1287" s="40" t="s">
        <v>17176</v>
      </c>
      <c r="I1287" s="40"/>
      <c r="J1287" s="10">
        <v>19</v>
      </c>
      <c r="K1287" s="10">
        <v>614</v>
      </c>
      <c r="L1287" s="10">
        <v>734</v>
      </c>
      <c r="M1287" s="11" t="s">
        <v>14997</v>
      </c>
      <c r="N1287" s="46" t="s">
        <v>20390</v>
      </c>
    </row>
    <row r="1288" spans="1:14" s="13" customFormat="1" ht="13.25" customHeight="1">
      <c r="A1288" s="10" t="s">
        <v>55</v>
      </c>
      <c r="B1288" s="40" t="s">
        <v>290</v>
      </c>
      <c r="C1288" s="10" t="s">
        <v>289</v>
      </c>
      <c r="D1288" s="40" t="s">
        <v>294</v>
      </c>
      <c r="E1288" s="10" t="s">
        <v>292</v>
      </c>
      <c r="F1288" s="10">
        <v>21070</v>
      </c>
      <c r="G1288" s="40" t="s">
        <v>14999</v>
      </c>
      <c r="H1288" s="40" t="s">
        <v>17176</v>
      </c>
      <c r="I1288" s="40"/>
      <c r="J1288" s="10">
        <v>18</v>
      </c>
      <c r="K1288" s="10">
        <v>519</v>
      </c>
      <c r="L1288" s="10">
        <v>613</v>
      </c>
      <c r="M1288" s="11" t="s">
        <v>14997</v>
      </c>
      <c r="N1288" s="46" t="s">
        <v>20390</v>
      </c>
    </row>
    <row r="1289" spans="1:14" s="13" customFormat="1" ht="13.25" customHeight="1">
      <c r="A1289" s="10" t="s">
        <v>55</v>
      </c>
      <c r="B1289" s="40" t="s">
        <v>290</v>
      </c>
      <c r="C1289" s="10" t="s">
        <v>289</v>
      </c>
      <c r="D1289" s="40" t="s">
        <v>294</v>
      </c>
      <c r="E1289" s="10" t="s">
        <v>292</v>
      </c>
      <c r="F1289" s="10">
        <v>21069</v>
      </c>
      <c r="G1289" s="40" t="s">
        <v>15000</v>
      </c>
      <c r="H1289" s="40" t="s">
        <v>17176</v>
      </c>
      <c r="I1289" s="40"/>
      <c r="J1289" s="10">
        <v>17</v>
      </c>
      <c r="K1289" s="10">
        <v>439</v>
      </c>
      <c r="L1289" s="10">
        <v>518</v>
      </c>
      <c r="M1289" s="11" t="s">
        <v>14997</v>
      </c>
      <c r="N1289" s="46" t="s">
        <v>20390</v>
      </c>
    </row>
    <row r="1290" spans="1:14" s="13" customFormat="1" ht="13.25" customHeight="1">
      <c r="A1290" s="10" t="s">
        <v>55</v>
      </c>
      <c r="B1290" s="40" t="s">
        <v>290</v>
      </c>
      <c r="C1290" s="10" t="s">
        <v>289</v>
      </c>
      <c r="D1290" s="40" t="s">
        <v>294</v>
      </c>
      <c r="E1290" s="10" t="s">
        <v>292</v>
      </c>
      <c r="F1290" s="10">
        <v>11271</v>
      </c>
      <c r="G1290" s="40" t="s">
        <v>13215</v>
      </c>
      <c r="H1290" s="40" t="s">
        <v>17100</v>
      </c>
      <c r="I1290" s="40"/>
      <c r="J1290" s="10">
        <v>19</v>
      </c>
      <c r="K1290" s="10">
        <v>614</v>
      </c>
      <c r="L1290" s="10">
        <v>734</v>
      </c>
      <c r="M1290" s="11" t="s">
        <v>13216</v>
      </c>
      <c r="N1290" s="46" t="s">
        <v>20390</v>
      </c>
    </row>
    <row r="1291" spans="1:14" s="13" customFormat="1" ht="13.25" customHeight="1">
      <c r="A1291" s="10" t="s">
        <v>55</v>
      </c>
      <c r="B1291" s="40" t="s">
        <v>290</v>
      </c>
      <c r="C1291" s="10" t="s">
        <v>289</v>
      </c>
      <c r="D1291" s="40" t="s">
        <v>294</v>
      </c>
      <c r="E1291" s="10" t="s">
        <v>292</v>
      </c>
      <c r="F1291" s="10">
        <v>15583</v>
      </c>
      <c r="G1291" s="40" t="s">
        <v>7741</v>
      </c>
      <c r="H1291" s="40" t="s">
        <v>17100</v>
      </c>
      <c r="I1291" s="40"/>
      <c r="J1291" s="10">
        <v>18</v>
      </c>
      <c r="K1291" s="10">
        <v>519</v>
      </c>
      <c r="L1291" s="10">
        <v>613</v>
      </c>
      <c r="M1291" s="11" t="s">
        <v>7742</v>
      </c>
      <c r="N1291" s="46" t="s">
        <v>20390</v>
      </c>
    </row>
    <row r="1292" spans="1:14" s="13" customFormat="1" ht="13.25" customHeight="1">
      <c r="A1292" s="10" t="s">
        <v>55</v>
      </c>
      <c r="B1292" s="40" t="s">
        <v>290</v>
      </c>
      <c r="C1292" s="10" t="s">
        <v>289</v>
      </c>
      <c r="D1292" s="40" t="s">
        <v>294</v>
      </c>
      <c r="E1292" s="10" t="s">
        <v>292</v>
      </c>
      <c r="F1292" s="10">
        <v>12335</v>
      </c>
      <c r="G1292" s="40" t="s">
        <v>11802</v>
      </c>
      <c r="H1292" s="40" t="s">
        <v>17100</v>
      </c>
      <c r="I1292" s="40"/>
      <c r="J1292" s="10">
        <v>17</v>
      </c>
      <c r="K1292" s="10">
        <v>439</v>
      </c>
      <c r="L1292" s="10">
        <v>518</v>
      </c>
      <c r="M1292" s="11" t="s">
        <v>11803</v>
      </c>
      <c r="N1292" s="46" t="s">
        <v>20390</v>
      </c>
    </row>
    <row r="1293" spans="1:14" s="13" customFormat="1" ht="13.25" customHeight="1">
      <c r="A1293" s="10" t="s">
        <v>55</v>
      </c>
      <c r="B1293" s="40" t="s">
        <v>290</v>
      </c>
      <c r="C1293" s="10" t="s">
        <v>289</v>
      </c>
      <c r="D1293" s="40" t="s">
        <v>294</v>
      </c>
      <c r="E1293" s="10" t="s">
        <v>292</v>
      </c>
      <c r="F1293" s="10">
        <v>15816</v>
      </c>
      <c r="G1293" s="40" t="s">
        <v>7423</v>
      </c>
      <c r="H1293" s="40" t="s">
        <v>17292</v>
      </c>
      <c r="I1293" s="40" t="s">
        <v>17535</v>
      </c>
      <c r="J1293" s="10">
        <v>18</v>
      </c>
      <c r="K1293" s="10">
        <v>519</v>
      </c>
      <c r="L1293" s="10">
        <v>613</v>
      </c>
      <c r="M1293" s="11" t="s">
        <v>7424</v>
      </c>
      <c r="N1293" s="46" t="s">
        <v>20389</v>
      </c>
    </row>
    <row r="1294" spans="1:14" s="13" customFormat="1" ht="13.25" customHeight="1">
      <c r="A1294" s="10" t="s">
        <v>55</v>
      </c>
      <c r="B1294" s="40" t="s">
        <v>290</v>
      </c>
      <c r="C1294" s="10" t="s">
        <v>289</v>
      </c>
      <c r="D1294" s="40" t="s">
        <v>294</v>
      </c>
      <c r="E1294" s="10" t="s">
        <v>292</v>
      </c>
      <c r="F1294" s="10">
        <v>18209</v>
      </c>
      <c r="G1294" s="40" t="s">
        <v>4326</v>
      </c>
      <c r="H1294" s="40" t="s">
        <v>16497</v>
      </c>
      <c r="I1294" s="40"/>
      <c r="J1294" s="10">
        <v>17</v>
      </c>
      <c r="K1294" s="10">
        <v>439</v>
      </c>
      <c r="L1294" s="10">
        <v>518</v>
      </c>
      <c r="M1294" s="11" t="s">
        <v>4327</v>
      </c>
      <c r="N1294" s="46" t="s">
        <v>20390</v>
      </c>
    </row>
    <row r="1295" spans="1:14" s="13" customFormat="1" ht="13.25" customHeight="1">
      <c r="A1295" s="10" t="s">
        <v>55</v>
      </c>
      <c r="B1295" s="40" t="s">
        <v>290</v>
      </c>
      <c r="C1295" s="10" t="s">
        <v>289</v>
      </c>
      <c r="D1295" s="40" t="s">
        <v>294</v>
      </c>
      <c r="E1295" s="10" t="s">
        <v>292</v>
      </c>
      <c r="F1295" s="10">
        <v>18208</v>
      </c>
      <c r="G1295" s="40" t="s">
        <v>4328</v>
      </c>
      <c r="H1295" s="40" t="s">
        <v>16497</v>
      </c>
      <c r="I1295" s="40"/>
      <c r="J1295" s="10">
        <v>16</v>
      </c>
      <c r="K1295" s="10">
        <v>371</v>
      </c>
      <c r="L1295" s="10">
        <v>438</v>
      </c>
      <c r="M1295" s="11" t="s">
        <v>4329</v>
      </c>
      <c r="N1295" s="46" t="s">
        <v>20390</v>
      </c>
    </row>
    <row r="1296" spans="1:14" s="13" customFormat="1" ht="13.25" customHeight="1">
      <c r="A1296" s="10" t="s">
        <v>55</v>
      </c>
      <c r="B1296" s="40" t="s">
        <v>290</v>
      </c>
      <c r="C1296" s="10" t="s">
        <v>289</v>
      </c>
      <c r="D1296" s="40" t="s">
        <v>294</v>
      </c>
      <c r="E1296" s="10" t="s">
        <v>292</v>
      </c>
      <c r="F1296" s="10">
        <v>18210</v>
      </c>
      <c r="G1296" s="40" t="s">
        <v>4324</v>
      </c>
      <c r="H1296" s="40" t="s">
        <v>16497</v>
      </c>
      <c r="I1296" s="40"/>
      <c r="J1296" s="10">
        <v>15</v>
      </c>
      <c r="K1296" s="10">
        <v>314</v>
      </c>
      <c r="L1296" s="10">
        <v>370</v>
      </c>
      <c r="M1296" s="11" t="s">
        <v>4325</v>
      </c>
      <c r="N1296" s="46" t="s">
        <v>20390</v>
      </c>
    </row>
    <row r="1297" spans="1:14" s="13" customFormat="1" ht="13.25" customHeight="1">
      <c r="A1297" s="10" t="s">
        <v>55</v>
      </c>
      <c r="B1297" s="40" t="s">
        <v>290</v>
      </c>
      <c r="C1297" s="10" t="s">
        <v>289</v>
      </c>
      <c r="D1297" s="40" t="s">
        <v>294</v>
      </c>
      <c r="E1297" s="10" t="s">
        <v>292</v>
      </c>
      <c r="F1297" s="10">
        <v>17547</v>
      </c>
      <c r="G1297" s="40" t="s">
        <v>5147</v>
      </c>
      <c r="H1297" s="40" t="s">
        <v>16188</v>
      </c>
      <c r="I1297" s="40"/>
      <c r="J1297" s="10">
        <v>17</v>
      </c>
      <c r="K1297" s="10">
        <v>439</v>
      </c>
      <c r="L1297" s="10">
        <v>518</v>
      </c>
      <c r="M1297" s="11" t="s">
        <v>5148</v>
      </c>
      <c r="N1297" s="46" t="s">
        <v>20390</v>
      </c>
    </row>
    <row r="1298" spans="1:14" s="13" customFormat="1" ht="13.25" customHeight="1">
      <c r="A1298" s="10" t="s">
        <v>55</v>
      </c>
      <c r="B1298" s="40" t="s">
        <v>290</v>
      </c>
      <c r="C1298" s="10" t="s">
        <v>289</v>
      </c>
      <c r="D1298" s="40" t="s">
        <v>294</v>
      </c>
      <c r="E1298" s="10" t="s">
        <v>292</v>
      </c>
      <c r="F1298" s="10">
        <v>11272</v>
      </c>
      <c r="G1298" s="40" t="s">
        <v>13213</v>
      </c>
      <c r="H1298" s="40" t="s">
        <v>16429</v>
      </c>
      <c r="I1298" s="40"/>
      <c r="J1298" s="10">
        <v>17</v>
      </c>
      <c r="K1298" s="10">
        <v>439</v>
      </c>
      <c r="L1298" s="10">
        <v>518</v>
      </c>
      <c r="M1298" s="11" t="s">
        <v>13214</v>
      </c>
      <c r="N1298" s="46" t="s">
        <v>20390</v>
      </c>
    </row>
    <row r="1299" spans="1:14" s="13" customFormat="1" ht="13.25" customHeight="1">
      <c r="A1299" s="10" t="s">
        <v>55</v>
      </c>
      <c r="B1299" s="40" t="s">
        <v>290</v>
      </c>
      <c r="C1299" s="10" t="s">
        <v>289</v>
      </c>
      <c r="D1299" s="40" t="s">
        <v>294</v>
      </c>
      <c r="E1299" s="10" t="s">
        <v>292</v>
      </c>
      <c r="F1299" s="10">
        <v>21068</v>
      </c>
      <c r="G1299" s="40" t="s">
        <v>15001</v>
      </c>
      <c r="H1299" s="40" t="s">
        <v>16454</v>
      </c>
      <c r="I1299" s="40"/>
      <c r="J1299" s="10">
        <v>17</v>
      </c>
      <c r="K1299" s="10">
        <v>439</v>
      </c>
      <c r="L1299" s="10">
        <v>518</v>
      </c>
      <c r="M1299" s="11" t="s">
        <v>15002</v>
      </c>
      <c r="N1299" s="46" t="s">
        <v>20390</v>
      </c>
    </row>
    <row r="1300" spans="1:14" s="13" customFormat="1" ht="13.25" customHeight="1">
      <c r="A1300" s="10" t="s">
        <v>55</v>
      </c>
      <c r="B1300" s="40" t="s">
        <v>290</v>
      </c>
      <c r="C1300" s="10" t="s">
        <v>289</v>
      </c>
      <c r="D1300" s="40" t="s">
        <v>294</v>
      </c>
      <c r="E1300" s="10" t="s">
        <v>292</v>
      </c>
      <c r="F1300" s="10">
        <v>17548</v>
      </c>
      <c r="G1300" s="40" t="s">
        <v>5145</v>
      </c>
      <c r="H1300" s="40" t="s">
        <v>16188</v>
      </c>
      <c r="I1300" s="40"/>
      <c r="J1300" s="10">
        <v>16</v>
      </c>
      <c r="K1300" s="10">
        <v>371</v>
      </c>
      <c r="L1300" s="10">
        <v>438</v>
      </c>
      <c r="M1300" s="11" t="s">
        <v>5146</v>
      </c>
      <c r="N1300" s="46" t="s">
        <v>20390</v>
      </c>
    </row>
    <row r="1301" spans="1:14" s="13" customFormat="1" ht="13.25" customHeight="1">
      <c r="A1301" s="10" t="s">
        <v>55</v>
      </c>
      <c r="B1301" s="40" t="s">
        <v>290</v>
      </c>
      <c r="C1301" s="10" t="s">
        <v>289</v>
      </c>
      <c r="D1301" s="40" t="s">
        <v>294</v>
      </c>
      <c r="E1301" s="10" t="s">
        <v>292</v>
      </c>
      <c r="F1301" s="10">
        <v>11273</v>
      </c>
      <c r="G1301" s="40" t="s">
        <v>13211</v>
      </c>
      <c r="H1301" s="40" t="s">
        <v>16429</v>
      </c>
      <c r="I1301" s="40"/>
      <c r="J1301" s="10">
        <v>16</v>
      </c>
      <c r="K1301" s="10">
        <v>371</v>
      </c>
      <c r="L1301" s="10">
        <v>438</v>
      </c>
      <c r="M1301" s="11" t="s">
        <v>13212</v>
      </c>
      <c r="N1301" s="46" t="s">
        <v>20390</v>
      </c>
    </row>
    <row r="1302" spans="1:14" s="13" customFormat="1" ht="13.25" customHeight="1">
      <c r="A1302" s="10" t="s">
        <v>55</v>
      </c>
      <c r="B1302" s="40" t="s">
        <v>290</v>
      </c>
      <c r="C1302" s="10" t="s">
        <v>289</v>
      </c>
      <c r="D1302" s="40" t="s">
        <v>294</v>
      </c>
      <c r="E1302" s="10" t="s">
        <v>292</v>
      </c>
      <c r="F1302" s="10">
        <v>21067</v>
      </c>
      <c r="G1302" s="40" t="s">
        <v>15003</v>
      </c>
      <c r="H1302" s="40" t="s">
        <v>16454</v>
      </c>
      <c r="I1302" s="40"/>
      <c r="J1302" s="10">
        <v>16</v>
      </c>
      <c r="K1302" s="10">
        <v>371</v>
      </c>
      <c r="L1302" s="10">
        <v>438</v>
      </c>
      <c r="M1302" s="11" t="s">
        <v>15002</v>
      </c>
      <c r="N1302" s="46" t="s">
        <v>20390</v>
      </c>
    </row>
    <row r="1303" spans="1:14" s="13" customFormat="1" ht="13.25" customHeight="1">
      <c r="A1303" s="10" t="s">
        <v>55</v>
      </c>
      <c r="B1303" s="40" t="s">
        <v>290</v>
      </c>
      <c r="C1303" s="10" t="s">
        <v>289</v>
      </c>
      <c r="D1303" s="40" t="s">
        <v>294</v>
      </c>
      <c r="E1303" s="10" t="s">
        <v>292</v>
      </c>
      <c r="F1303" s="10">
        <v>17549</v>
      </c>
      <c r="G1303" s="40" t="s">
        <v>5143</v>
      </c>
      <c r="H1303" s="40" t="s">
        <v>16188</v>
      </c>
      <c r="I1303" s="40"/>
      <c r="J1303" s="10">
        <v>15</v>
      </c>
      <c r="K1303" s="10">
        <v>314</v>
      </c>
      <c r="L1303" s="10">
        <v>370</v>
      </c>
      <c r="M1303" s="11" t="s">
        <v>5144</v>
      </c>
      <c r="N1303" s="46" t="s">
        <v>20390</v>
      </c>
    </row>
    <row r="1304" spans="1:14" s="13" customFormat="1" ht="13.25" customHeight="1">
      <c r="A1304" s="10" t="s">
        <v>55</v>
      </c>
      <c r="B1304" s="40" t="s">
        <v>290</v>
      </c>
      <c r="C1304" s="10" t="s">
        <v>289</v>
      </c>
      <c r="D1304" s="40" t="s">
        <v>294</v>
      </c>
      <c r="E1304" s="10" t="s">
        <v>292</v>
      </c>
      <c r="F1304" s="10">
        <v>11274</v>
      </c>
      <c r="G1304" s="40" t="s">
        <v>13209</v>
      </c>
      <c r="H1304" s="40" t="s">
        <v>16429</v>
      </c>
      <c r="I1304" s="40"/>
      <c r="J1304" s="10">
        <v>15</v>
      </c>
      <c r="K1304" s="10">
        <v>314</v>
      </c>
      <c r="L1304" s="10">
        <v>370</v>
      </c>
      <c r="M1304" s="11" t="s">
        <v>13210</v>
      </c>
      <c r="N1304" s="46" t="s">
        <v>20390</v>
      </c>
    </row>
    <row r="1305" spans="1:14" s="13" customFormat="1" ht="13.25" customHeight="1">
      <c r="A1305" s="10" t="s">
        <v>55</v>
      </c>
      <c r="B1305" s="40" t="s">
        <v>290</v>
      </c>
      <c r="C1305" s="10" t="s">
        <v>289</v>
      </c>
      <c r="D1305" s="40" t="s">
        <v>294</v>
      </c>
      <c r="E1305" s="10" t="s">
        <v>292</v>
      </c>
      <c r="F1305" s="10">
        <v>21066</v>
      </c>
      <c r="G1305" s="40" t="s">
        <v>15004</v>
      </c>
      <c r="H1305" s="40" t="s">
        <v>16454</v>
      </c>
      <c r="I1305" s="40"/>
      <c r="J1305" s="10">
        <v>15</v>
      </c>
      <c r="K1305" s="10">
        <v>314</v>
      </c>
      <c r="L1305" s="10">
        <v>370</v>
      </c>
      <c r="M1305" s="11" t="s">
        <v>15002</v>
      </c>
      <c r="N1305" s="46" t="s">
        <v>20390</v>
      </c>
    </row>
    <row r="1306" spans="1:14" s="13" customFormat="1" ht="13.25" customHeight="1">
      <c r="A1306" s="10" t="s">
        <v>55</v>
      </c>
      <c r="B1306" s="40" t="s">
        <v>290</v>
      </c>
      <c r="C1306" s="10" t="s">
        <v>289</v>
      </c>
      <c r="D1306" s="40" t="s">
        <v>294</v>
      </c>
      <c r="E1306" s="10" t="s">
        <v>292</v>
      </c>
      <c r="F1306" s="10">
        <v>17550</v>
      </c>
      <c r="G1306" s="40" t="s">
        <v>5141</v>
      </c>
      <c r="H1306" s="40" t="s">
        <v>16188</v>
      </c>
      <c r="I1306" s="40"/>
      <c r="J1306" s="10">
        <v>14</v>
      </c>
      <c r="K1306" s="10">
        <v>269</v>
      </c>
      <c r="L1306" s="10">
        <v>313</v>
      </c>
      <c r="M1306" s="11" t="s">
        <v>5142</v>
      </c>
      <c r="N1306" s="46" t="s">
        <v>20390</v>
      </c>
    </row>
    <row r="1307" spans="1:14" s="13" customFormat="1" ht="13.25" customHeight="1">
      <c r="A1307" s="10" t="s">
        <v>55</v>
      </c>
      <c r="B1307" s="40" t="s">
        <v>290</v>
      </c>
      <c r="C1307" s="10" t="s">
        <v>289</v>
      </c>
      <c r="D1307" s="40" t="s">
        <v>294</v>
      </c>
      <c r="E1307" s="10" t="s">
        <v>292</v>
      </c>
      <c r="F1307" s="10">
        <v>11275</v>
      </c>
      <c r="G1307" s="40" t="s">
        <v>13207</v>
      </c>
      <c r="H1307" s="40" t="s">
        <v>16429</v>
      </c>
      <c r="I1307" s="40"/>
      <c r="J1307" s="10">
        <v>14</v>
      </c>
      <c r="K1307" s="10">
        <v>269</v>
      </c>
      <c r="L1307" s="10">
        <v>313</v>
      </c>
      <c r="M1307" s="11" t="s">
        <v>13208</v>
      </c>
      <c r="N1307" s="46" t="s">
        <v>20390</v>
      </c>
    </row>
    <row r="1308" spans="1:14" s="13" customFormat="1" ht="13.25" customHeight="1">
      <c r="A1308" s="10" t="s">
        <v>55</v>
      </c>
      <c r="B1308" s="40" t="s">
        <v>290</v>
      </c>
      <c r="C1308" s="10" t="s">
        <v>289</v>
      </c>
      <c r="D1308" s="40" t="s">
        <v>294</v>
      </c>
      <c r="E1308" s="10" t="s">
        <v>292</v>
      </c>
      <c r="F1308" s="10">
        <v>21065</v>
      </c>
      <c r="G1308" s="40" t="s">
        <v>15005</v>
      </c>
      <c r="H1308" s="40" t="s">
        <v>16454</v>
      </c>
      <c r="I1308" s="40"/>
      <c r="J1308" s="10">
        <v>14</v>
      </c>
      <c r="K1308" s="10">
        <v>269</v>
      </c>
      <c r="L1308" s="10">
        <v>313</v>
      </c>
      <c r="M1308" s="11" t="s">
        <v>15002</v>
      </c>
      <c r="N1308" s="46" t="s">
        <v>20390</v>
      </c>
    </row>
    <row r="1309" spans="1:14" s="13" customFormat="1" ht="13.25" customHeight="1">
      <c r="A1309" s="10" t="s">
        <v>55</v>
      </c>
      <c r="B1309" s="40" t="s">
        <v>290</v>
      </c>
      <c r="C1309" s="10" t="s">
        <v>289</v>
      </c>
      <c r="D1309" s="40" t="s">
        <v>294</v>
      </c>
      <c r="E1309" s="10" t="s">
        <v>292</v>
      </c>
      <c r="F1309" s="10">
        <v>21064</v>
      </c>
      <c r="G1309" s="40" t="s">
        <v>15006</v>
      </c>
      <c r="H1309" s="40" t="s">
        <v>15810</v>
      </c>
      <c r="I1309" s="40"/>
      <c r="J1309" s="10">
        <v>14</v>
      </c>
      <c r="K1309" s="10">
        <v>269</v>
      </c>
      <c r="L1309" s="10">
        <v>313</v>
      </c>
      <c r="M1309" s="11" t="s">
        <v>15007</v>
      </c>
      <c r="N1309" s="46" t="s">
        <v>20390</v>
      </c>
    </row>
    <row r="1310" spans="1:14" s="13" customFormat="1" ht="13.25" customHeight="1">
      <c r="A1310" s="10" t="s">
        <v>55</v>
      </c>
      <c r="B1310" s="40" t="s">
        <v>290</v>
      </c>
      <c r="C1310" s="10" t="s">
        <v>289</v>
      </c>
      <c r="D1310" s="40" t="s">
        <v>294</v>
      </c>
      <c r="E1310" s="10" t="s">
        <v>292</v>
      </c>
      <c r="F1310" s="10">
        <v>21063</v>
      </c>
      <c r="G1310" s="40" t="s">
        <v>15008</v>
      </c>
      <c r="H1310" s="40" t="s">
        <v>15810</v>
      </c>
      <c r="I1310" s="40"/>
      <c r="J1310" s="10">
        <v>13</v>
      </c>
      <c r="K1310" s="10">
        <v>228</v>
      </c>
      <c r="L1310" s="10">
        <v>268</v>
      </c>
      <c r="M1310" s="11" t="s">
        <v>15007</v>
      </c>
      <c r="N1310" s="46" t="s">
        <v>20390</v>
      </c>
    </row>
    <row r="1311" spans="1:14" s="13" customFormat="1" ht="13.25" customHeight="1">
      <c r="A1311" s="10" t="s">
        <v>55</v>
      </c>
      <c r="B1311" s="40" t="s">
        <v>290</v>
      </c>
      <c r="C1311" s="10" t="s">
        <v>289</v>
      </c>
      <c r="D1311" s="40" t="s">
        <v>294</v>
      </c>
      <c r="E1311" s="10" t="s">
        <v>292</v>
      </c>
      <c r="F1311" s="10">
        <v>21062</v>
      </c>
      <c r="G1311" s="40" t="s">
        <v>15009</v>
      </c>
      <c r="H1311" s="40" t="s">
        <v>15810</v>
      </c>
      <c r="I1311" s="40"/>
      <c r="J1311" s="10">
        <v>12</v>
      </c>
      <c r="K1311" s="10">
        <v>192</v>
      </c>
      <c r="L1311" s="10">
        <v>227</v>
      </c>
      <c r="M1311" s="11" t="s">
        <v>15007</v>
      </c>
      <c r="N1311" s="46" t="s">
        <v>20390</v>
      </c>
    </row>
    <row r="1312" spans="1:14" s="13" customFormat="1" ht="13.25" customHeight="1">
      <c r="A1312" s="10" t="s">
        <v>55</v>
      </c>
      <c r="B1312" s="40" t="s">
        <v>290</v>
      </c>
      <c r="C1312" s="10" t="s">
        <v>289</v>
      </c>
      <c r="D1312" s="40" t="s">
        <v>294</v>
      </c>
      <c r="E1312" s="10" t="s">
        <v>292</v>
      </c>
      <c r="F1312" s="10">
        <v>18902</v>
      </c>
      <c r="G1312" s="40" t="s">
        <v>3599</v>
      </c>
      <c r="H1312" s="40" t="s">
        <v>15516</v>
      </c>
      <c r="I1312" s="40" t="s">
        <v>17586</v>
      </c>
      <c r="J1312" s="10">
        <v>13</v>
      </c>
      <c r="K1312" s="10">
        <v>228</v>
      </c>
      <c r="L1312" s="10">
        <v>268</v>
      </c>
      <c r="M1312" s="11" t="s">
        <v>3600</v>
      </c>
      <c r="N1312" s="46" t="s">
        <v>20390</v>
      </c>
    </row>
    <row r="1313" spans="1:14" s="13" customFormat="1" ht="13.25" customHeight="1">
      <c r="A1313" s="10" t="s">
        <v>55</v>
      </c>
      <c r="B1313" s="40" t="s">
        <v>290</v>
      </c>
      <c r="C1313" s="10" t="s">
        <v>289</v>
      </c>
      <c r="D1313" s="40" t="s">
        <v>294</v>
      </c>
      <c r="E1313" s="10" t="s">
        <v>292</v>
      </c>
      <c r="F1313" s="10">
        <v>19205</v>
      </c>
      <c r="G1313" s="40" t="s">
        <v>3323</v>
      </c>
      <c r="H1313" s="40" t="s">
        <v>15516</v>
      </c>
      <c r="I1313" s="40" t="s">
        <v>17586</v>
      </c>
      <c r="J1313" s="10">
        <v>12</v>
      </c>
      <c r="K1313" s="10">
        <v>192</v>
      </c>
      <c r="L1313" s="10">
        <v>227</v>
      </c>
      <c r="M1313" s="11" t="s">
        <v>3324</v>
      </c>
      <c r="N1313" s="46" t="s">
        <v>20390</v>
      </c>
    </row>
    <row r="1314" spans="1:14" s="13" customFormat="1" ht="13.25" customHeight="1">
      <c r="A1314" s="10" t="s">
        <v>55</v>
      </c>
      <c r="B1314" s="40" t="s">
        <v>290</v>
      </c>
      <c r="C1314" s="10" t="s">
        <v>289</v>
      </c>
      <c r="D1314" s="40" t="s">
        <v>294</v>
      </c>
      <c r="E1314" s="10" t="s">
        <v>292</v>
      </c>
      <c r="F1314" s="10">
        <v>19204</v>
      </c>
      <c r="G1314" s="40" t="s">
        <v>3325</v>
      </c>
      <c r="H1314" s="40" t="s">
        <v>15516</v>
      </c>
      <c r="I1314" s="40" t="s">
        <v>17586</v>
      </c>
      <c r="J1314" s="10">
        <v>11</v>
      </c>
      <c r="K1314" s="10">
        <v>161</v>
      </c>
      <c r="L1314" s="10">
        <v>191</v>
      </c>
      <c r="M1314" s="11" t="s">
        <v>3326</v>
      </c>
      <c r="N1314" s="46" t="s">
        <v>20390</v>
      </c>
    </row>
    <row r="1315" spans="1:14" s="13" customFormat="1" ht="13.25" customHeight="1">
      <c r="A1315" s="10" t="s">
        <v>55</v>
      </c>
      <c r="B1315" s="40" t="s">
        <v>290</v>
      </c>
      <c r="C1315" s="10" t="s">
        <v>289</v>
      </c>
      <c r="D1315" s="40" t="s">
        <v>297</v>
      </c>
      <c r="E1315" s="10" t="s">
        <v>296</v>
      </c>
      <c r="F1315" s="10">
        <v>18519</v>
      </c>
      <c r="G1315" s="40" t="s">
        <v>4006</v>
      </c>
      <c r="H1315" s="40" t="s">
        <v>4006</v>
      </c>
      <c r="I1315" s="40"/>
      <c r="J1315" s="10" t="s">
        <v>17529</v>
      </c>
      <c r="K1315" s="10">
        <v>880</v>
      </c>
      <c r="L1315" s="10">
        <v>11180</v>
      </c>
      <c r="M1315" s="11" t="s">
        <v>4007</v>
      </c>
      <c r="N1315" s="45" t="s">
        <v>15134</v>
      </c>
    </row>
    <row r="1316" spans="1:14" s="13" customFormat="1" ht="13.25" customHeight="1">
      <c r="A1316" s="10" t="s">
        <v>55</v>
      </c>
      <c r="B1316" s="40" t="s">
        <v>290</v>
      </c>
      <c r="C1316" s="10" t="s">
        <v>289</v>
      </c>
      <c r="D1316" s="40" t="s">
        <v>297</v>
      </c>
      <c r="E1316" s="10" t="s">
        <v>296</v>
      </c>
      <c r="F1316" s="10">
        <v>14382</v>
      </c>
      <c r="G1316" s="40" t="s">
        <v>9060</v>
      </c>
      <c r="H1316" s="40" t="s">
        <v>9060</v>
      </c>
      <c r="I1316" s="40"/>
      <c r="J1316" s="10" t="s">
        <v>17529</v>
      </c>
      <c r="K1316" s="10">
        <v>880</v>
      </c>
      <c r="L1316" s="10">
        <v>11180</v>
      </c>
      <c r="M1316" s="11" t="s">
        <v>9061</v>
      </c>
      <c r="N1316" s="45" t="s">
        <v>15134</v>
      </c>
    </row>
    <row r="1317" spans="1:14" s="13" customFormat="1" ht="13.25" customHeight="1">
      <c r="A1317" s="10" t="s">
        <v>55</v>
      </c>
      <c r="B1317" s="40" t="s">
        <v>290</v>
      </c>
      <c r="C1317" s="10" t="s">
        <v>289</v>
      </c>
      <c r="D1317" s="40" t="s">
        <v>297</v>
      </c>
      <c r="E1317" s="10" t="s">
        <v>296</v>
      </c>
      <c r="F1317" s="10">
        <v>14381</v>
      </c>
      <c r="G1317" s="40" t="s">
        <v>9062</v>
      </c>
      <c r="H1317" s="40" t="s">
        <v>9062</v>
      </c>
      <c r="I1317" s="40"/>
      <c r="J1317" s="10" t="s">
        <v>17529</v>
      </c>
      <c r="K1317" s="10">
        <v>880</v>
      </c>
      <c r="L1317" s="10">
        <v>11180</v>
      </c>
      <c r="M1317" s="11" t="s">
        <v>9063</v>
      </c>
      <c r="N1317" s="45" t="s">
        <v>15134</v>
      </c>
    </row>
    <row r="1318" spans="1:14" s="13" customFormat="1" ht="13.25" customHeight="1">
      <c r="A1318" s="10" t="s">
        <v>55</v>
      </c>
      <c r="B1318" s="40" t="s">
        <v>290</v>
      </c>
      <c r="C1318" s="10" t="s">
        <v>289</v>
      </c>
      <c r="D1318" s="40" t="s">
        <v>297</v>
      </c>
      <c r="E1318" s="10" t="s">
        <v>296</v>
      </c>
      <c r="F1318" s="10">
        <v>14380</v>
      </c>
      <c r="G1318" s="40" t="s">
        <v>9064</v>
      </c>
      <c r="H1318" s="40" t="s">
        <v>9064</v>
      </c>
      <c r="I1318" s="40"/>
      <c r="J1318" s="10" t="s">
        <v>17529</v>
      </c>
      <c r="K1318" s="10">
        <v>880</v>
      </c>
      <c r="L1318" s="10">
        <v>11180</v>
      </c>
      <c r="M1318" s="11" t="s">
        <v>9065</v>
      </c>
      <c r="N1318" s="45" t="s">
        <v>15134</v>
      </c>
    </row>
    <row r="1319" spans="1:14" s="13" customFormat="1" ht="13.25" customHeight="1">
      <c r="A1319" s="10" t="s">
        <v>55</v>
      </c>
      <c r="B1319" s="40" t="s">
        <v>290</v>
      </c>
      <c r="C1319" s="10" t="s">
        <v>289</v>
      </c>
      <c r="D1319" s="40" t="s">
        <v>297</v>
      </c>
      <c r="E1319" s="10" t="s">
        <v>296</v>
      </c>
      <c r="F1319" s="10">
        <v>10727</v>
      </c>
      <c r="G1319" s="40" t="s">
        <v>13878</v>
      </c>
      <c r="H1319" s="40" t="s">
        <v>13878</v>
      </c>
      <c r="I1319" s="40"/>
      <c r="J1319" s="10" t="s">
        <v>17529</v>
      </c>
      <c r="K1319" s="10">
        <v>880</v>
      </c>
      <c r="L1319" s="10">
        <v>11180</v>
      </c>
      <c r="M1319" s="11" t="s">
        <v>13879</v>
      </c>
      <c r="N1319" s="45" t="s">
        <v>15134</v>
      </c>
    </row>
    <row r="1320" spans="1:14" s="13" customFormat="1" ht="13.25" customHeight="1">
      <c r="A1320" s="10" t="s">
        <v>55</v>
      </c>
      <c r="B1320" s="40" t="s">
        <v>290</v>
      </c>
      <c r="C1320" s="10" t="s">
        <v>289</v>
      </c>
      <c r="D1320" s="40" t="s">
        <v>297</v>
      </c>
      <c r="E1320" s="10" t="s">
        <v>296</v>
      </c>
      <c r="F1320" s="10">
        <v>10501</v>
      </c>
      <c r="G1320" s="40" t="s">
        <v>14117</v>
      </c>
      <c r="H1320" s="40" t="s">
        <v>14117</v>
      </c>
      <c r="I1320" s="40" t="s">
        <v>18439</v>
      </c>
      <c r="J1320" s="10" t="s">
        <v>17530</v>
      </c>
      <c r="K1320" s="10">
        <v>880</v>
      </c>
      <c r="L1320" s="10">
        <v>8320</v>
      </c>
      <c r="M1320" s="11" t="s">
        <v>2688</v>
      </c>
      <c r="N1320" s="45" t="s">
        <v>15134</v>
      </c>
    </row>
    <row r="1321" spans="1:14" s="13" customFormat="1" ht="13.25" customHeight="1">
      <c r="A1321" s="10" t="s">
        <v>55</v>
      </c>
      <c r="B1321" s="40" t="s">
        <v>290</v>
      </c>
      <c r="C1321" s="10" t="s">
        <v>289</v>
      </c>
      <c r="D1321" s="40" t="s">
        <v>297</v>
      </c>
      <c r="E1321" s="10" t="s">
        <v>296</v>
      </c>
      <c r="F1321" s="10">
        <v>14383</v>
      </c>
      <c r="G1321" s="40" t="s">
        <v>9058</v>
      </c>
      <c r="H1321" s="40" t="s">
        <v>9058</v>
      </c>
      <c r="I1321" s="40"/>
      <c r="J1321" s="10" t="s">
        <v>17531</v>
      </c>
      <c r="K1321" s="10">
        <v>735</v>
      </c>
      <c r="L1321" s="10">
        <v>2140</v>
      </c>
      <c r="M1321" s="11" t="s">
        <v>9059</v>
      </c>
      <c r="N1321" s="46" t="s">
        <v>20390</v>
      </c>
    </row>
    <row r="1322" spans="1:14" s="13" customFormat="1" ht="13.25" customHeight="1">
      <c r="A1322" s="10" t="s">
        <v>55</v>
      </c>
      <c r="B1322" s="40" t="s">
        <v>290</v>
      </c>
      <c r="C1322" s="10" t="s">
        <v>289</v>
      </c>
      <c r="D1322" s="40" t="s">
        <v>297</v>
      </c>
      <c r="E1322" s="10" t="s">
        <v>296</v>
      </c>
      <c r="F1322" s="10">
        <v>10502</v>
      </c>
      <c r="G1322" s="40" t="s">
        <v>14116</v>
      </c>
      <c r="H1322" s="40" t="s">
        <v>14116</v>
      </c>
      <c r="I1322" s="40" t="s">
        <v>18438</v>
      </c>
      <c r="J1322" s="10" t="s">
        <v>17531</v>
      </c>
      <c r="K1322" s="10">
        <v>735</v>
      </c>
      <c r="L1322" s="10">
        <v>2140</v>
      </c>
      <c r="M1322" s="11" t="s">
        <v>2693</v>
      </c>
      <c r="N1322" s="45" t="s">
        <v>15134</v>
      </c>
    </row>
    <row r="1323" spans="1:14" s="13" customFormat="1" ht="13.25" customHeight="1">
      <c r="A1323" s="10" t="s">
        <v>55</v>
      </c>
      <c r="B1323" s="40" t="s">
        <v>290</v>
      </c>
      <c r="C1323" s="10" t="s">
        <v>289</v>
      </c>
      <c r="D1323" s="40" t="s">
        <v>297</v>
      </c>
      <c r="E1323" s="10" t="s">
        <v>296</v>
      </c>
      <c r="F1323" s="10">
        <v>10503</v>
      </c>
      <c r="G1323" s="40" t="s">
        <v>14115</v>
      </c>
      <c r="H1323" s="40" t="s">
        <v>14115</v>
      </c>
      <c r="I1323" s="40" t="s">
        <v>17573</v>
      </c>
      <c r="J1323" s="10" t="s">
        <v>17532</v>
      </c>
      <c r="K1323" s="10">
        <v>519</v>
      </c>
      <c r="L1323" s="10">
        <v>1507</v>
      </c>
      <c r="M1323" s="11" t="s">
        <v>2690</v>
      </c>
      <c r="N1323" s="45" t="s">
        <v>15134</v>
      </c>
    </row>
    <row r="1324" spans="1:14" s="13" customFormat="1" ht="13.25" customHeight="1">
      <c r="A1324" s="10" t="s">
        <v>55</v>
      </c>
      <c r="B1324" s="40" t="s">
        <v>290</v>
      </c>
      <c r="C1324" s="10" t="s">
        <v>289</v>
      </c>
      <c r="D1324" s="40" t="s">
        <v>297</v>
      </c>
      <c r="E1324" s="10" t="s">
        <v>296</v>
      </c>
      <c r="F1324" s="10">
        <v>12815</v>
      </c>
      <c r="G1324" s="40" t="s">
        <v>11242</v>
      </c>
      <c r="H1324" s="40" t="s">
        <v>17459</v>
      </c>
      <c r="I1324" s="40" t="s">
        <v>17535</v>
      </c>
      <c r="J1324" s="10">
        <v>19</v>
      </c>
      <c r="K1324" s="10">
        <v>614</v>
      </c>
      <c r="L1324" s="10">
        <v>734</v>
      </c>
      <c r="M1324" s="11" t="s">
        <v>6112</v>
      </c>
      <c r="N1324" s="46" t="s">
        <v>20389</v>
      </c>
    </row>
    <row r="1325" spans="1:14" s="13" customFormat="1" ht="13.25" customHeight="1">
      <c r="A1325" s="10" t="s">
        <v>55</v>
      </c>
      <c r="B1325" s="40" t="s">
        <v>290</v>
      </c>
      <c r="C1325" s="10" t="s">
        <v>289</v>
      </c>
      <c r="D1325" s="40" t="s">
        <v>297</v>
      </c>
      <c r="E1325" s="10" t="s">
        <v>296</v>
      </c>
      <c r="F1325" s="10">
        <v>12337</v>
      </c>
      <c r="G1325" s="40" t="s">
        <v>11801</v>
      </c>
      <c r="H1325" s="40" t="s">
        <v>17099</v>
      </c>
      <c r="I1325" s="40"/>
      <c r="J1325" s="10">
        <v>19</v>
      </c>
      <c r="K1325" s="10">
        <v>614</v>
      </c>
      <c r="L1325" s="10">
        <v>734</v>
      </c>
      <c r="M1325" s="11" t="s">
        <v>11800</v>
      </c>
      <c r="N1325" s="46" t="s">
        <v>20390</v>
      </c>
    </row>
    <row r="1326" spans="1:14" s="13" customFormat="1" ht="13.25" customHeight="1">
      <c r="A1326" s="10" t="s">
        <v>55</v>
      </c>
      <c r="B1326" s="40" t="s">
        <v>290</v>
      </c>
      <c r="C1326" s="10" t="s">
        <v>289</v>
      </c>
      <c r="D1326" s="40" t="s">
        <v>297</v>
      </c>
      <c r="E1326" s="10" t="s">
        <v>296</v>
      </c>
      <c r="F1326" s="10">
        <v>11276</v>
      </c>
      <c r="G1326" s="40" t="s">
        <v>13205</v>
      </c>
      <c r="H1326" s="40" t="s">
        <v>17099</v>
      </c>
      <c r="I1326" s="40"/>
      <c r="J1326" s="10">
        <v>18</v>
      </c>
      <c r="K1326" s="10">
        <v>519</v>
      </c>
      <c r="L1326" s="10">
        <v>613</v>
      </c>
      <c r="M1326" s="11" t="s">
        <v>13206</v>
      </c>
      <c r="N1326" s="46" t="s">
        <v>20390</v>
      </c>
    </row>
    <row r="1327" spans="1:14" s="13" customFormat="1" ht="13.25" customHeight="1">
      <c r="A1327" s="10" t="s">
        <v>55</v>
      </c>
      <c r="B1327" s="40" t="s">
        <v>290</v>
      </c>
      <c r="C1327" s="10" t="s">
        <v>289</v>
      </c>
      <c r="D1327" s="40" t="s">
        <v>297</v>
      </c>
      <c r="E1327" s="10" t="s">
        <v>296</v>
      </c>
      <c r="F1327" s="10">
        <v>12338</v>
      </c>
      <c r="G1327" s="40" t="s">
        <v>11799</v>
      </c>
      <c r="H1327" s="40" t="s">
        <v>17099</v>
      </c>
      <c r="I1327" s="40"/>
      <c r="J1327" s="10">
        <v>17</v>
      </c>
      <c r="K1327" s="10">
        <v>439</v>
      </c>
      <c r="L1327" s="10">
        <v>518</v>
      </c>
      <c r="M1327" s="11" t="s">
        <v>11800</v>
      </c>
      <c r="N1327" s="46" t="s">
        <v>20390</v>
      </c>
    </row>
    <row r="1328" spans="1:14" s="13" customFormat="1" ht="13.25" customHeight="1">
      <c r="A1328" s="10" t="s">
        <v>55</v>
      </c>
      <c r="B1328" s="40" t="s">
        <v>290</v>
      </c>
      <c r="C1328" s="10" t="s">
        <v>289</v>
      </c>
      <c r="D1328" s="40" t="s">
        <v>297</v>
      </c>
      <c r="E1328" s="10" t="s">
        <v>296</v>
      </c>
      <c r="F1328" s="10">
        <v>18821</v>
      </c>
      <c r="G1328" s="40" t="s">
        <v>3712</v>
      </c>
      <c r="H1328" s="40" t="s">
        <v>16943</v>
      </c>
      <c r="I1328" s="40" t="s">
        <v>17535</v>
      </c>
      <c r="J1328" s="10">
        <v>17</v>
      </c>
      <c r="K1328" s="10">
        <v>439</v>
      </c>
      <c r="L1328" s="10">
        <v>518</v>
      </c>
      <c r="M1328" s="11" t="s">
        <v>3713</v>
      </c>
      <c r="N1328" s="46" t="s">
        <v>20389</v>
      </c>
    </row>
    <row r="1329" spans="1:14" s="13" customFormat="1" ht="13.25" customHeight="1">
      <c r="A1329" s="10" t="s">
        <v>55</v>
      </c>
      <c r="B1329" s="40" t="s">
        <v>290</v>
      </c>
      <c r="C1329" s="10" t="s">
        <v>289</v>
      </c>
      <c r="D1329" s="40" t="s">
        <v>297</v>
      </c>
      <c r="E1329" s="10" t="s">
        <v>296</v>
      </c>
      <c r="F1329" s="10">
        <v>18511</v>
      </c>
      <c r="G1329" s="40" t="s">
        <v>4018</v>
      </c>
      <c r="H1329" s="40" t="s">
        <v>16955</v>
      </c>
      <c r="I1329" s="40" t="s">
        <v>17535</v>
      </c>
      <c r="J1329" s="10">
        <v>17</v>
      </c>
      <c r="K1329" s="10">
        <v>439</v>
      </c>
      <c r="L1329" s="10">
        <v>518</v>
      </c>
      <c r="M1329" s="11" t="s">
        <v>4019</v>
      </c>
      <c r="N1329" s="46" t="s">
        <v>20389</v>
      </c>
    </row>
    <row r="1330" spans="1:14" s="13" customFormat="1" ht="13.25" customHeight="1">
      <c r="A1330" s="10" t="s">
        <v>55</v>
      </c>
      <c r="B1330" s="40" t="s">
        <v>290</v>
      </c>
      <c r="C1330" s="10" t="s">
        <v>289</v>
      </c>
      <c r="D1330" s="40" t="s">
        <v>297</v>
      </c>
      <c r="E1330" s="10" t="s">
        <v>296</v>
      </c>
      <c r="F1330" s="10">
        <v>12814</v>
      </c>
      <c r="G1330" s="40" t="s">
        <v>11243</v>
      </c>
      <c r="H1330" s="40" t="s">
        <v>17069</v>
      </c>
      <c r="I1330" s="40" t="s">
        <v>17535</v>
      </c>
      <c r="J1330" s="10">
        <v>17</v>
      </c>
      <c r="K1330" s="10">
        <v>439</v>
      </c>
      <c r="L1330" s="10">
        <v>518</v>
      </c>
      <c r="M1330" s="11" t="s">
        <v>6112</v>
      </c>
      <c r="N1330" s="46" t="s">
        <v>20389</v>
      </c>
    </row>
    <row r="1331" spans="1:14" s="13" customFormat="1" ht="13.25" customHeight="1">
      <c r="A1331" s="10" t="s">
        <v>55</v>
      </c>
      <c r="B1331" s="40" t="s">
        <v>290</v>
      </c>
      <c r="C1331" s="10" t="s">
        <v>289</v>
      </c>
      <c r="D1331" s="40" t="s">
        <v>297</v>
      </c>
      <c r="E1331" s="10" t="s">
        <v>296</v>
      </c>
      <c r="F1331" s="10">
        <v>12012</v>
      </c>
      <c r="G1331" s="40" t="s">
        <v>12165</v>
      </c>
      <c r="H1331" s="40" t="s">
        <v>16639</v>
      </c>
      <c r="I1331" s="40"/>
      <c r="J1331" s="10">
        <v>17</v>
      </c>
      <c r="K1331" s="10">
        <v>439</v>
      </c>
      <c r="L1331" s="10">
        <v>518</v>
      </c>
      <c r="M1331" s="11" t="s">
        <v>7727</v>
      </c>
      <c r="N1331" s="46" t="s">
        <v>20390</v>
      </c>
    </row>
    <row r="1332" spans="1:14" s="13" customFormat="1" ht="13.25" customHeight="1">
      <c r="A1332" s="10" t="s">
        <v>55</v>
      </c>
      <c r="B1332" s="40" t="s">
        <v>290</v>
      </c>
      <c r="C1332" s="10" t="s">
        <v>289</v>
      </c>
      <c r="D1332" s="40" t="s">
        <v>297</v>
      </c>
      <c r="E1332" s="10" t="s">
        <v>296</v>
      </c>
      <c r="F1332" s="10">
        <v>15596</v>
      </c>
      <c r="G1332" s="40" t="s">
        <v>7726</v>
      </c>
      <c r="H1332" s="40" t="s">
        <v>16639</v>
      </c>
      <c r="I1332" s="40"/>
      <c r="J1332" s="10">
        <v>16</v>
      </c>
      <c r="K1332" s="10">
        <v>371</v>
      </c>
      <c r="L1332" s="10">
        <v>438</v>
      </c>
      <c r="M1332" s="11" t="s">
        <v>7727</v>
      </c>
      <c r="N1332" s="46" t="s">
        <v>20390</v>
      </c>
    </row>
    <row r="1333" spans="1:14" s="13" customFormat="1" ht="13.25" customHeight="1">
      <c r="A1333" s="10" t="s">
        <v>55</v>
      </c>
      <c r="B1333" s="40" t="s">
        <v>290</v>
      </c>
      <c r="C1333" s="10" t="s">
        <v>289</v>
      </c>
      <c r="D1333" s="40" t="s">
        <v>297</v>
      </c>
      <c r="E1333" s="10" t="s">
        <v>296</v>
      </c>
      <c r="F1333" s="10">
        <v>12011</v>
      </c>
      <c r="G1333" s="40" t="s">
        <v>12166</v>
      </c>
      <c r="H1333" s="40" t="s">
        <v>16639</v>
      </c>
      <c r="I1333" s="40"/>
      <c r="J1333" s="10">
        <v>15</v>
      </c>
      <c r="K1333" s="10">
        <v>314</v>
      </c>
      <c r="L1333" s="10">
        <v>370</v>
      </c>
      <c r="M1333" s="11" t="s">
        <v>7727</v>
      </c>
      <c r="N1333" s="46" t="s">
        <v>20390</v>
      </c>
    </row>
    <row r="1334" spans="1:14" s="13" customFormat="1" ht="13.25" customHeight="1">
      <c r="A1334" s="10" t="s">
        <v>55</v>
      </c>
      <c r="B1334" s="40" t="s">
        <v>290</v>
      </c>
      <c r="C1334" s="10" t="s">
        <v>289</v>
      </c>
      <c r="D1334" s="40" t="s">
        <v>297</v>
      </c>
      <c r="E1334" s="10" t="s">
        <v>296</v>
      </c>
      <c r="F1334" s="10">
        <v>15595</v>
      </c>
      <c r="G1334" s="40" t="s">
        <v>7728</v>
      </c>
      <c r="H1334" s="40" t="s">
        <v>16256</v>
      </c>
      <c r="I1334" s="40"/>
      <c r="J1334" s="10">
        <v>17</v>
      </c>
      <c r="K1334" s="10">
        <v>439</v>
      </c>
      <c r="L1334" s="10">
        <v>518</v>
      </c>
      <c r="M1334" s="11" t="s">
        <v>7729</v>
      </c>
      <c r="N1334" s="46" t="s">
        <v>20390</v>
      </c>
    </row>
    <row r="1335" spans="1:14" s="13" customFormat="1" ht="13.25" customHeight="1">
      <c r="A1335" s="10" t="s">
        <v>55</v>
      </c>
      <c r="B1335" s="40" t="s">
        <v>290</v>
      </c>
      <c r="C1335" s="10" t="s">
        <v>289</v>
      </c>
      <c r="D1335" s="40" t="s">
        <v>297</v>
      </c>
      <c r="E1335" s="10" t="s">
        <v>296</v>
      </c>
      <c r="F1335" s="10">
        <v>11277</v>
      </c>
      <c r="G1335" s="40" t="s">
        <v>13203</v>
      </c>
      <c r="H1335" s="40" t="s">
        <v>16428</v>
      </c>
      <c r="I1335" s="40"/>
      <c r="J1335" s="10">
        <v>17</v>
      </c>
      <c r="K1335" s="10">
        <v>439</v>
      </c>
      <c r="L1335" s="10">
        <v>518</v>
      </c>
      <c r="M1335" s="11" t="s">
        <v>13204</v>
      </c>
      <c r="N1335" s="46" t="s">
        <v>20390</v>
      </c>
    </row>
    <row r="1336" spans="1:14" s="13" customFormat="1" ht="13.25" customHeight="1">
      <c r="A1336" s="10" t="s">
        <v>55</v>
      </c>
      <c r="B1336" s="40" t="s">
        <v>290</v>
      </c>
      <c r="C1336" s="10" t="s">
        <v>289</v>
      </c>
      <c r="D1336" s="40" t="s">
        <v>297</v>
      </c>
      <c r="E1336" s="10" t="s">
        <v>296</v>
      </c>
      <c r="F1336" s="10">
        <v>15820</v>
      </c>
      <c r="G1336" s="40" t="s">
        <v>7416</v>
      </c>
      <c r="H1336" s="40" t="s">
        <v>16256</v>
      </c>
      <c r="I1336" s="40"/>
      <c r="J1336" s="10">
        <v>16</v>
      </c>
      <c r="K1336" s="10">
        <v>371</v>
      </c>
      <c r="L1336" s="10">
        <v>438</v>
      </c>
      <c r="M1336" s="11" t="s">
        <v>7417</v>
      </c>
      <c r="N1336" s="46" t="s">
        <v>20390</v>
      </c>
    </row>
    <row r="1337" spans="1:14" s="13" customFormat="1" ht="13.25" customHeight="1">
      <c r="A1337" s="10" t="s">
        <v>55</v>
      </c>
      <c r="B1337" s="40" t="s">
        <v>290</v>
      </c>
      <c r="C1337" s="10" t="s">
        <v>289</v>
      </c>
      <c r="D1337" s="40" t="s">
        <v>297</v>
      </c>
      <c r="E1337" s="10" t="s">
        <v>296</v>
      </c>
      <c r="F1337" s="10">
        <v>11278</v>
      </c>
      <c r="G1337" s="40" t="s">
        <v>13201</v>
      </c>
      <c r="H1337" s="40" t="s">
        <v>16428</v>
      </c>
      <c r="I1337" s="40"/>
      <c r="J1337" s="10">
        <v>16</v>
      </c>
      <c r="K1337" s="10">
        <v>371</v>
      </c>
      <c r="L1337" s="10">
        <v>438</v>
      </c>
      <c r="M1337" s="11" t="s">
        <v>13202</v>
      </c>
      <c r="N1337" s="46" t="s">
        <v>20390</v>
      </c>
    </row>
    <row r="1338" spans="1:14" s="13" customFormat="1" ht="13.25" customHeight="1">
      <c r="A1338" s="10" t="s">
        <v>55</v>
      </c>
      <c r="B1338" s="40" t="s">
        <v>290</v>
      </c>
      <c r="C1338" s="10" t="s">
        <v>289</v>
      </c>
      <c r="D1338" s="40" t="s">
        <v>297</v>
      </c>
      <c r="E1338" s="10" t="s">
        <v>296</v>
      </c>
      <c r="F1338" s="10">
        <v>15594</v>
      </c>
      <c r="G1338" s="40" t="s">
        <v>7730</v>
      </c>
      <c r="H1338" s="40" t="s">
        <v>16256</v>
      </c>
      <c r="I1338" s="40"/>
      <c r="J1338" s="10">
        <v>15</v>
      </c>
      <c r="K1338" s="10">
        <v>314</v>
      </c>
      <c r="L1338" s="10">
        <v>370</v>
      </c>
      <c r="M1338" s="11" t="s">
        <v>7729</v>
      </c>
      <c r="N1338" s="46" t="s">
        <v>20390</v>
      </c>
    </row>
    <row r="1339" spans="1:14" s="13" customFormat="1" ht="13.25" customHeight="1">
      <c r="A1339" s="10" t="s">
        <v>55</v>
      </c>
      <c r="B1339" s="40" t="s">
        <v>290</v>
      </c>
      <c r="C1339" s="10" t="s">
        <v>289</v>
      </c>
      <c r="D1339" s="40" t="s">
        <v>297</v>
      </c>
      <c r="E1339" s="10" t="s">
        <v>296</v>
      </c>
      <c r="F1339" s="10">
        <v>11279</v>
      </c>
      <c r="G1339" s="40" t="s">
        <v>13199</v>
      </c>
      <c r="H1339" s="40" t="s">
        <v>16428</v>
      </c>
      <c r="I1339" s="40"/>
      <c r="J1339" s="10">
        <v>15</v>
      </c>
      <c r="K1339" s="10">
        <v>314</v>
      </c>
      <c r="L1339" s="10">
        <v>370</v>
      </c>
      <c r="M1339" s="11" t="s">
        <v>13200</v>
      </c>
      <c r="N1339" s="46" t="s">
        <v>20390</v>
      </c>
    </row>
    <row r="1340" spans="1:14" s="13" customFormat="1" ht="13.25" customHeight="1">
      <c r="A1340" s="10" t="s">
        <v>55</v>
      </c>
      <c r="B1340" s="40" t="s">
        <v>290</v>
      </c>
      <c r="C1340" s="10" t="s">
        <v>289</v>
      </c>
      <c r="D1340" s="40" t="s">
        <v>297</v>
      </c>
      <c r="E1340" s="10" t="s">
        <v>296</v>
      </c>
      <c r="F1340" s="10">
        <v>15593</v>
      </c>
      <c r="G1340" s="40" t="s">
        <v>7731</v>
      </c>
      <c r="H1340" s="40" t="s">
        <v>16256</v>
      </c>
      <c r="I1340" s="40"/>
      <c r="J1340" s="10">
        <v>14</v>
      </c>
      <c r="K1340" s="10">
        <v>269</v>
      </c>
      <c r="L1340" s="10">
        <v>313</v>
      </c>
      <c r="M1340" s="11" t="s">
        <v>7729</v>
      </c>
      <c r="N1340" s="46" t="s">
        <v>20390</v>
      </c>
    </row>
    <row r="1341" spans="1:14" s="13" customFormat="1" ht="13.25" customHeight="1">
      <c r="A1341" s="10" t="s">
        <v>55</v>
      </c>
      <c r="B1341" s="40" t="s">
        <v>290</v>
      </c>
      <c r="C1341" s="10" t="s">
        <v>289</v>
      </c>
      <c r="D1341" s="40" t="s">
        <v>297</v>
      </c>
      <c r="E1341" s="10" t="s">
        <v>296</v>
      </c>
      <c r="F1341" s="10">
        <v>11280</v>
      </c>
      <c r="G1341" s="40" t="s">
        <v>13197</v>
      </c>
      <c r="H1341" s="40" t="s">
        <v>16428</v>
      </c>
      <c r="I1341" s="40"/>
      <c r="J1341" s="10">
        <v>14</v>
      </c>
      <c r="K1341" s="10">
        <v>269</v>
      </c>
      <c r="L1341" s="10">
        <v>313</v>
      </c>
      <c r="M1341" s="11" t="s">
        <v>13198</v>
      </c>
      <c r="N1341" s="46" t="s">
        <v>20390</v>
      </c>
    </row>
    <row r="1342" spans="1:14" s="13" customFormat="1" ht="13.25" customHeight="1">
      <c r="A1342" s="10" t="s">
        <v>55</v>
      </c>
      <c r="B1342" s="40" t="s">
        <v>290</v>
      </c>
      <c r="C1342" s="10" t="s">
        <v>289</v>
      </c>
      <c r="D1342" s="40" t="s">
        <v>297</v>
      </c>
      <c r="E1342" s="10" t="s">
        <v>296</v>
      </c>
      <c r="F1342" s="10">
        <v>15592</v>
      </c>
      <c r="G1342" s="40" t="s">
        <v>7732</v>
      </c>
      <c r="H1342" s="40" t="s">
        <v>15851</v>
      </c>
      <c r="I1342" s="40"/>
      <c r="J1342" s="10">
        <v>17</v>
      </c>
      <c r="K1342" s="10">
        <v>439</v>
      </c>
      <c r="L1342" s="10">
        <v>518</v>
      </c>
      <c r="M1342" s="11" t="s">
        <v>7733</v>
      </c>
      <c r="N1342" s="46" t="s">
        <v>20390</v>
      </c>
    </row>
    <row r="1343" spans="1:14" s="13" customFormat="1" ht="13.25" customHeight="1">
      <c r="A1343" s="10" t="s">
        <v>55</v>
      </c>
      <c r="B1343" s="40" t="s">
        <v>290</v>
      </c>
      <c r="C1343" s="10" t="s">
        <v>289</v>
      </c>
      <c r="D1343" s="40" t="s">
        <v>297</v>
      </c>
      <c r="E1343" s="10" t="s">
        <v>296</v>
      </c>
      <c r="F1343" s="10">
        <v>15591</v>
      </c>
      <c r="G1343" s="40" t="s">
        <v>7734</v>
      </c>
      <c r="H1343" s="40" t="s">
        <v>15851</v>
      </c>
      <c r="I1343" s="40"/>
      <c r="J1343" s="10">
        <v>16</v>
      </c>
      <c r="K1343" s="10">
        <v>371</v>
      </c>
      <c r="L1343" s="10">
        <v>438</v>
      </c>
      <c r="M1343" s="11" t="s">
        <v>7733</v>
      </c>
      <c r="N1343" s="46" t="s">
        <v>20390</v>
      </c>
    </row>
    <row r="1344" spans="1:14" s="13" customFormat="1" ht="13.25" customHeight="1">
      <c r="A1344" s="10" t="s">
        <v>55</v>
      </c>
      <c r="B1344" s="40" t="s">
        <v>290</v>
      </c>
      <c r="C1344" s="10" t="s">
        <v>289</v>
      </c>
      <c r="D1344" s="40" t="s">
        <v>297</v>
      </c>
      <c r="E1344" s="10" t="s">
        <v>296</v>
      </c>
      <c r="F1344" s="10">
        <v>18823</v>
      </c>
      <c r="G1344" s="40" t="s">
        <v>3708</v>
      </c>
      <c r="H1344" s="40" t="s">
        <v>15851</v>
      </c>
      <c r="I1344" s="40"/>
      <c r="J1344" s="10">
        <v>15</v>
      </c>
      <c r="K1344" s="10">
        <v>314</v>
      </c>
      <c r="L1344" s="10">
        <v>370</v>
      </c>
      <c r="M1344" s="11" t="s">
        <v>3709</v>
      </c>
      <c r="N1344" s="46" t="s">
        <v>20390</v>
      </c>
    </row>
    <row r="1345" spans="1:14" s="13" customFormat="1" ht="13.25" customHeight="1">
      <c r="A1345" s="10" t="s">
        <v>55</v>
      </c>
      <c r="B1345" s="40" t="s">
        <v>290</v>
      </c>
      <c r="C1345" s="10" t="s">
        <v>289</v>
      </c>
      <c r="D1345" s="40" t="s">
        <v>297</v>
      </c>
      <c r="E1345" s="10" t="s">
        <v>296</v>
      </c>
      <c r="F1345" s="10">
        <v>15590</v>
      </c>
      <c r="G1345" s="40" t="s">
        <v>7735</v>
      </c>
      <c r="H1345" s="40" t="s">
        <v>15851</v>
      </c>
      <c r="I1345" s="40"/>
      <c r="J1345" s="10">
        <v>14</v>
      </c>
      <c r="K1345" s="10">
        <v>269</v>
      </c>
      <c r="L1345" s="10">
        <v>313</v>
      </c>
      <c r="M1345" s="11" t="s">
        <v>7733</v>
      </c>
      <c r="N1345" s="46" t="s">
        <v>20390</v>
      </c>
    </row>
    <row r="1346" spans="1:14" s="13" customFormat="1" ht="13.25" customHeight="1">
      <c r="A1346" s="10" t="s">
        <v>55</v>
      </c>
      <c r="B1346" s="40" t="s">
        <v>290</v>
      </c>
      <c r="C1346" s="10" t="s">
        <v>289</v>
      </c>
      <c r="D1346" s="40" t="s">
        <v>297</v>
      </c>
      <c r="E1346" s="10" t="s">
        <v>296</v>
      </c>
      <c r="F1346" s="10">
        <v>18910</v>
      </c>
      <c r="G1346" s="40" t="s">
        <v>3587</v>
      </c>
      <c r="H1346" s="40" t="s">
        <v>15851</v>
      </c>
      <c r="I1346" s="40"/>
      <c r="J1346" s="10">
        <v>13</v>
      </c>
      <c r="K1346" s="10">
        <v>228</v>
      </c>
      <c r="L1346" s="10">
        <v>268</v>
      </c>
      <c r="M1346" s="11" t="s">
        <v>3588</v>
      </c>
      <c r="N1346" s="46" t="s">
        <v>20390</v>
      </c>
    </row>
    <row r="1347" spans="1:14" s="13" customFormat="1" ht="13.25" customHeight="1">
      <c r="A1347" s="10" t="s">
        <v>55</v>
      </c>
      <c r="B1347" s="40" t="s">
        <v>290</v>
      </c>
      <c r="C1347" s="10" t="s">
        <v>289</v>
      </c>
      <c r="D1347" s="40" t="s">
        <v>297</v>
      </c>
      <c r="E1347" s="10" t="s">
        <v>296</v>
      </c>
      <c r="F1347" s="10">
        <v>16757</v>
      </c>
      <c r="G1347" s="40" t="s">
        <v>6111</v>
      </c>
      <c r="H1347" s="40" t="s">
        <v>16225</v>
      </c>
      <c r="I1347" s="40" t="s">
        <v>17535</v>
      </c>
      <c r="J1347" s="10">
        <v>16</v>
      </c>
      <c r="K1347" s="10">
        <v>371</v>
      </c>
      <c r="L1347" s="10">
        <v>438</v>
      </c>
      <c r="M1347" s="11" t="s">
        <v>6112</v>
      </c>
      <c r="N1347" s="46" t="s">
        <v>20390</v>
      </c>
    </row>
    <row r="1348" spans="1:14" s="13" customFormat="1" ht="13.25" customHeight="1">
      <c r="A1348" s="10" t="s">
        <v>55</v>
      </c>
      <c r="B1348" s="40" t="s">
        <v>290</v>
      </c>
      <c r="C1348" s="10" t="s">
        <v>289</v>
      </c>
      <c r="D1348" s="40" t="s">
        <v>297</v>
      </c>
      <c r="E1348" s="10" t="s">
        <v>296</v>
      </c>
      <c r="F1348" s="10">
        <v>15837</v>
      </c>
      <c r="G1348" s="40" t="s">
        <v>7399</v>
      </c>
      <c r="H1348" s="40" t="s">
        <v>16380</v>
      </c>
      <c r="I1348" s="40"/>
      <c r="J1348" s="10">
        <v>16</v>
      </c>
      <c r="K1348" s="10">
        <v>371</v>
      </c>
      <c r="L1348" s="10">
        <v>438</v>
      </c>
      <c r="M1348" s="11" t="s">
        <v>7400</v>
      </c>
      <c r="N1348" s="46" t="s">
        <v>20390</v>
      </c>
    </row>
    <row r="1349" spans="1:14" s="13" customFormat="1" ht="13.25" customHeight="1">
      <c r="A1349" s="10" t="s">
        <v>55</v>
      </c>
      <c r="B1349" s="40" t="s">
        <v>290</v>
      </c>
      <c r="C1349" s="10" t="s">
        <v>289</v>
      </c>
      <c r="D1349" s="40" t="s">
        <v>297</v>
      </c>
      <c r="E1349" s="10" t="s">
        <v>296</v>
      </c>
      <c r="F1349" s="10">
        <v>19206</v>
      </c>
      <c r="G1349" s="40" t="s">
        <v>3321</v>
      </c>
      <c r="H1349" s="40" t="s">
        <v>16380</v>
      </c>
      <c r="I1349" s="40"/>
      <c r="J1349" s="10">
        <v>15</v>
      </c>
      <c r="K1349" s="10">
        <v>314</v>
      </c>
      <c r="L1349" s="10">
        <v>370</v>
      </c>
      <c r="M1349" s="11" t="s">
        <v>3322</v>
      </c>
      <c r="N1349" s="46" t="s">
        <v>20390</v>
      </c>
    </row>
    <row r="1350" spans="1:14" s="13" customFormat="1" ht="13.25" customHeight="1">
      <c r="A1350" s="10" t="s">
        <v>55</v>
      </c>
      <c r="B1350" s="40" t="s">
        <v>290</v>
      </c>
      <c r="C1350" s="10" t="s">
        <v>289</v>
      </c>
      <c r="D1350" s="40" t="s">
        <v>297</v>
      </c>
      <c r="E1350" s="10" t="s">
        <v>296</v>
      </c>
      <c r="F1350" s="10">
        <v>15831</v>
      </c>
      <c r="G1350" s="40" t="s">
        <v>7405</v>
      </c>
      <c r="H1350" s="40" t="s">
        <v>16225</v>
      </c>
      <c r="I1350" s="40" t="s">
        <v>17535</v>
      </c>
      <c r="J1350" s="10">
        <v>15</v>
      </c>
      <c r="K1350" s="10">
        <v>314</v>
      </c>
      <c r="L1350" s="10">
        <v>370</v>
      </c>
      <c r="M1350" s="11" t="s">
        <v>6112</v>
      </c>
      <c r="N1350" s="46" t="s">
        <v>20390</v>
      </c>
    </row>
    <row r="1351" spans="1:14" s="13" customFormat="1" ht="13.25" customHeight="1">
      <c r="A1351" s="10" t="s">
        <v>55</v>
      </c>
      <c r="B1351" s="40" t="s">
        <v>290</v>
      </c>
      <c r="C1351" s="10" t="s">
        <v>289</v>
      </c>
      <c r="D1351" s="40" t="s">
        <v>297</v>
      </c>
      <c r="E1351" s="10" t="s">
        <v>296</v>
      </c>
      <c r="F1351" s="10">
        <v>16754</v>
      </c>
      <c r="G1351" s="40" t="s">
        <v>6115</v>
      </c>
      <c r="H1351" s="40" t="s">
        <v>16225</v>
      </c>
      <c r="I1351" s="40" t="s">
        <v>17535</v>
      </c>
      <c r="J1351" s="10">
        <v>14</v>
      </c>
      <c r="K1351" s="10">
        <v>269</v>
      </c>
      <c r="L1351" s="10">
        <v>313</v>
      </c>
      <c r="M1351" s="11" t="s">
        <v>6112</v>
      </c>
      <c r="N1351" s="46" t="s">
        <v>20390</v>
      </c>
    </row>
    <row r="1352" spans="1:14" s="13" customFormat="1" ht="13.25" customHeight="1">
      <c r="A1352" s="10" t="s">
        <v>55</v>
      </c>
      <c r="B1352" s="40" t="s">
        <v>290</v>
      </c>
      <c r="C1352" s="10" t="s">
        <v>289</v>
      </c>
      <c r="D1352" s="40" t="s">
        <v>297</v>
      </c>
      <c r="E1352" s="10" t="s">
        <v>296</v>
      </c>
      <c r="F1352" s="10">
        <v>12525</v>
      </c>
      <c r="G1352" s="40" t="s">
        <v>11585</v>
      </c>
      <c r="H1352" s="40" t="s">
        <v>16380</v>
      </c>
      <c r="I1352" s="40"/>
      <c r="J1352" s="10">
        <v>14</v>
      </c>
      <c r="K1352" s="10">
        <v>269</v>
      </c>
      <c r="L1352" s="10">
        <v>313</v>
      </c>
      <c r="M1352" s="11" t="s">
        <v>11586</v>
      </c>
      <c r="N1352" s="46" t="s">
        <v>20390</v>
      </c>
    </row>
    <row r="1353" spans="1:14" s="13" customFormat="1" ht="13.25" customHeight="1">
      <c r="A1353" s="10" t="s">
        <v>55</v>
      </c>
      <c r="B1353" s="40" t="s">
        <v>290</v>
      </c>
      <c r="C1353" s="10" t="s">
        <v>289</v>
      </c>
      <c r="D1353" s="40" t="s">
        <v>297</v>
      </c>
      <c r="E1353" s="10" t="s">
        <v>296</v>
      </c>
      <c r="F1353" s="10">
        <v>11853</v>
      </c>
      <c r="G1353" s="40" t="s">
        <v>12421</v>
      </c>
      <c r="H1353" s="40" t="s">
        <v>16073</v>
      </c>
      <c r="I1353" s="40"/>
      <c r="J1353" s="10">
        <v>15</v>
      </c>
      <c r="K1353" s="10">
        <v>314</v>
      </c>
      <c r="L1353" s="10">
        <v>370</v>
      </c>
      <c r="M1353" s="11" t="s">
        <v>12422</v>
      </c>
      <c r="N1353" s="46" t="s">
        <v>20390</v>
      </c>
    </row>
    <row r="1354" spans="1:14" s="13" customFormat="1" ht="13.25" customHeight="1">
      <c r="A1354" s="10" t="s">
        <v>55</v>
      </c>
      <c r="B1354" s="40" t="s">
        <v>290</v>
      </c>
      <c r="C1354" s="10" t="s">
        <v>289</v>
      </c>
      <c r="D1354" s="40" t="s">
        <v>297</v>
      </c>
      <c r="E1354" s="10" t="s">
        <v>296</v>
      </c>
      <c r="F1354" s="10">
        <v>12341</v>
      </c>
      <c r="G1354" s="40" t="s">
        <v>11796</v>
      </c>
      <c r="H1354" s="40" t="s">
        <v>16073</v>
      </c>
      <c r="I1354" s="40"/>
      <c r="J1354" s="10">
        <v>14</v>
      </c>
      <c r="K1354" s="10">
        <v>269</v>
      </c>
      <c r="L1354" s="10">
        <v>313</v>
      </c>
      <c r="M1354" s="11" t="s">
        <v>11797</v>
      </c>
      <c r="N1354" s="46" t="s">
        <v>20390</v>
      </c>
    </row>
    <row r="1355" spans="1:14" s="13" customFormat="1" ht="13.25" customHeight="1">
      <c r="A1355" s="10" t="s">
        <v>55</v>
      </c>
      <c r="B1355" s="40" t="s">
        <v>290</v>
      </c>
      <c r="C1355" s="10" t="s">
        <v>289</v>
      </c>
      <c r="D1355" s="40" t="s">
        <v>297</v>
      </c>
      <c r="E1355" s="10" t="s">
        <v>296</v>
      </c>
      <c r="F1355" s="10">
        <v>11281</v>
      </c>
      <c r="G1355" s="40" t="s">
        <v>13195</v>
      </c>
      <c r="H1355" s="40" t="s">
        <v>16073</v>
      </c>
      <c r="I1355" s="40"/>
      <c r="J1355" s="10">
        <v>13</v>
      </c>
      <c r="K1355" s="10">
        <v>228</v>
      </c>
      <c r="L1355" s="10">
        <v>268</v>
      </c>
      <c r="M1355" s="11" t="s">
        <v>13196</v>
      </c>
      <c r="N1355" s="46" t="s">
        <v>20390</v>
      </c>
    </row>
    <row r="1356" spans="1:14" s="13" customFormat="1" ht="13.25" customHeight="1">
      <c r="A1356" s="10" t="s">
        <v>55</v>
      </c>
      <c r="B1356" s="40" t="s">
        <v>290</v>
      </c>
      <c r="C1356" s="10" t="s">
        <v>289</v>
      </c>
      <c r="D1356" s="40" t="s">
        <v>297</v>
      </c>
      <c r="E1356" s="10" t="s">
        <v>296</v>
      </c>
      <c r="F1356" s="10">
        <v>18740</v>
      </c>
      <c r="G1356" s="40" t="s">
        <v>3809</v>
      </c>
      <c r="H1356" s="40" t="s">
        <v>15428</v>
      </c>
      <c r="I1356" s="40" t="s">
        <v>17595</v>
      </c>
      <c r="J1356" s="10">
        <v>13</v>
      </c>
      <c r="K1356" s="10">
        <v>228</v>
      </c>
      <c r="L1356" s="10">
        <v>268</v>
      </c>
      <c r="M1356" s="11" t="s">
        <v>3810</v>
      </c>
      <c r="N1356" s="46" t="s">
        <v>20390</v>
      </c>
    </row>
    <row r="1357" spans="1:14" s="13" customFormat="1" ht="13.25" customHeight="1">
      <c r="A1357" s="10" t="s">
        <v>55</v>
      </c>
      <c r="B1357" s="40" t="s">
        <v>290</v>
      </c>
      <c r="C1357" s="10" t="s">
        <v>289</v>
      </c>
      <c r="D1357" s="40" t="s">
        <v>297</v>
      </c>
      <c r="E1357" s="10" t="s">
        <v>296</v>
      </c>
      <c r="F1357" s="10">
        <v>15839</v>
      </c>
      <c r="G1357" s="40" t="s">
        <v>7397</v>
      </c>
      <c r="H1357" s="40" t="s">
        <v>15428</v>
      </c>
      <c r="I1357" s="40" t="s">
        <v>17595</v>
      </c>
      <c r="J1357" s="10">
        <v>12</v>
      </c>
      <c r="K1357" s="10">
        <v>192</v>
      </c>
      <c r="L1357" s="10">
        <v>227</v>
      </c>
      <c r="M1357" s="11" t="s">
        <v>3810</v>
      </c>
      <c r="N1357" s="46" t="s">
        <v>20390</v>
      </c>
    </row>
    <row r="1358" spans="1:14" s="13" customFormat="1" ht="13.25" customHeight="1">
      <c r="A1358" s="10" t="s">
        <v>55</v>
      </c>
      <c r="B1358" s="40" t="s">
        <v>290</v>
      </c>
      <c r="C1358" s="10" t="s">
        <v>289</v>
      </c>
      <c r="D1358" s="40" t="s">
        <v>297</v>
      </c>
      <c r="E1358" s="10" t="s">
        <v>296</v>
      </c>
      <c r="F1358" s="10">
        <v>12340</v>
      </c>
      <c r="G1358" s="40" t="s">
        <v>11798</v>
      </c>
      <c r="H1358" s="40" t="s">
        <v>15428</v>
      </c>
      <c r="I1358" s="40" t="s">
        <v>17595</v>
      </c>
      <c r="J1358" s="10">
        <v>11</v>
      </c>
      <c r="K1358" s="10">
        <v>161</v>
      </c>
      <c r="L1358" s="10">
        <v>191</v>
      </c>
      <c r="M1358" s="11" t="s">
        <v>3810</v>
      </c>
      <c r="N1358" s="46" t="s">
        <v>20390</v>
      </c>
    </row>
    <row r="1359" spans="1:14" s="13" customFormat="1" ht="13.25" customHeight="1">
      <c r="A1359" s="10" t="s">
        <v>55</v>
      </c>
      <c r="B1359" s="40" t="s">
        <v>290</v>
      </c>
      <c r="C1359" s="10" t="s">
        <v>289</v>
      </c>
      <c r="D1359" s="40" t="s">
        <v>297</v>
      </c>
      <c r="E1359" s="10" t="s">
        <v>296</v>
      </c>
      <c r="F1359" s="10">
        <v>15841</v>
      </c>
      <c r="G1359" s="40" t="s">
        <v>7395</v>
      </c>
      <c r="H1359" s="40" t="s">
        <v>15428</v>
      </c>
      <c r="I1359" s="40" t="s">
        <v>17595</v>
      </c>
      <c r="J1359" s="10">
        <v>10</v>
      </c>
      <c r="K1359" s="10">
        <v>135</v>
      </c>
      <c r="L1359" s="10">
        <v>160</v>
      </c>
      <c r="M1359" s="11" t="s">
        <v>3810</v>
      </c>
      <c r="N1359" s="46" t="s">
        <v>20390</v>
      </c>
    </row>
    <row r="1360" spans="1:14" s="13" customFormat="1" ht="13.25" customHeight="1">
      <c r="A1360" s="10" t="s">
        <v>55</v>
      </c>
      <c r="B1360" s="40" t="s">
        <v>290</v>
      </c>
      <c r="C1360" s="10" t="s">
        <v>289</v>
      </c>
      <c r="D1360" s="40" t="s">
        <v>297</v>
      </c>
      <c r="E1360" s="10" t="s">
        <v>296</v>
      </c>
      <c r="F1360" s="10">
        <v>12342</v>
      </c>
      <c r="G1360" s="40" t="s">
        <v>11795</v>
      </c>
      <c r="H1360" s="40" t="s">
        <v>15427</v>
      </c>
      <c r="I1360" s="40"/>
      <c r="J1360" s="10">
        <v>12</v>
      </c>
      <c r="K1360" s="10">
        <v>192</v>
      </c>
      <c r="L1360" s="10">
        <v>227</v>
      </c>
      <c r="M1360" s="11" t="s">
        <v>7394</v>
      </c>
      <c r="N1360" s="46" t="s">
        <v>20390</v>
      </c>
    </row>
    <row r="1361" spans="1:14" s="13" customFormat="1" ht="13.25" customHeight="1">
      <c r="A1361" s="10" t="s">
        <v>55</v>
      </c>
      <c r="B1361" s="40" t="s">
        <v>290</v>
      </c>
      <c r="C1361" s="10" t="s">
        <v>289</v>
      </c>
      <c r="D1361" s="40" t="s">
        <v>297</v>
      </c>
      <c r="E1361" s="10" t="s">
        <v>296</v>
      </c>
      <c r="F1361" s="10">
        <v>12343</v>
      </c>
      <c r="G1361" s="40" t="s">
        <v>11794</v>
      </c>
      <c r="H1361" s="40" t="s">
        <v>15427</v>
      </c>
      <c r="I1361" s="40"/>
      <c r="J1361" s="10">
        <v>11</v>
      </c>
      <c r="K1361" s="10">
        <v>161</v>
      </c>
      <c r="L1361" s="10">
        <v>191</v>
      </c>
      <c r="M1361" s="11" t="s">
        <v>7394</v>
      </c>
      <c r="N1361" s="46" t="s">
        <v>20390</v>
      </c>
    </row>
    <row r="1362" spans="1:14" s="13" customFormat="1" ht="13.25" customHeight="1">
      <c r="A1362" s="10" t="s">
        <v>55</v>
      </c>
      <c r="B1362" s="40" t="s">
        <v>290</v>
      </c>
      <c r="C1362" s="10" t="s">
        <v>289</v>
      </c>
      <c r="D1362" s="40" t="s">
        <v>297</v>
      </c>
      <c r="E1362" s="10" t="s">
        <v>296</v>
      </c>
      <c r="F1362" s="10">
        <v>15842</v>
      </c>
      <c r="G1362" s="40" t="s">
        <v>7393</v>
      </c>
      <c r="H1362" s="40" t="s">
        <v>15427</v>
      </c>
      <c r="I1362" s="40"/>
      <c r="J1362" s="10">
        <v>10</v>
      </c>
      <c r="K1362" s="10">
        <v>135</v>
      </c>
      <c r="L1362" s="10">
        <v>160</v>
      </c>
      <c r="M1362" s="11" t="s">
        <v>7394</v>
      </c>
      <c r="N1362" s="46" t="s">
        <v>20390</v>
      </c>
    </row>
    <row r="1363" spans="1:14" s="13" customFormat="1" ht="13.25" customHeight="1">
      <c r="A1363" s="10" t="s">
        <v>55</v>
      </c>
      <c r="B1363" s="40" t="s">
        <v>290</v>
      </c>
      <c r="C1363" s="10" t="s">
        <v>289</v>
      </c>
      <c r="D1363" s="40" t="s">
        <v>297</v>
      </c>
      <c r="E1363" s="10" t="s">
        <v>296</v>
      </c>
      <c r="F1363" s="10">
        <v>12344</v>
      </c>
      <c r="G1363" s="40" t="s">
        <v>11792</v>
      </c>
      <c r="H1363" s="40" t="s">
        <v>15332</v>
      </c>
      <c r="I1363" s="40" t="s">
        <v>17535</v>
      </c>
      <c r="J1363" s="10">
        <v>9</v>
      </c>
      <c r="K1363" s="10">
        <v>114</v>
      </c>
      <c r="L1363" s="10">
        <v>134</v>
      </c>
      <c r="M1363" s="11" t="s">
        <v>11793</v>
      </c>
      <c r="N1363" s="46" t="s">
        <v>20389</v>
      </c>
    </row>
    <row r="1364" spans="1:14" s="13" customFormat="1" ht="13.25" customHeight="1">
      <c r="A1364" s="10" t="s">
        <v>55</v>
      </c>
      <c r="B1364" s="40" t="s">
        <v>290</v>
      </c>
      <c r="C1364" s="10" t="s">
        <v>289</v>
      </c>
      <c r="D1364" s="40" t="s">
        <v>297</v>
      </c>
      <c r="E1364" s="10" t="s">
        <v>296</v>
      </c>
      <c r="F1364" s="10">
        <v>14827</v>
      </c>
      <c r="G1364" s="40" t="s">
        <v>8617</v>
      </c>
      <c r="H1364" s="40" t="s">
        <v>15243</v>
      </c>
      <c r="I1364" s="40" t="s">
        <v>17535</v>
      </c>
      <c r="J1364" s="10">
        <v>8</v>
      </c>
      <c r="K1364" s="10">
        <v>98</v>
      </c>
      <c r="L1364" s="10">
        <v>113</v>
      </c>
      <c r="M1364" s="11" t="s">
        <v>8618</v>
      </c>
      <c r="N1364" s="46" t="s">
        <v>20389</v>
      </c>
    </row>
    <row r="1365" spans="1:14" s="13" customFormat="1" ht="13.25" customHeight="1">
      <c r="A1365" s="10" t="s">
        <v>55</v>
      </c>
      <c r="B1365" s="40" t="s">
        <v>290</v>
      </c>
      <c r="C1365" s="10" t="s">
        <v>289</v>
      </c>
      <c r="D1365" s="40" t="s">
        <v>297</v>
      </c>
      <c r="E1365" s="10" t="s">
        <v>296</v>
      </c>
      <c r="F1365" s="10">
        <v>14826</v>
      </c>
      <c r="G1365" s="40" t="s">
        <v>8619</v>
      </c>
      <c r="H1365" s="40" t="s">
        <v>15244</v>
      </c>
      <c r="I1365" s="40" t="s">
        <v>17535</v>
      </c>
      <c r="J1365" s="10">
        <v>8</v>
      </c>
      <c r="K1365" s="10">
        <v>98</v>
      </c>
      <c r="L1365" s="10">
        <v>113</v>
      </c>
      <c r="M1365" s="11" t="s">
        <v>8620</v>
      </c>
      <c r="N1365" s="46" t="s">
        <v>20389</v>
      </c>
    </row>
    <row r="1366" spans="1:14" s="13" customFormat="1" ht="13.25" customHeight="1">
      <c r="A1366" s="10" t="s">
        <v>55</v>
      </c>
      <c r="B1366" s="40" t="s">
        <v>290</v>
      </c>
      <c r="C1366" s="10" t="s">
        <v>289</v>
      </c>
      <c r="D1366" s="40" t="s">
        <v>303</v>
      </c>
      <c r="E1366" s="10" t="s">
        <v>302</v>
      </c>
      <c r="F1366" s="10">
        <v>10380</v>
      </c>
      <c r="G1366" s="40" t="s">
        <v>14243</v>
      </c>
      <c r="H1366" s="40" t="s">
        <v>14243</v>
      </c>
      <c r="I1366" s="40"/>
      <c r="J1366" s="10" t="s">
        <v>17529</v>
      </c>
      <c r="K1366" s="10">
        <v>880</v>
      </c>
      <c r="L1366" s="10">
        <v>11180</v>
      </c>
      <c r="M1366" s="11" t="s">
        <v>14244</v>
      </c>
      <c r="N1366" s="45" t="s">
        <v>15134</v>
      </c>
    </row>
    <row r="1367" spans="1:14" s="13" customFormat="1" ht="13.25" customHeight="1">
      <c r="A1367" s="10" t="s">
        <v>55</v>
      </c>
      <c r="B1367" s="40" t="s">
        <v>290</v>
      </c>
      <c r="C1367" s="10" t="s">
        <v>289</v>
      </c>
      <c r="D1367" s="40" t="s">
        <v>303</v>
      </c>
      <c r="E1367" s="10" t="s">
        <v>302</v>
      </c>
      <c r="F1367" s="10">
        <v>17485</v>
      </c>
      <c r="G1367" s="40" t="s">
        <v>5239</v>
      </c>
      <c r="H1367" s="40" t="s">
        <v>5239</v>
      </c>
      <c r="I1367" s="40" t="s">
        <v>17710</v>
      </c>
      <c r="J1367" s="10" t="s">
        <v>17530</v>
      </c>
      <c r="K1367" s="10">
        <v>880</v>
      </c>
      <c r="L1367" s="10">
        <v>8320</v>
      </c>
      <c r="M1367" s="11" t="s">
        <v>5240</v>
      </c>
      <c r="N1367" s="45" t="s">
        <v>15134</v>
      </c>
    </row>
    <row r="1368" spans="1:14" s="13" customFormat="1" ht="13.25" customHeight="1">
      <c r="A1368" s="10" t="s">
        <v>55</v>
      </c>
      <c r="B1368" s="40" t="s">
        <v>290</v>
      </c>
      <c r="C1368" s="10" t="s">
        <v>289</v>
      </c>
      <c r="D1368" s="40" t="s">
        <v>303</v>
      </c>
      <c r="E1368" s="10" t="s">
        <v>302</v>
      </c>
      <c r="F1368" s="10">
        <v>18162</v>
      </c>
      <c r="G1368" s="40" t="s">
        <v>4377</v>
      </c>
      <c r="H1368" s="40" t="s">
        <v>4377</v>
      </c>
      <c r="I1368" s="40" t="s">
        <v>17627</v>
      </c>
      <c r="J1368" s="10" t="s">
        <v>17531</v>
      </c>
      <c r="K1368" s="10">
        <v>735</v>
      </c>
      <c r="L1368" s="10">
        <v>2140</v>
      </c>
      <c r="M1368" s="11" t="s">
        <v>4378</v>
      </c>
      <c r="N1368" s="45" t="s">
        <v>15134</v>
      </c>
    </row>
    <row r="1369" spans="1:14" s="13" customFormat="1" ht="13.25" customHeight="1">
      <c r="A1369" s="10" t="s">
        <v>55</v>
      </c>
      <c r="B1369" s="40" t="s">
        <v>290</v>
      </c>
      <c r="C1369" s="10" t="s">
        <v>289</v>
      </c>
      <c r="D1369" s="40" t="s">
        <v>303</v>
      </c>
      <c r="E1369" s="10" t="s">
        <v>302</v>
      </c>
      <c r="F1369" s="10">
        <v>19307</v>
      </c>
      <c r="G1369" s="40" t="s">
        <v>3190</v>
      </c>
      <c r="H1369" s="40" t="s">
        <v>3190</v>
      </c>
      <c r="I1369" s="40" t="s">
        <v>17573</v>
      </c>
      <c r="J1369" s="10" t="s">
        <v>17532</v>
      </c>
      <c r="K1369" s="10">
        <v>519</v>
      </c>
      <c r="L1369" s="10">
        <v>1507</v>
      </c>
      <c r="M1369" s="11" t="s">
        <v>3191</v>
      </c>
      <c r="N1369" s="45" t="s">
        <v>15134</v>
      </c>
    </row>
    <row r="1370" spans="1:14" s="13" customFormat="1" ht="13.25" customHeight="1">
      <c r="A1370" s="10" t="s">
        <v>55</v>
      </c>
      <c r="B1370" s="40" t="s">
        <v>290</v>
      </c>
      <c r="C1370" s="10" t="s">
        <v>289</v>
      </c>
      <c r="D1370" s="40" t="s">
        <v>303</v>
      </c>
      <c r="E1370" s="10" t="s">
        <v>302</v>
      </c>
      <c r="F1370" s="10">
        <v>18163</v>
      </c>
      <c r="G1370" s="40" t="s">
        <v>4375</v>
      </c>
      <c r="H1370" s="40" t="s">
        <v>4375</v>
      </c>
      <c r="I1370" s="40" t="s">
        <v>17573</v>
      </c>
      <c r="J1370" s="10" t="s">
        <v>17532</v>
      </c>
      <c r="K1370" s="10">
        <v>519</v>
      </c>
      <c r="L1370" s="10">
        <v>1507</v>
      </c>
      <c r="M1370" s="11" t="s">
        <v>4376</v>
      </c>
      <c r="N1370" s="45" t="s">
        <v>15134</v>
      </c>
    </row>
    <row r="1371" spans="1:14" s="13" customFormat="1" ht="13.25" customHeight="1">
      <c r="A1371" s="10" t="s">
        <v>55</v>
      </c>
      <c r="B1371" s="40" t="s">
        <v>290</v>
      </c>
      <c r="C1371" s="10" t="s">
        <v>289</v>
      </c>
      <c r="D1371" s="40" t="s">
        <v>303</v>
      </c>
      <c r="E1371" s="10" t="s">
        <v>302</v>
      </c>
      <c r="F1371" s="10">
        <v>15826</v>
      </c>
      <c r="G1371" s="40" t="s">
        <v>7408</v>
      </c>
      <c r="H1371" s="40" t="s">
        <v>17499</v>
      </c>
      <c r="I1371" s="40" t="s">
        <v>17535</v>
      </c>
      <c r="J1371" s="10">
        <v>20</v>
      </c>
      <c r="K1371" s="10">
        <v>735</v>
      </c>
      <c r="L1371" s="10">
        <v>879</v>
      </c>
      <c r="M1371" s="11" t="s">
        <v>7409</v>
      </c>
      <c r="N1371" s="46" t="s">
        <v>20389</v>
      </c>
    </row>
    <row r="1372" spans="1:14" s="13" customFormat="1" ht="13.25" customHeight="1">
      <c r="A1372" s="10" t="s">
        <v>55</v>
      </c>
      <c r="B1372" s="40" t="s">
        <v>290</v>
      </c>
      <c r="C1372" s="10" t="s">
        <v>289</v>
      </c>
      <c r="D1372" s="40" t="s">
        <v>303</v>
      </c>
      <c r="E1372" s="10" t="s">
        <v>302</v>
      </c>
      <c r="F1372" s="10">
        <v>15588</v>
      </c>
      <c r="G1372" s="40" t="s">
        <v>7738</v>
      </c>
      <c r="H1372" s="40" t="s">
        <v>17143</v>
      </c>
      <c r="I1372" s="40"/>
      <c r="J1372" s="10">
        <v>20</v>
      </c>
      <c r="K1372" s="10">
        <v>735</v>
      </c>
      <c r="L1372" s="10">
        <v>879</v>
      </c>
      <c r="M1372" s="11" t="s">
        <v>7739</v>
      </c>
      <c r="N1372" s="46" t="s">
        <v>20390</v>
      </c>
    </row>
    <row r="1373" spans="1:14" s="13" customFormat="1" ht="13.25" customHeight="1">
      <c r="A1373" s="10" t="s">
        <v>55</v>
      </c>
      <c r="B1373" s="40" t="s">
        <v>290</v>
      </c>
      <c r="C1373" s="10" t="s">
        <v>289</v>
      </c>
      <c r="D1373" s="40" t="s">
        <v>303</v>
      </c>
      <c r="E1373" s="10" t="s">
        <v>302</v>
      </c>
      <c r="F1373" s="10">
        <v>11872</v>
      </c>
      <c r="G1373" s="40" t="s">
        <v>12395</v>
      </c>
      <c r="H1373" s="40" t="s">
        <v>17143</v>
      </c>
      <c r="I1373" s="40"/>
      <c r="J1373" s="10">
        <v>19</v>
      </c>
      <c r="K1373" s="10">
        <v>614</v>
      </c>
      <c r="L1373" s="10">
        <v>734</v>
      </c>
      <c r="M1373" s="11" t="s">
        <v>12396</v>
      </c>
      <c r="N1373" s="46" t="s">
        <v>20390</v>
      </c>
    </row>
    <row r="1374" spans="1:14" s="13" customFormat="1" ht="13.25" customHeight="1">
      <c r="A1374" s="10" t="s">
        <v>55</v>
      </c>
      <c r="B1374" s="40" t="s">
        <v>290</v>
      </c>
      <c r="C1374" s="10" t="s">
        <v>289</v>
      </c>
      <c r="D1374" s="40" t="s">
        <v>303</v>
      </c>
      <c r="E1374" s="10" t="s">
        <v>302</v>
      </c>
      <c r="F1374" s="10">
        <v>15584</v>
      </c>
      <c r="G1374" s="40" t="s">
        <v>7740</v>
      </c>
      <c r="H1374" s="40" t="s">
        <v>17143</v>
      </c>
      <c r="I1374" s="40"/>
      <c r="J1374" s="10">
        <v>18</v>
      </c>
      <c r="K1374" s="10">
        <v>519</v>
      </c>
      <c r="L1374" s="10">
        <v>613</v>
      </c>
      <c r="M1374" s="11" t="s">
        <v>7739</v>
      </c>
      <c r="N1374" s="46" t="s">
        <v>20390</v>
      </c>
    </row>
    <row r="1375" spans="1:14" s="13" customFormat="1" ht="13.25" customHeight="1">
      <c r="A1375" s="10" t="s">
        <v>55</v>
      </c>
      <c r="B1375" s="40" t="s">
        <v>290</v>
      </c>
      <c r="C1375" s="10" t="s">
        <v>289</v>
      </c>
      <c r="D1375" s="40" t="s">
        <v>303</v>
      </c>
      <c r="E1375" s="10" t="s">
        <v>302</v>
      </c>
      <c r="F1375" s="10">
        <v>11873</v>
      </c>
      <c r="G1375" s="40" t="s">
        <v>12393</v>
      </c>
      <c r="H1375" s="40" t="s">
        <v>17143</v>
      </c>
      <c r="I1375" s="40"/>
      <c r="J1375" s="10">
        <v>17</v>
      </c>
      <c r="K1375" s="10">
        <v>439</v>
      </c>
      <c r="L1375" s="10">
        <v>518</v>
      </c>
      <c r="M1375" s="11" t="s">
        <v>12394</v>
      </c>
      <c r="N1375" s="46" t="s">
        <v>20390</v>
      </c>
    </row>
    <row r="1376" spans="1:14" s="13" customFormat="1" ht="13.25" customHeight="1">
      <c r="A1376" s="10" t="s">
        <v>55</v>
      </c>
      <c r="B1376" s="40" t="s">
        <v>306</v>
      </c>
      <c r="C1376" s="10" t="s">
        <v>305</v>
      </c>
      <c r="D1376" s="40" t="s">
        <v>309</v>
      </c>
      <c r="E1376" s="10" t="s">
        <v>308</v>
      </c>
      <c r="F1376" s="10">
        <v>10101</v>
      </c>
      <c r="G1376" s="40" t="s">
        <v>14530</v>
      </c>
      <c r="H1376" s="40" t="s">
        <v>14530</v>
      </c>
      <c r="I1376" s="40" t="s">
        <v>18650</v>
      </c>
      <c r="J1376" s="10" t="s">
        <v>17529</v>
      </c>
      <c r="K1376" s="10">
        <v>880</v>
      </c>
      <c r="L1376" s="10">
        <v>11180</v>
      </c>
      <c r="M1376" s="11" t="s">
        <v>2688</v>
      </c>
      <c r="N1376" s="45" t="s">
        <v>15134</v>
      </c>
    </row>
    <row r="1377" spans="1:14" s="13" customFormat="1" ht="13.25" customHeight="1">
      <c r="A1377" s="10" t="s">
        <v>55</v>
      </c>
      <c r="B1377" s="40" t="s">
        <v>306</v>
      </c>
      <c r="C1377" s="10" t="s">
        <v>305</v>
      </c>
      <c r="D1377" s="40" t="s">
        <v>309</v>
      </c>
      <c r="E1377" s="10" t="s">
        <v>308</v>
      </c>
      <c r="F1377" s="10">
        <v>10102</v>
      </c>
      <c r="G1377" s="40" t="s">
        <v>14529</v>
      </c>
      <c r="H1377" s="40" t="s">
        <v>14529</v>
      </c>
      <c r="I1377" s="40" t="s">
        <v>18649</v>
      </c>
      <c r="J1377" s="10" t="s">
        <v>17530</v>
      </c>
      <c r="K1377" s="10">
        <v>880</v>
      </c>
      <c r="L1377" s="10">
        <v>8320</v>
      </c>
      <c r="M1377" s="11" t="s">
        <v>2688</v>
      </c>
      <c r="N1377" s="45" t="s">
        <v>15134</v>
      </c>
    </row>
    <row r="1378" spans="1:14" s="13" customFormat="1" ht="13.25" customHeight="1">
      <c r="A1378" s="10" t="s">
        <v>55</v>
      </c>
      <c r="B1378" s="40" t="s">
        <v>306</v>
      </c>
      <c r="C1378" s="10" t="s">
        <v>305</v>
      </c>
      <c r="D1378" s="40" t="s">
        <v>309</v>
      </c>
      <c r="E1378" s="10" t="s">
        <v>308</v>
      </c>
      <c r="F1378" s="10">
        <v>10103</v>
      </c>
      <c r="G1378" s="40" t="s">
        <v>14528</v>
      </c>
      <c r="H1378" s="40" t="s">
        <v>14528</v>
      </c>
      <c r="I1378" s="40" t="s">
        <v>18648</v>
      </c>
      <c r="J1378" s="10" t="s">
        <v>17531</v>
      </c>
      <c r="K1378" s="10">
        <v>735</v>
      </c>
      <c r="L1378" s="10">
        <v>2140</v>
      </c>
      <c r="M1378" s="11" t="s">
        <v>2693</v>
      </c>
      <c r="N1378" s="45" t="s">
        <v>15134</v>
      </c>
    </row>
    <row r="1379" spans="1:14" s="13" customFormat="1" ht="13.25" customHeight="1">
      <c r="A1379" s="10" t="s">
        <v>55</v>
      </c>
      <c r="B1379" s="40" t="s">
        <v>306</v>
      </c>
      <c r="C1379" s="10" t="s">
        <v>305</v>
      </c>
      <c r="D1379" s="40" t="s">
        <v>309</v>
      </c>
      <c r="E1379" s="10" t="s">
        <v>308</v>
      </c>
      <c r="F1379" s="10">
        <v>10104</v>
      </c>
      <c r="G1379" s="40" t="s">
        <v>14527</v>
      </c>
      <c r="H1379" s="40" t="s">
        <v>14527</v>
      </c>
      <c r="I1379" s="40" t="s">
        <v>18647</v>
      </c>
      <c r="J1379" s="10" t="s">
        <v>17532</v>
      </c>
      <c r="K1379" s="10">
        <v>519</v>
      </c>
      <c r="L1379" s="10">
        <v>1507</v>
      </c>
      <c r="M1379" s="11" t="s">
        <v>2690</v>
      </c>
      <c r="N1379" s="45" t="s">
        <v>15134</v>
      </c>
    </row>
    <row r="1380" spans="1:14" s="13" customFormat="1" ht="13.25" customHeight="1">
      <c r="A1380" s="10" t="s">
        <v>55</v>
      </c>
      <c r="B1380" s="40" t="s">
        <v>306</v>
      </c>
      <c r="C1380" s="10" t="s">
        <v>305</v>
      </c>
      <c r="D1380" s="40" t="s">
        <v>309</v>
      </c>
      <c r="E1380" s="10" t="s">
        <v>308</v>
      </c>
      <c r="F1380" s="10">
        <v>19207</v>
      </c>
      <c r="G1380" s="40" t="s">
        <v>3319</v>
      </c>
      <c r="H1380" s="40" t="s">
        <v>17194</v>
      </c>
      <c r="I1380" s="40"/>
      <c r="J1380" s="10">
        <v>18</v>
      </c>
      <c r="K1380" s="10">
        <v>519</v>
      </c>
      <c r="L1380" s="10">
        <v>613</v>
      </c>
      <c r="M1380" s="11" t="s">
        <v>3320</v>
      </c>
      <c r="N1380" s="46" t="s">
        <v>20389</v>
      </c>
    </row>
    <row r="1381" spans="1:14" s="13" customFormat="1" ht="13.25" customHeight="1">
      <c r="A1381" s="10" t="s">
        <v>55</v>
      </c>
      <c r="B1381" s="40" t="s">
        <v>306</v>
      </c>
      <c r="C1381" s="10" t="s">
        <v>305</v>
      </c>
      <c r="D1381" s="40" t="s">
        <v>309</v>
      </c>
      <c r="E1381" s="10" t="s">
        <v>308</v>
      </c>
      <c r="F1381" s="10">
        <v>15964</v>
      </c>
      <c r="G1381" s="40" t="s">
        <v>7194</v>
      </c>
      <c r="H1381" s="40" t="s">
        <v>17282</v>
      </c>
      <c r="I1381" s="40"/>
      <c r="J1381" s="10">
        <v>18</v>
      </c>
      <c r="K1381" s="10">
        <v>519</v>
      </c>
      <c r="L1381" s="10">
        <v>613</v>
      </c>
      <c r="M1381" s="11" t="s">
        <v>7195</v>
      </c>
      <c r="N1381" s="46" t="s">
        <v>20389</v>
      </c>
    </row>
    <row r="1382" spans="1:14" s="13" customFormat="1" ht="13.25" customHeight="1">
      <c r="A1382" s="10" t="s">
        <v>55</v>
      </c>
      <c r="B1382" s="40" t="s">
        <v>306</v>
      </c>
      <c r="C1382" s="10" t="s">
        <v>305</v>
      </c>
      <c r="D1382" s="40" t="s">
        <v>309</v>
      </c>
      <c r="E1382" s="10" t="s">
        <v>308</v>
      </c>
      <c r="F1382" s="10">
        <v>15965</v>
      </c>
      <c r="G1382" s="40" t="s">
        <v>7192</v>
      </c>
      <c r="H1382" s="40" t="s">
        <v>16837</v>
      </c>
      <c r="I1382" s="40"/>
      <c r="J1382" s="10">
        <v>19</v>
      </c>
      <c r="K1382" s="10">
        <v>614</v>
      </c>
      <c r="L1382" s="10">
        <v>734</v>
      </c>
      <c r="M1382" s="11" t="s">
        <v>7193</v>
      </c>
      <c r="N1382" s="46" t="s">
        <v>20390</v>
      </c>
    </row>
    <row r="1383" spans="1:14" s="13" customFormat="1" ht="13.25" customHeight="1">
      <c r="A1383" s="10" t="s">
        <v>55</v>
      </c>
      <c r="B1383" s="40" t="s">
        <v>306</v>
      </c>
      <c r="C1383" s="10" t="s">
        <v>305</v>
      </c>
      <c r="D1383" s="40" t="s">
        <v>309</v>
      </c>
      <c r="E1383" s="10" t="s">
        <v>308</v>
      </c>
      <c r="F1383" s="10">
        <v>13264</v>
      </c>
      <c r="G1383" s="40" t="s">
        <v>10695</v>
      </c>
      <c r="H1383" s="40" t="s">
        <v>16837</v>
      </c>
      <c r="I1383" s="40"/>
      <c r="J1383" s="10">
        <v>18</v>
      </c>
      <c r="K1383" s="10">
        <v>519</v>
      </c>
      <c r="L1383" s="10">
        <v>613</v>
      </c>
      <c r="M1383" s="11" t="s">
        <v>7193</v>
      </c>
      <c r="N1383" s="46" t="s">
        <v>20390</v>
      </c>
    </row>
    <row r="1384" spans="1:14" s="13" customFormat="1" ht="13.25" customHeight="1">
      <c r="A1384" s="10" t="s">
        <v>55</v>
      </c>
      <c r="B1384" s="40" t="s">
        <v>306</v>
      </c>
      <c r="C1384" s="10" t="s">
        <v>305</v>
      </c>
      <c r="D1384" s="40" t="s">
        <v>309</v>
      </c>
      <c r="E1384" s="10" t="s">
        <v>308</v>
      </c>
      <c r="F1384" s="10">
        <v>13263</v>
      </c>
      <c r="G1384" s="40" t="s">
        <v>10696</v>
      </c>
      <c r="H1384" s="40" t="s">
        <v>16837</v>
      </c>
      <c r="I1384" s="40"/>
      <c r="J1384" s="10">
        <v>17</v>
      </c>
      <c r="K1384" s="10">
        <v>439</v>
      </c>
      <c r="L1384" s="10">
        <v>518</v>
      </c>
      <c r="M1384" s="11" t="s">
        <v>7193</v>
      </c>
      <c r="N1384" s="46" t="s">
        <v>20390</v>
      </c>
    </row>
    <row r="1385" spans="1:14" s="13" customFormat="1" ht="13.25" customHeight="1">
      <c r="A1385" s="10" t="s">
        <v>55</v>
      </c>
      <c r="B1385" s="40" t="s">
        <v>306</v>
      </c>
      <c r="C1385" s="10" t="s">
        <v>305</v>
      </c>
      <c r="D1385" s="40" t="s">
        <v>309</v>
      </c>
      <c r="E1385" s="10" t="s">
        <v>308</v>
      </c>
      <c r="F1385" s="10">
        <v>13262</v>
      </c>
      <c r="G1385" s="40" t="s">
        <v>10697</v>
      </c>
      <c r="H1385" s="40" t="s">
        <v>16837</v>
      </c>
      <c r="I1385" s="40"/>
      <c r="J1385" s="10">
        <v>16</v>
      </c>
      <c r="K1385" s="10">
        <v>371</v>
      </c>
      <c r="L1385" s="10">
        <v>438</v>
      </c>
      <c r="M1385" s="11" t="s">
        <v>7193</v>
      </c>
      <c r="N1385" s="46" t="s">
        <v>20390</v>
      </c>
    </row>
    <row r="1386" spans="1:14" s="13" customFormat="1" ht="13.25" customHeight="1">
      <c r="A1386" s="10" t="s">
        <v>55</v>
      </c>
      <c r="B1386" s="40" t="s">
        <v>306</v>
      </c>
      <c r="C1386" s="10" t="s">
        <v>305</v>
      </c>
      <c r="D1386" s="40" t="s">
        <v>309</v>
      </c>
      <c r="E1386" s="10" t="s">
        <v>308</v>
      </c>
      <c r="F1386" s="10">
        <v>13259</v>
      </c>
      <c r="G1386" s="40" t="s">
        <v>10700</v>
      </c>
      <c r="H1386" s="40" t="s">
        <v>16528</v>
      </c>
      <c r="I1386" s="40"/>
      <c r="J1386" s="10">
        <v>19</v>
      </c>
      <c r="K1386" s="10">
        <v>614</v>
      </c>
      <c r="L1386" s="10">
        <v>734</v>
      </c>
      <c r="M1386" s="11" t="s">
        <v>10701</v>
      </c>
      <c r="N1386" s="46" t="s">
        <v>20390</v>
      </c>
    </row>
    <row r="1387" spans="1:14" s="13" customFormat="1" ht="13.25" customHeight="1">
      <c r="A1387" s="10" t="s">
        <v>55</v>
      </c>
      <c r="B1387" s="40" t="s">
        <v>306</v>
      </c>
      <c r="C1387" s="10" t="s">
        <v>305</v>
      </c>
      <c r="D1387" s="40" t="s">
        <v>309</v>
      </c>
      <c r="E1387" s="10" t="s">
        <v>308</v>
      </c>
      <c r="F1387" s="10">
        <v>11870</v>
      </c>
      <c r="G1387" s="40" t="s">
        <v>12398</v>
      </c>
      <c r="H1387" s="40" t="s">
        <v>16528</v>
      </c>
      <c r="I1387" s="40"/>
      <c r="J1387" s="10">
        <v>18</v>
      </c>
      <c r="K1387" s="10">
        <v>519</v>
      </c>
      <c r="L1387" s="10">
        <v>613</v>
      </c>
      <c r="M1387" s="11" t="s">
        <v>10701</v>
      </c>
      <c r="N1387" s="46" t="s">
        <v>20390</v>
      </c>
    </row>
    <row r="1388" spans="1:14" s="13" customFormat="1" ht="13.25" customHeight="1">
      <c r="A1388" s="10" t="s">
        <v>55</v>
      </c>
      <c r="B1388" s="40" t="s">
        <v>306</v>
      </c>
      <c r="C1388" s="10" t="s">
        <v>305</v>
      </c>
      <c r="D1388" s="40" t="s">
        <v>309</v>
      </c>
      <c r="E1388" s="10" t="s">
        <v>308</v>
      </c>
      <c r="F1388" s="10">
        <v>13258</v>
      </c>
      <c r="G1388" s="40" t="s">
        <v>10702</v>
      </c>
      <c r="H1388" s="40" t="s">
        <v>16528</v>
      </c>
      <c r="I1388" s="40"/>
      <c r="J1388" s="10">
        <v>17</v>
      </c>
      <c r="K1388" s="10">
        <v>439</v>
      </c>
      <c r="L1388" s="10">
        <v>518</v>
      </c>
      <c r="M1388" s="11" t="s">
        <v>10701</v>
      </c>
      <c r="N1388" s="46" t="s">
        <v>20390</v>
      </c>
    </row>
    <row r="1389" spans="1:14" s="13" customFormat="1" ht="13.25" customHeight="1">
      <c r="A1389" s="10" t="s">
        <v>55</v>
      </c>
      <c r="B1389" s="40" t="s">
        <v>306</v>
      </c>
      <c r="C1389" s="10" t="s">
        <v>305</v>
      </c>
      <c r="D1389" s="40" t="s">
        <v>309</v>
      </c>
      <c r="E1389" s="10" t="s">
        <v>308</v>
      </c>
      <c r="F1389" s="10">
        <v>13257</v>
      </c>
      <c r="G1389" s="40" t="s">
        <v>10703</v>
      </c>
      <c r="H1389" s="40" t="s">
        <v>16528</v>
      </c>
      <c r="I1389" s="40"/>
      <c r="J1389" s="10">
        <v>16</v>
      </c>
      <c r="K1389" s="10">
        <v>371</v>
      </c>
      <c r="L1389" s="10">
        <v>438</v>
      </c>
      <c r="M1389" s="11" t="s">
        <v>10701</v>
      </c>
      <c r="N1389" s="46" t="s">
        <v>20390</v>
      </c>
    </row>
    <row r="1390" spans="1:14" s="13" customFormat="1" ht="13.25" customHeight="1">
      <c r="A1390" s="10" t="s">
        <v>55</v>
      </c>
      <c r="B1390" s="40" t="s">
        <v>306</v>
      </c>
      <c r="C1390" s="10" t="s">
        <v>305</v>
      </c>
      <c r="D1390" s="40" t="s">
        <v>309</v>
      </c>
      <c r="E1390" s="10" t="s">
        <v>308</v>
      </c>
      <c r="F1390" s="10">
        <v>16425</v>
      </c>
      <c r="G1390" s="40" t="s">
        <v>6593</v>
      </c>
      <c r="H1390" s="40" t="s">
        <v>16528</v>
      </c>
      <c r="I1390" s="40"/>
      <c r="J1390" s="10">
        <v>15</v>
      </c>
      <c r="K1390" s="10">
        <v>314</v>
      </c>
      <c r="L1390" s="10">
        <v>370</v>
      </c>
      <c r="M1390" s="11" t="s">
        <v>6594</v>
      </c>
      <c r="N1390" s="46" t="s">
        <v>20390</v>
      </c>
    </row>
    <row r="1391" spans="1:14" s="13" customFormat="1" ht="13.25" customHeight="1">
      <c r="A1391" s="10" t="s">
        <v>55</v>
      </c>
      <c r="B1391" s="40" t="s">
        <v>306</v>
      </c>
      <c r="C1391" s="10" t="s">
        <v>305</v>
      </c>
      <c r="D1391" s="40" t="s">
        <v>309</v>
      </c>
      <c r="E1391" s="10" t="s">
        <v>308</v>
      </c>
      <c r="F1391" s="10">
        <v>17831</v>
      </c>
      <c r="G1391" s="40" t="s">
        <v>4892</v>
      </c>
      <c r="H1391" s="40" t="s">
        <v>16728</v>
      </c>
      <c r="I1391" s="40"/>
      <c r="J1391" s="10">
        <v>18</v>
      </c>
      <c r="K1391" s="10">
        <v>519</v>
      </c>
      <c r="L1391" s="10">
        <v>613</v>
      </c>
      <c r="M1391" s="11" t="s">
        <v>4889</v>
      </c>
      <c r="N1391" s="46" t="s">
        <v>20390</v>
      </c>
    </row>
    <row r="1392" spans="1:14" s="13" customFormat="1" ht="13.25" customHeight="1">
      <c r="A1392" s="10" t="s">
        <v>55</v>
      </c>
      <c r="B1392" s="40" t="s">
        <v>306</v>
      </c>
      <c r="C1392" s="10" t="s">
        <v>305</v>
      </c>
      <c r="D1392" s="40" t="s">
        <v>309</v>
      </c>
      <c r="E1392" s="10" t="s">
        <v>308</v>
      </c>
      <c r="F1392" s="10">
        <v>15953</v>
      </c>
      <c r="G1392" s="40" t="s">
        <v>7207</v>
      </c>
      <c r="H1392" s="40" t="s">
        <v>16728</v>
      </c>
      <c r="I1392" s="40"/>
      <c r="J1392" s="10">
        <v>17</v>
      </c>
      <c r="K1392" s="10">
        <v>439</v>
      </c>
      <c r="L1392" s="10">
        <v>518</v>
      </c>
      <c r="M1392" s="11" t="s">
        <v>4889</v>
      </c>
      <c r="N1392" s="46" t="s">
        <v>20390</v>
      </c>
    </row>
    <row r="1393" spans="1:14" s="13" customFormat="1" ht="13.25" customHeight="1">
      <c r="A1393" s="10" t="s">
        <v>55</v>
      </c>
      <c r="B1393" s="40" t="s">
        <v>306</v>
      </c>
      <c r="C1393" s="10" t="s">
        <v>305</v>
      </c>
      <c r="D1393" s="40" t="s">
        <v>309</v>
      </c>
      <c r="E1393" s="10" t="s">
        <v>308</v>
      </c>
      <c r="F1393" s="10">
        <v>17834</v>
      </c>
      <c r="G1393" s="40" t="s">
        <v>4888</v>
      </c>
      <c r="H1393" s="40" t="s">
        <v>16728</v>
      </c>
      <c r="I1393" s="40"/>
      <c r="J1393" s="10">
        <v>16</v>
      </c>
      <c r="K1393" s="10">
        <v>371</v>
      </c>
      <c r="L1393" s="10">
        <v>438</v>
      </c>
      <c r="M1393" s="11" t="s">
        <v>4889</v>
      </c>
      <c r="N1393" s="46" t="s">
        <v>20390</v>
      </c>
    </row>
    <row r="1394" spans="1:14" s="13" customFormat="1" ht="13.25" customHeight="1">
      <c r="A1394" s="10" t="s">
        <v>55</v>
      </c>
      <c r="B1394" s="40" t="s">
        <v>306</v>
      </c>
      <c r="C1394" s="10" t="s">
        <v>305</v>
      </c>
      <c r="D1394" s="40" t="s">
        <v>309</v>
      </c>
      <c r="E1394" s="10" t="s">
        <v>308</v>
      </c>
      <c r="F1394" s="10">
        <v>12153</v>
      </c>
      <c r="G1394" s="40" t="s">
        <v>12024</v>
      </c>
      <c r="H1394" s="40" t="s">
        <v>16663</v>
      </c>
      <c r="I1394" s="40"/>
      <c r="J1394" s="10">
        <v>18</v>
      </c>
      <c r="K1394" s="10">
        <v>519</v>
      </c>
      <c r="L1394" s="10">
        <v>613</v>
      </c>
      <c r="M1394" s="11" t="s">
        <v>12025</v>
      </c>
      <c r="N1394" s="46" t="s">
        <v>20390</v>
      </c>
    </row>
    <row r="1395" spans="1:14" s="13" customFormat="1" ht="13.25" customHeight="1">
      <c r="A1395" s="10" t="s">
        <v>55</v>
      </c>
      <c r="B1395" s="40" t="s">
        <v>306</v>
      </c>
      <c r="C1395" s="10" t="s">
        <v>305</v>
      </c>
      <c r="D1395" s="40" t="s">
        <v>309</v>
      </c>
      <c r="E1395" s="10" t="s">
        <v>308</v>
      </c>
      <c r="F1395" s="10">
        <v>11063</v>
      </c>
      <c r="G1395" s="40" t="s">
        <v>13523</v>
      </c>
      <c r="H1395" s="40" t="s">
        <v>16663</v>
      </c>
      <c r="I1395" s="40"/>
      <c r="J1395" s="10">
        <v>17</v>
      </c>
      <c r="K1395" s="10">
        <v>439</v>
      </c>
      <c r="L1395" s="10">
        <v>518</v>
      </c>
      <c r="M1395" s="11" t="s">
        <v>12025</v>
      </c>
      <c r="N1395" s="46" t="s">
        <v>20390</v>
      </c>
    </row>
    <row r="1396" spans="1:14" s="13" customFormat="1" ht="13.25" customHeight="1">
      <c r="A1396" s="10" t="s">
        <v>55</v>
      </c>
      <c r="B1396" s="40" t="s">
        <v>306</v>
      </c>
      <c r="C1396" s="10" t="s">
        <v>305</v>
      </c>
      <c r="D1396" s="40" t="s">
        <v>309</v>
      </c>
      <c r="E1396" s="10" t="s">
        <v>308</v>
      </c>
      <c r="F1396" s="10">
        <v>11064</v>
      </c>
      <c r="G1396" s="40" t="s">
        <v>13522</v>
      </c>
      <c r="H1396" s="40" t="s">
        <v>16663</v>
      </c>
      <c r="I1396" s="40"/>
      <c r="J1396" s="10">
        <v>16</v>
      </c>
      <c r="K1396" s="10">
        <v>371</v>
      </c>
      <c r="L1396" s="10">
        <v>438</v>
      </c>
      <c r="M1396" s="11" t="s">
        <v>12025</v>
      </c>
      <c r="N1396" s="46" t="s">
        <v>20390</v>
      </c>
    </row>
    <row r="1397" spans="1:14" s="13" customFormat="1" ht="13.25" customHeight="1">
      <c r="A1397" s="10" t="s">
        <v>55</v>
      </c>
      <c r="B1397" s="40" t="s">
        <v>306</v>
      </c>
      <c r="C1397" s="10" t="s">
        <v>305</v>
      </c>
      <c r="D1397" s="40" t="s">
        <v>309</v>
      </c>
      <c r="E1397" s="10" t="s">
        <v>308</v>
      </c>
      <c r="F1397" s="10">
        <v>11065</v>
      </c>
      <c r="G1397" s="40" t="s">
        <v>13521</v>
      </c>
      <c r="H1397" s="40" t="s">
        <v>16663</v>
      </c>
      <c r="I1397" s="40"/>
      <c r="J1397" s="10">
        <v>15</v>
      </c>
      <c r="K1397" s="10">
        <v>314</v>
      </c>
      <c r="L1397" s="10">
        <v>370</v>
      </c>
      <c r="M1397" s="11" t="s">
        <v>12025</v>
      </c>
      <c r="N1397" s="46" t="s">
        <v>20390</v>
      </c>
    </row>
    <row r="1398" spans="1:14" s="13" customFormat="1" ht="13.25" customHeight="1">
      <c r="A1398" s="10" t="s">
        <v>55</v>
      </c>
      <c r="B1398" s="40" t="s">
        <v>306</v>
      </c>
      <c r="C1398" s="10" t="s">
        <v>305</v>
      </c>
      <c r="D1398" s="40" t="s">
        <v>309</v>
      </c>
      <c r="E1398" s="10" t="s">
        <v>308</v>
      </c>
      <c r="F1398" s="10">
        <v>15975</v>
      </c>
      <c r="G1398" s="40" t="s">
        <v>7179</v>
      </c>
      <c r="H1398" s="40" t="s">
        <v>16760</v>
      </c>
      <c r="I1398" s="40"/>
      <c r="J1398" s="10">
        <v>16</v>
      </c>
      <c r="K1398" s="10">
        <v>371</v>
      </c>
      <c r="L1398" s="10">
        <v>438</v>
      </c>
      <c r="M1398" s="11" t="s">
        <v>7180</v>
      </c>
      <c r="N1398" s="46" t="s">
        <v>20389</v>
      </c>
    </row>
    <row r="1399" spans="1:14" s="13" customFormat="1" ht="13.25" customHeight="1">
      <c r="A1399" s="10" t="s">
        <v>55</v>
      </c>
      <c r="B1399" s="40" t="s">
        <v>306</v>
      </c>
      <c r="C1399" s="10" t="s">
        <v>305</v>
      </c>
      <c r="D1399" s="40" t="s">
        <v>309</v>
      </c>
      <c r="E1399" s="10" t="s">
        <v>308</v>
      </c>
      <c r="F1399" s="10">
        <v>15974</v>
      </c>
      <c r="G1399" s="40" t="s">
        <v>7181</v>
      </c>
      <c r="H1399" s="40" t="s">
        <v>16761</v>
      </c>
      <c r="I1399" s="40"/>
      <c r="J1399" s="10">
        <v>16</v>
      </c>
      <c r="K1399" s="10">
        <v>371</v>
      </c>
      <c r="L1399" s="10">
        <v>438</v>
      </c>
      <c r="M1399" s="11" t="s">
        <v>7182</v>
      </c>
      <c r="N1399" s="46" t="s">
        <v>20389</v>
      </c>
    </row>
    <row r="1400" spans="1:14" s="13" customFormat="1" ht="13.25" customHeight="1">
      <c r="A1400" s="10" t="s">
        <v>55</v>
      </c>
      <c r="B1400" s="40" t="s">
        <v>306</v>
      </c>
      <c r="C1400" s="10" t="s">
        <v>305</v>
      </c>
      <c r="D1400" s="40" t="s">
        <v>309</v>
      </c>
      <c r="E1400" s="10" t="s">
        <v>308</v>
      </c>
      <c r="F1400" s="10">
        <v>17836</v>
      </c>
      <c r="G1400" s="40" t="s">
        <v>4885</v>
      </c>
      <c r="H1400" s="40" t="s">
        <v>16171</v>
      </c>
      <c r="I1400" s="40"/>
      <c r="J1400" s="10">
        <v>16</v>
      </c>
      <c r="K1400" s="10">
        <v>371</v>
      </c>
      <c r="L1400" s="10">
        <v>438</v>
      </c>
      <c r="M1400" s="11" t="s">
        <v>4884</v>
      </c>
      <c r="N1400" s="46" t="s">
        <v>20390</v>
      </c>
    </row>
    <row r="1401" spans="1:14" s="13" customFormat="1" ht="13.25" customHeight="1">
      <c r="A1401" s="10" t="s">
        <v>55</v>
      </c>
      <c r="B1401" s="40" t="s">
        <v>306</v>
      </c>
      <c r="C1401" s="10" t="s">
        <v>305</v>
      </c>
      <c r="D1401" s="40" t="s">
        <v>309</v>
      </c>
      <c r="E1401" s="10" t="s">
        <v>308</v>
      </c>
      <c r="F1401" s="10">
        <v>15991</v>
      </c>
      <c r="G1401" s="40" t="s">
        <v>7160</v>
      </c>
      <c r="H1401" s="40" t="s">
        <v>16171</v>
      </c>
      <c r="I1401" s="40"/>
      <c r="J1401" s="10">
        <v>15</v>
      </c>
      <c r="K1401" s="10">
        <v>314</v>
      </c>
      <c r="L1401" s="10">
        <v>370</v>
      </c>
      <c r="M1401" s="11" t="s">
        <v>4884</v>
      </c>
      <c r="N1401" s="46" t="s">
        <v>20390</v>
      </c>
    </row>
    <row r="1402" spans="1:14" s="13" customFormat="1" ht="13.25" customHeight="1">
      <c r="A1402" s="10" t="s">
        <v>55</v>
      </c>
      <c r="B1402" s="40" t="s">
        <v>306</v>
      </c>
      <c r="C1402" s="10" t="s">
        <v>305</v>
      </c>
      <c r="D1402" s="40" t="s">
        <v>309</v>
      </c>
      <c r="E1402" s="10" t="s">
        <v>308</v>
      </c>
      <c r="F1402" s="10">
        <v>17837</v>
      </c>
      <c r="G1402" s="40" t="s">
        <v>4883</v>
      </c>
      <c r="H1402" s="40" t="s">
        <v>16171</v>
      </c>
      <c r="I1402" s="40"/>
      <c r="J1402" s="10">
        <v>14</v>
      </c>
      <c r="K1402" s="10">
        <v>269</v>
      </c>
      <c r="L1402" s="10">
        <v>313</v>
      </c>
      <c r="M1402" s="11" t="s">
        <v>4884</v>
      </c>
      <c r="N1402" s="46" t="s">
        <v>20390</v>
      </c>
    </row>
    <row r="1403" spans="1:14" s="13" customFormat="1" ht="13.25" customHeight="1">
      <c r="A1403" s="10" t="s">
        <v>55</v>
      </c>
      <c r="B1403" s="40" t="s">
        <v>306</v>
      </c>
      <c r="C1403" s="10" t="s">
        <v>305</v>
      </c>
      <c r="D1403" s="40" t="s">
        <v>309</v>
      </c>
      <c r="E1403" s="10" t="s">
        <v>308</v>
      </c>
      <c r="F1403" s="10">
        <v>17839</v>
      </c>
      <c r="G1403" s="40" t="s">
        <v>4880</v>
      </c>
      <c r="H1403" s="40" t="s">
        <v>15875</v>
      </c>
      <c r="I1403" s="40"/>
      <c r="J1403" s="10">
        <v>15</v>
      </c>
      <c r="K1403" s="10">
        <v>314</v>
      </c>
      <c r="L1403" s="10">
        <v>370</v>
      </c>
      <c r="M1403" s="11" t="s">
        <v>3586</v>
      </c>
      <c r="N1403" s="46" t="s">
        <v>20390</v>
      </c>
    </row>
    <row r="1404" spans="1:14" s="13" customFormat="1" ht="13.25" customHeight="1">
      <c r="A1404" s="10" t="s">
        <v>55</v>
      </c>
      <c r="B1404" s="40" t="s">
        <v>306</v>
      </c>
      <c r="C1404" s="10" t="s">
        <v>305</v>
      </c>
      <c r="D1404" s="40" t="s">
        <v>309</v>
      </c>
      <c r="E1404" s="10" t="s">
        <v>308</v>
      </c>
      <c r="F1404" s="10">
        <v>18911</v>
      </c>
      <c r="G1404" s="40" t="s">
        <v>3585</v>
      </c>
      <c r="H1404" s="40" t="s">
        <v>15875</v>
      </c>
      <c r="I1404" s="40"/>
      <c r="J1404" s="10">
        <v>14</v>
      </c>
      <c r="K1404" s="10">
        <v>269</v>
      </c>
      <c r="L1404" s="10">
        <v>313</v>
      </c>
      <c r="M1404" s="11" t="s">
        <v>3586</v>
      </c>
      <c r="N1404" s="46" t="s">
        <v>20390</v>
      </c>
    </row>
    <row r="1405" spans="1:14" s="13" customFormat="1" ht="13.25" customHeight="1">
      <c r="A1405" s="10" t="s">
        <v>55</v>
      </c>
      <c r="B1405" s="40" t="s">
        <v>306</v>
      </c>
      <c r="C1405" s="10" t="s">
        <v>305</v>
      </c>
      <c r="D1405" s="40" t="s">
        <v>309</v>
      </c>
      <c r="E1405" s="10" t="s">
        <v>308</v>
      </c>
      <c r="F1405" s="10">
        <v>17883</v>
      </c>
      <c r="G1405" s="40" t="s">
        <v>4797</v>
      </c>
      <c r="H1405" s="40" t="s">
        <v>15875</v>
      </c>
      <c r="I1405" s="40"/>
      <c r="J1405" s="10">
        <v>13</v>
      </c>
      <c r="K1405" s="10">
        <v>228</v>
      </c>
      <c r="L1405" s="10">
        <v>268</v>
      </c>
      <c r="M1405" s="11" t="s">
        <v>3586</v>
      </c>
      <c r="N1405" s="46" t="s">
        <v>20390</v>
      </c>
    </row>
    <row r="1406" spans="1:14" s="13" customFormat="1" ht="13.25" customHeight="1">
      <c r="A1406" s="10" t="s">
        <v>55</v>
      </c>
      <c r="B1406" s="40" t="s">
        <v>306</v>
      </c>
      <c r="C1406" s="10" t="s">
        <v>305</v>
      </c>
      <c r="D1406" s="40" t="s">
        <v>309</v>
      </c>
      <c r="E1406" s="10" t="s">
        <v>308</v>
      </c>
      <c r="F1406" s="10">
        <v>16426</v>
      </c>
      <c r="G1406" s="40" t="s">
        <v>6591</v>
      </c>
      <c r="H1406" s="40" t="s">
        <v>15710</v>
      </c>
      <c r="I1406" s="40"/>
      <c r="J1406" s="10">
        <v>15</v>
      </c>
      <c r="K1406" s="10">
        <v>314</v>
      </c>
      <c r="L1406" s="10">
        <v>370</v>
      </c>
      <c r="M1406" s="11" t="s">
        <v>6592</v>
      </c>
      <c r="N1406" s="46" t="s">
        <v>20390</v>
      </c>
    </row>
    <row r="1407" spans="1:14" s="13" customFormat="1" ht="13.25" customHeight="1">
      <c r="A1407" s="10" t="s">
        <v>55</v>
      </c>
      <c r="B1407" s="40" t="s">
        <v>306</v>
      </c>
      <c r="C1407" s="10" t="s">
        <v>305</v>
      </c>
      <c r="D1407" s="40" t="s">
        <v>309</v>
      </c>
      <c r="E1407" s="10" t="s">
        <v>308</v>
      </c>
      <c r="F1407" s="10">
        <v>13260</v>
      </c>
      <c r="G1407" s="40" t="s">
        <v>10699</v>
      </c>
      <c r="H1407" s="40" t="s">
        <v>15710</v>
      </c>
      <c r="I1407" s="40"/>
      <c r="J1407" s="10">
        <v>14</v>
      </c>
      <c r="K1407" s="10">
        <v>269</v>
      </c>
      <c r="L1407" s="10">
        <v>313</v>
      </c>
      <c r="M1407" s="11" t="s">
        <v>7173</v>
      </c>
      <c r="N1407" s="46" t="s">
        <v>20390</v>
      </c>
    </row>
    <row r="1408" spans="1:14" s="13" customFormat="1" ht="13.25" customHeight="1">
      <c r="A1408" s="10" t="s">
        <v>55</v>
      </c>
      <c r="B1408" s="40" t="s">
        <v>306</v>
      </c>
      <c r="C1408" s="10" t="s">
        <v>305</v>
      </c>
      <c r="D1408" s="40" t="s">
        <v>309</v>
      </c>
      <c r="E1408" s="10" t="s">
        <v>308</v>
      </c>
      <c r="F1408" s="10">
        <v>11066</v>
      </c>
      <c r="G1408" s="40" t="s">
        <v>13520</v>
      </c>
      <c r="H1408" s="40" t="s">
        <v>15710</v>
      </c>
      <c r="I1408" s="40"/>
      <c r="J1408" s="10">
        <v>13</v>
      </c>
      <c r="K1408" s="10">
        <v>228</v>
      </c>
      <c r="L1408" s="10">
        <v>268</v>
      </c>
      <c r="M1408" s="11" t="s">
        <v>7173</v>
      </c>
      <c r="N1408" s="46" t="s">
        <v>20390</v>
      </c>
    </row>
    <row r="1409" spans="1:14" s="13" customFormat="1" ht="13.25" customHeight="1">
      <c r="A1409" s="10" t="s">
        <v>55</v>
      </c>
      <c r="B1409" s="40" t="s">
        <v>306</v>
      </c>
      <c r="C1409" s="10" t="s">
        <v>305</v>
      </c>
      <c r="D1409" s="40" t="s">
        <v>309</v>
      </c>
      <c r="E1409" s="10" t="s">
        <v>308</v>
      </c>
      <c r="F1409" s="10">
        <v>15981</v>
      </c>
      <c r="G1409" s="40" t="s">
        <v>7172</v>
      </c>
      <c r="H1409" s="40" t="s">
        <v>15710</v>
      </c>
      <c r="I1409" s="40"/>
      <c r="J1409" s="10">
        <v>12</v>
      </c>
      <c r="K1409" s="10">
        <v>192</v>
      </c>
      <c r="L1409" s="10">
        <v>227</v>
      </c>
      <c r="M1409" s="11" t="s">
        <v>7173</v>
      </c>
      <c r="N1409" s="46" t="s">
        <v>20390</v>
      </c>
    </row>
    <row r="1410" spans="1:14" s="13" customFormat="1" ht="13.25" customHeight="1">
      <c r="A1410" s="10" t="s">
        <v>55</v>
      </c>
      <c r="B1410" s="40" t="s">
        <v>306</v>
      </c>
      <c r="C1410" s="10" t="s">
        <v>305</v>
      </c>
      <c r="D1410" s="40" t="s">
        <v>309</v>
      </c>
      <c r="E1410" s="10" t="s">
        <v>308</v>
      </c>
      <c r="F1410" s="10">
        <v>15984</v>
      </c>
      <c r="G1410" s="40" t="s">
        <v>7167</v>
      </c>
      <c r="H1410" s="40" t="s">
        <v>15426</v>
      </c>
      <c r="I1410" s="40"/>
      <c r="J1410" s="10">
        <v>10</v>
      </c>
      <c r="K1410" s="10">
        <v>135</v>
      </c>
      <c r="L1410" s="10">
        <v>160</v>
      </c>
      <c r="M1410" s="11" t="s">
        <v>7168</v>
      </c>
      <c r="N1410" s="46" t="s">
        <v>20389</v>
      </c>
    </row>
    <row r="1411" spans="1:14" s="13" customFormat="1" ht="13.25" customHeight="1">
      <c r="A1411" s="10" t="s">
        <v>55</v>
      </c>
      <c r="B1411" s="40" t="s">
        <v>306</v>
      </c>
      <c r="C1411" s="10" t="s">
        <v>305</v>
      </c>
      <c r="D1411" s="40" t="s">
        <v>312</v>
      </c>
      <c r="E1411" s="10" t="s">
        <v>311</v>
      </c>
      <c r="F1411" s="10">
        <v>16005</v>
      </c>
      <c r="G1411" s="40" t="s">
        <v>7143</v>
      </c>
      <c r="H1411" s="40" t="s">
        <v>7143</v>
      </c>
      <c r="I1411" s="40"/>
      <c r="J1411" s="10" t="s">
        <v>17529</v>
      </c>
      <c r="K1411" s="10">
        <v>880</v>
      </c>
      <c r="L1411" s="10">
        <v>11180</v>
      </c>
      <c r="M1411" s="11" t="s">
        <v>7144</v>
      </c>
      <c r="N1411" s="45" t="s">
        <v>15134</v>
      </c>
    </row>
    <row r="1412" spans="1:14" s="13" customFormat="1" ht="13.25" customHeight="1">
      <c r="A1412" s="10" t="s">
        <v>55</v>
      </c>
      <c r="B1412" s="40" t="s">
        <v>306</v>
      </c>
      <c r="C1412" s="10" t="s">
        <v>305</v>
      </c>
      <c r="D1412" s="40" t="s">
        <v>312</v>
      </c>
      <c r="E1412" s="10" t="s">
        <v>311</v>
      </c>
      <c r="F1412" s="10">
        <v>16004</v>
      </c>
      <c r="G1412" s="40" t="s">
        <v>7145</v>
      </c>
      <c r="H1412" s="40" t="s">
        <v>7145</v>
      </c>
      <c r="I1412" s="40" t="s">
        <v>17794</v>
      </c>
      <c r="J1412" s="10" t="s">
        <v>17530</v>
      </c>
      <c r="K1412" s="10">
        <v>880</v>
      </c>
      <c r="L1412" s="10">
        <v>8320</v>
      </c>
      <c r="M1412" s="11" t="s">
        <v>7146</v>
      </c>
      <c r="N1412" s="45" t="s">
        <v>15134</v>
      </c>
    </row>
    <row r="1413" spans="1:14" s="13" customFormat="1" ht="13.25" customHeight="1">
      <c r="A1413" s="10" t="s">
        <v>55</v>
      </c>
      <c r="B1413" s="40" t="s">
        <v>306</v>
      </c>
      <c r="C1413" s="10" t="s">
        <v>305</v>
      </c>
      <c r="D1413" s="40" t="s">
        <v>312</v>
      </c>
      <c r="E1413" s="10" t="s">
        <v>311</v>
      </c>
      <c r="F1413" s="10">
        <v>17928</v>
      </c>
      <c r="G1413" s="40" t="s">
        <v>4740</v>
      </c>
      <c r="H1413" s="40" t="s">
        <v>4740</v>
      </c>
      <c r="I1413" s="40" t="s">
        <v>17676</v>
      </c>
      <c r="J1413" s="10" t="s">
        <v>17531</v>
      </c>
      <c r="K1413" s="10">
        <v>735</v>
      </c>
      <c r="L1413" s="10">
        <v>2140</v>
      </c>
      <c r="M1413" s="11" t="s">
        <v>4741</v>
      </c>
      <c r="N1413" s="45" t="s">
        <v>15134</v>
      </c>
    </row>
    <row r="1414" spans="1:14" s="13" customFormat="1" ht="13.25" customHeight="1">
      <c r="A1414" s="10" t="s">
        <v>55</v>
      </c>
      <c r="B1414" s="40" t="s">
        <v>306</v>
      </c>
      <c r="C1414" s="10" t="s">
        <v>305</v>
      </c>
      <c r="D1414" s="40" t="s">
        <v>312</v>
      </c>
      <c r="E1414" s="10" t="s">
        <v>311</v>
      </c>
      <c r="F1414" s="10">
        <v>16844</v>
      </c>
      <c r="G1414" s="40" t="s">
        <v>6011</v>
      </c>
      <c r="H1414" s="40" t="s">
        <v>6011</v>
      </c>
      <c r="I1414" s="40" t="s">
        <v>17672</v>
      </c>
      <c r="J1414" s="10" t="s">
        <v>17532</v>
      </c>
      <c r="K1414" s="10">
        <v>519</v>
      </c>
      <c r="L1414" s="10">
        <v>1507</v>
      </c>
      <c r="M1414" s="11" t="s">
        <v>6012</v>
      </c>
      <c r="N1414" s="45" t="s">
        <v>15134</v>
      </c>
    </row>
    <row r="1415" spans="1:14" s="13" customFormat="1" ht="13.25" customHeight="1">
      <c r="A1415" s="10" t="s">
        <v>55</v>
      </c>
      <c r="B1415" s="40" t="s">
        <v>306</v>
      </c>
      <c r="C1415" s="10" t="s">
        <v>305</v>
      </c>
      <c r="D1415" s="40" t="s">
        <v>312</v>
      </c>
      <c r="E1415" s="10" t="s">
        <v>311</v>
      </c>
      <c r="F1415" s="10">
        <v>11067</v>
      </c>
      <c r="G1415" s="40" t="s">
        <v>13519</v>
      </c>
      <c r="H1415" s="40" t="s">
        <v>17056</v>
      </c>
      <c r="I1415" s="40" t="s">
        <v>17906</v>
      </c>
      <c r="J1415" s="10">
        <v>19</v>
      </c>
      <c r="K1415" s="10">
        <v>614</v>
      </c>
      <c r="L1415" s="10">
        <v>734</v>
      </c>
      <c r="M1415" s="11" t="s">
        <v>10692</v>
      </c>
      <c r="N1415" s="46" t="s">
        <v>20390</v>
      </c>
    </row>
    <row r="1416" spans="1:14" s="13" customFormat="1" ht="13.25" customHeight="1">
      <c r="A1416" s="10" t="s">
        <v>55</v>
      </c>
      <c r="B1416" s="40" t="s">
        <v>306</v>
      </c>
      <c r="C1416" s="10" t="s">
        <v>305</v>
      </c>
      <c r="D1416" s="40" t="s">
        <v>312</v>
      </c>
      <c r="E1416" s="10" t="s">
        <v>311</v>
      </c>
      <c r="F1416" s="10">
        <v>13267</v>
      </c>
      <c r="G1416" s="40" t="s">
        <v>10691</v>
      </c>
      <c r="H1416" s="40" t="s">
        <v>17056</v>
      </c>
      <c r="I1416" s="40" t="s">
        <v>17906</v>
      </c>
      <c r="J1416" s="10">
        <v>18</v>
      </c>
      <c r="K1416" s="10">
        <v>519</v>
      </c>
      <c r="L1416" s="10">
        <v>613</v>
      </c>
      <c r="M1416" s="11" t="s">
        <v>10692</v>
      </c>
      <c r="N1416" s="46" t="s">
        <v>20390</v>
      </c>
    </row>
    <row r="1417" spans="1:14" s="13" customFormat="1" ht="13.25" customHeight="1">
      <c r="A1417" s="10" t="s">
        <v>55</v>
      </c>
      <c r="B1417" s="40" t="s">
        <v>306</v>
      </c>
      <c r="C1417" s="10" t="s">
        <v>305</v>
      </c>
      <c r="D1417" s="40" t="s">
        <v>312</v>
      </c>
      <c r="E1417" s="10" t="s">
        <v>311</v>
      </c>
      <c r="F1417" s="10">
        <v>13266</v>
      </c>
      <c r="G1417" s="40" t="s">
        <v>10693</v>
      </c>
      <c r="H1417" s="40" t="s">
        <v>17056</v>
      </c>
      <c r="I1417" s="40" t="s">
        <v>17906</v>
      </c>
      <c r="J1417" s="10">
        <v>17</v>
      </c>
      <c r="K1417" s="10">
        <v>439</v>
      </c>
      <c r="L1417" s="10">
        <v>518</v>
      </c>
      <c r="M1417" s="11" t="s">
        <v>10692</v>
      </c>
      <c r="N1417" s="46" t="s">
        <v>20390</v>
      </c>
    </row>
    <row r="1418" spans="1:14" s="13" customFormat="1" ht="13.25" customHeight="1">
      <c r="A1418" s="10" t="s">
        <v>55</v>
      </c>
      <c r="B1418" s="40" t="s">
        <v>306</v>
      </c>
      <c r="C1418" s="10" t="s">
        <v>305</v>
      </c>
      <c r="D1418" s="40" t="s">
        <v>312</v>
      </c>
      <c r="E1418" s="10" t="s">
        <v>311</v>
      </c>
      <c r="F1418" s="10">
        <v>13270</v>
      </c>
      <c r="G1418" s="40" t="s">
        <v>10687</v>
      </c>
      <c r="H1418" s="40" t="s">
        <v>16836</v>
      </c>
      <c r="I1418" s="40"/>
      <c r="J1418" s="10">
        <v>18</v>
      </c>
      <c r="K1418" s="10">
        <v>519</v>
      </c>
      <c r="L1418" s="10">
        <v>613</v>
      </c>
      <c r="M1418" s="11" t="s">
        <v>10688</v>
      </c>
      <c r="N1418" s="46" t="s">
        <v>20390</v>
      </c>
    </row>
    <row r="1419" spans="1:14" s="13" customFormat="1" ht="13.25" customHeight="1">
      <c r="A1419" s="10" t="s">
        <v>55</v>
      </c>
      <c r="B1419" s="40" t="s">
        <v>306</v>
      </c>
      <c r="C1419" s="10" t="s">
        <v>305</v>
      </c>
      <c r="D1419" s="40" t="s">
        <v>312</v>
      </c>
      <c r="E1419" s="10" t="s">
        <v>311</v>
      </c>
      <c r="F1419" s="10">
        <v>13269</v>
      </c>
      <c r="G1419" s="40" t="s">
        <v>10689</v>
      </c>
      <c r="H1419" s="40" t="s">
        <v>16836</v>
      </c>
      <c r="I1419" s="40"/>
      <c r="J1419" s="10">
        <v>17</v>
      </c>
      <c r="K1419" s="10">
        <v>439</v>
      </c>
      <c r="L1419" s="10">
        <v>518</v>
      </c>
      <c r="M1419" s="11" t="s">
        <v>10688</v>
      </c>
      <c r="N1419" s="46" t="s">
        <v>20390</v>
      </c>
    </row>
    <row r="1420" spans="1:14" s="13" customFormat="1" ht="13.25" customHeight="1">
      <c r="A1420" s="10" t="s">
        <v>55</v>
      </c>
      <c r="B1420" s="40" t="s">
        <v>306</v>
      </c>
      <c r="C1420" s="10" t="s">
        <v>305</v>
      </c>
      <c r="D1420" s="40" t="s">
        <v>312</v>
      </c>
      <c r="E1420" s="10" t="s">
        <v>311</v>
      </c>
      <c r="F1420" s="10">
        <v>13268</v>
      </c>
      <c r="G1420" s="40" t="s">
        <v>10690</v>
      </c>
      <c r="H1420" s="40" t="s">
        <v>16836</v>
      </c>
      <c r="I1420" s="40"/>
      <c r="J1420" s="10">
        <v>16</v>
      </c>
      <c r="K1420" s="10">
        <v>371</v>
      </c>
      <c r="L1420" s="10">
        <v>438</v>
      </c>
      <c r="M1420" s="11" t="s">
        <v>10688</v>
      </c>
      <c r="N1420" s="46" t="s">
        <v>20390</v>
      </c>
    </row>
    <row r="1421" spans="1:14" s="13" customFormat="1" ht="13.25" customHeight="1">
      <c r="A1421" s="10" t="s">
        <v>55</v>
      </c>
      <c r="B1421" s="40" t="s">
        <v>306</v>
      </c>
      <c r="C1421" s="10" t="s">
        <v>305</v>
      </c>
      <c r="D1421" s="40" t="s">
        <v>312</v>
      </c>
      <c r="E1421" s="10" t="s">
        <v>311</v>
      </c>
      <c r="F1421" s="10">
        <v>12155</v>
      </c>
      <c r="G1421" s="40" t="s">
        <v>12022</v>
      </c>
      <c r="H1421" s="40" t="s">
        <v>15847</v>
      </c>
      <c r="I1421" s="40" t="s">
        <v>17584</v>
      </c>
      <c r="J1421" s="10">
        <v>17</v>
      </c>
      <c r="K1421" s="10">
        <v>439</v>
      </c>
      <c r="L1421" s="10">
        <v>518</v>
      </c>
      <c r="M1421" s="11" t="s">
        <v>12023</v>
      </c>
      <c r="N1421" s="46" t="s">
        <v>20390</v>
      </c>
    </row>
    <row r="1422" spans="1:14" s="13" customFormat="1" ht="13.25" customHeight="1">
      <c r="A1422" s="10" t="s">
        <v>55</v>
      </c>
      <c r="B1422" s="40" t="s">
        <v>306</v>
      </c>
      <c r="C1422" s="10" t="s">
        <v>305</v>
      </c>
      <c r="D1422" s="40" t="s">
        <v>312</v>
      </c>
      <c r="E1422" s="10" t="s">
        <v>311</v>
      </c>
      <c r="F1422" s="10">
        <v>11068</v>
      </c>
      <c r="G1422" s="40" t="s">
        <v>13518</v>
      </c>
      <c r="H1422" s="40" t="s">
        <v>15847</v>
      </c>
      <c r="I1422" s="40" t="s">
        <v>17584</v>
      </c>
      <c r="J1422" s="10">
        <v>16</v>
      </c>
      <c r="K1422" s="10">
        <v>371</v>
      </c>
      <c r="L1422" s="10">
        <v>438</v>
      </c>
      <c r="M1422" s="11" t="s">
        <v>13516</v>
      </c>
      <c r="N1422" s="46" t="s">
        <v>20390</v>
      </c>
    </row>
    <row r="1423" spans="1:14" s="13" customFormat="1" ht="13.25" customHeight="1">
      <c r="A1423" s="10" t="s">
        <v>55</v>
      </c>
      <c r="B1423" s="40" t="s">
        <v>306</v>
      </c>
      <c r="C1423" s="10" t="s">
        <v>305</v>
      </c>
      <c r="D1423" s="40" t="s">
        <v>312</v>
      </c>
      <c r="E1423" s="10" t="s">
        <v>311</v>
      </c>
      <c r="F1423" s="10">
        <v>11069</v>
      </c>
      <c r="G1423" s="40" t="s">
        <v>13517</v>
      </c>
      <c r="H1423" s="40" t="s">
        <v>15847</v>
      </c>
      <c r="I1423" s="40" t="s">
        <v>17584</v>
      </c>
      <c r="J1423" s="10">
        <v>15</v>
      </c>
      <c r="K1423" s="10">
        <v>314</v>
      </c>
      <c r="L1423" s="10">
        <v>370</v>
      </c>
      <c r="M1423" s="11" t="s">
        <v>13516</v>
      </c>
      <c r="N1423" s="46" t="s">
        <v>20390</v>
      </c>
    </row>
    <row r="1424" spans="1:14" s="13" customFormat="1" ht="13.25" customHeight="1">
      <c r="A1424" s="10" t="s">
        <v>55</v>
      </c>
      <c r="B1424" s="40" t="s">
        <v>306</v>
      </c>
      <c r="C1424" s="10" t="s">
        <v>305</v>
      </c>
      <c r="D1424" s="40" t="s">
        <v>312</v>
      </c>
      <c r="E1424" s="10" t="s">
        <v>311</v>
      </c>
      <c r="F1424" s="10">
        <v>11070</v>
      </c>
      <c r="G1424" s="40" t="s">
        <v>13515</v>
      </c>
      <c r="H1424" s="40" t="s">
        <v>15847</v>
      </c>
      <c r="I1424" s="40" t="s">
        <v>17584</v>
      </c>
      <c r="J1424" s="10">
        <v>14</v>
      </c>
      <c r="K1424" s="10">
        <v>269</v>
      </c>
      <c r="L1424" s="10">
        <v>313</v>
      </c>
      <c r="M1424" s="11" t="s">
        <v>13516</v>
      </c>
      <c r="N1424" s="46" t="s">
        <v>20390</v>
      </c>
    </row>
    <row r="1425" spans="1:14" s="13" customFormat="1" ht="13.25" customHeight="1">
      <c r="A1425" s="10" t="s">
        <v>55</v>
      </c>
      <c r="B1425" s="40" t="s">
        <v>306</v>
      </c>
      <c r="C1425" s="10" t="s">
        <v>305</v>
      </c>
      <c r="D1425" s="40" t="s">
        <v>312</v>
      </c>
      <c r="E1425" s="10" t="s">
        <v>311</v>
      </c>
      <c r="F1425" s="10">
        <v>18927</v>
      </c>
      <c r="G1425" s="40" t="s">
        <v>3563</v>
      </c>
      <c r="H1425" s="40" t="s">
        <v>15847</v>
      </c>
      <c r="I1425" s="40" t="s">
        <v>17584</v>
      </c>
      <c r="J1425" s="10">
        <v>13</v>
      </c>
      <c r="K1425" s="10">
        <v>228</v>
      </c>
      <c r="L1425" s="10">
        <v>268</v>
      </c>
      <c r="M1425" s="11" t="s">
        <v>3564</v>
      </c>
      <c r="N1425" s="46" t="s">
        <v>20390</v>
      </c>
    </row>
    <row r="1426" spans="1:14" s="13" customFormat="1" ht="13.25" customHeight="1">
      <c r="A1426" s="10" t="s">
        <v>55</v>
      </c>
      <c r="B1426" s="40" t="s">
        <v>306</v>
      </c>
      <c r="C1426" s="10" t="s">
        <v>305</v>
      </c>
      <c r="D1426" s="40" t="s">
        <v>312</v>
      </c>
      <c r="E1426" s="10" t="s">
        <v>311</v>
      </c>
      <c r="F1426" s="10">
        <v>16450</v>
      </c>
      <c r="G1426" s="40" t="s">
        <v>6558</v>
      </c>
      <c r="H1426" s="40" t="s">
        <v>16235</v>
      </c>
      <c r="I1426" s="40"/>
      <c r="J1426" s="10">
        <v>16</v>
      </c>
      <c r="K1426" s="10">
        <v>371</v>
      </c>
      <c r="L1426" s="10">
        <v>438</v>
      </c>
      <c r="M1426" s="11" t="s">
        <v>6559</v>
      </c>
      <c r="N1426" s="46" t="s">
        <v>20390</v>
      </c>
    </row>
    <row r="1427" spans="1:14" s="13" customFormat="1" ht="13.25" customHeight="1">
      <c r="A1427" s="10" t="s">
        <v>55</v>
      </c>
      <c r="B1427" s="40" t="s">
        <v>306</v>
      </c>
      <c r="C1427" s="10" t="s">
        <v>305</v>
      </c>
      <c r="D1427" s="40" t="s">
        <v>312</v>
      </c>
      <c r="E1427" s="10" t="s">
        <v>311</v>
      </c>
      <c r="F1427" s="10">
        <v>18822</v>
      </c>
      <c r="G1427" s="40" t="s">
        <v>3710</v>
      </c>
      <c r="H1427" s="40" t="s">
        <v>16235</v>
      </c>
      <c r="I1427" s="40"/>
      <c r="J1427" s="10">
        <v>15</v>
      </c>
      <c r="K1427" s="10">
        <v>314</v>
      </c>
      <c r="L1427" s="10">
        <v>370</v>
      </c>
      <c r="M1427" s="11" t="s">
        <v>3711</v>
      </c>
      <c r="N1427" s="46" t="s">
        <v>20390</v>
      </c>
    </row>
    <row r="1428" spans="1:14" s="13" customFormat="1" ht="13.25" customHeight="1">
      <c r="A1428" s="10" t="s">
        <v>55</v>
      </c>
      <c r="B1428" s="40" t="s">
        <v>306</v>
      </c>
      <c r="C1428" s="10" t="s">
        <v>305</v>
      </c>
      <c r="D1428" s="40" t="s">
        <v>312</v>
      </c>
      <c r="E1428" s="10" t="s">
        <v>311</v>
      </c>
      <c r="F1428" s="10">
        <v>16449</v>
      </c>
      <c r="G1428" s="40" t="s">
        <v>6560</v>
      </c>
      <c r="H1428" s="40" t="s">
        <v>16235</v>
      </c>
      <c r="I1428" s="40"/>
      <c r="J1428" s="10">
        <v>14</v>
      </c>
      <c r="K1428" s="10">
        <v>269</v>
      </c>
      <c r="L1428" s="10">
        <v>313</v>
      </c>
      <c r="M1428" s="11" t="s">
        <v>6559</v>
      </c>
      <c r="N1428" s="46" t="s">
        <v>20390</v>
      </c>
    </row>
    <row r="1429" spans="1:14" s="13" customFormat="1" ht="13.25" customHeight="1">
      <c r="A1429" s="10" t="s">
        <v>55</v>
      </c>
      <c r="B1429" s="40" t="s">
        <v>306</v>
      </c>
      <c r="C1429" s="10" t="s">
        <v>305</v>
      </c>
      <c r="D1429" s="40" t="s">
        <v>312</v>
      </c>
      <c r="E1429" s="10" t="s">
        <v>311</v>
      </c>
      <c r="F1429" s="10">
        <v>16430</v>
      </c>
      <c r="G1429" s="40" t="s">
        <v>6588</v>
      </c>
      <c r="H1429" s="40" t="s">
        <v>15422</v>
      </c>
      <c r="I1429" s="40"/>
      <c r="J1429" s="10">
        <v>12</v>
      </c>
      <c r="K1429" s="10">
        <v>192</v>
      </c>
      <c r="L1429" s="10">
        <v>227</v>
      </c>
      <c r="M1429" s="11" t="s">
        <v>6589</v>
      </c>
      <c r="N1429" s="46" t="s">
        <v>20390</v>
      </c>
    </row>
    <row r="1430" spans="1:14" s="13" customFormat="1" ht="13.25" customHeight="1">
      <c r="A1430" s="10" t="s">
        <v>55</v>
      </c>
      <c r="B1430" s="40" t="s">
        <v>306</v>
      </c>
      <c r="C1430" s="10" t="s">
        <v>305</v>
      </c>
      <c r="D1430" s="40" t="s">
        <v>312</v>
      </c>
      <c r="E1430" s="10" t="s">
        <v>311</v>
      </c>
      <c r="F1430" s="10">
        <v>16009</v>
      </c>
      <c r="G1430" s="40" t="s">
        <v>7137</v>
      </c>
      <c r="H1430" s="40" t="s">
        <v>15422</v>
      </c>
      <c r="I1430" s="40"/>
      <c r="J1430" s="10">
        <v>11</v>
      </c>
      <c r="K1430" s="10">
        <v>161</v>
      </c>
      <c r="L1430" s="10">
        <v>191</v>
      </c>
      <c r="M1430" s="11" t="s">
        <v>6589</v>
      </c>
      <c r="N1430" s="46" t="s">
        <v>20390</v>
      </c>
    </row>
    <row r="1431" spans="1:14" s="13" customFormat="1" ht="13.25" customHeight="1">
      <c r="A1431" s="10" t="s">
        <v>55</v>
      </c>
      <c r="B1431" s="40" t="s">
        <v>306</v>
      </c>
      <c r="C1431" s="10" t="s">
        <v>305</v>
      </c>
      <c r="D1431" s="40" t="s">
        <v>312</v>
      </c>
      <c r="E1431" s="10" t="s">
        <v>311</v>
      </c>
      <c r="F1431" s="10">
        <v>16429</v>
      </c>
      <c r="G1431" s="40" t="s">
        <v>6590</v>
      </c>
      <c r="H1431" s="40" t="s">
        <v>15422</v>
      </c>
      <c r="I1431" s="40"/>
      <c r="J1431" s="10">
        <v>10</v>
      </c>
      <c r="K1431" s="10">
        <v>135</v>
      </c>
      <c r="L1431" s="10">
        <v>160</v>
      </c>
      <c r="M1431" s="11" t="s">
        <v>6589</v>
      </c>
      <c r="N1431" s="46" t="s">
        <v>20390</v>
      </c>
    </row>
    <row r="1432" spans="1:14" s="13" customFormat="1" ht="13.25" customHeight="1">
      <c r="A1432" s="10" t="s">
        <v>55</v>
      </c>
      <c r="B1432" s="40" t="s">
        <v>306</v>
      </c>
      <c r="C1432" s="10" t="s">
        <v>305</v>
      </c>
      <c r="D1432" s="40" t="s">
        <v>315</v>
      </c>
      <c r="E1432" s="10" t="s">
        <v>314</v>
      </c>
      <c r="F1432" s="10">
        <v>15926</v>
      </c>
      <c r="G1432" s="40" t="s">
        <v>7240</v>
      </c>
      <c r="H1432" s="40" t="s">
        <v>7240</v>
      </c>
      <c r="I1432" s="40"/>
      <c r="J1432" s="10" t="s">
        <v>17529</v>
      </c>
      <c r="K1432" s="10">
        <v>880</v>
      </c>
      <c r="L1432" s="10">
        <v>11180</v>
      </c>
      <c r="M1432" s="11" t="s">
        <v>7241</v>
      </c>
      <c r="N1432" s="45" t="s">
        <v>15134</v>
      </c>
    </row>
    <row r="1433" spans="1:14" s="13" customFormat="1" ht="13.25" customHeight="1">
      <c r="A1433" s="10" t="s">
        <v>55</v>
      </c>
      <c r="B1433" s="40" t="s">
        <v>306</v>
      </c>
      <c r="C1433" s="10" t="s">
        <v>305</v>
      </c>
      <c r="D1433" s="40" t="s">
        <v>315</v>
      </c>
      <c r="E1433" s="10" t="s">
        <v>314</v>
      </c>
      <c r="F1433" s="10">
        <v>15925</v>
      </c>
      <c r="G1433" s="40" t="s">
        <v>7242</v>
      </c>
      <c r="H1433" s="40" t="s">
        <v>7242</v>
      </c>
      <c r="I1433" s="40"/>
      <c r="J1433" s="10" t="s">
        <v>17529</v>
      </c>
      <c r="K1433" s="10">
        <v>880</v>
      </c>
      <c r="L1433" s="10">
        <v>11180</v>
      </c>
      <c r="M1433" s="11" t="s">
        <v>7243</v>
      </c>
      <c r="N1433" s="45" t="s">
        <v>15134</v>
      </c>
    </row>
    <row r="1434" spans="1:14" s="13" customFormat="1" ht="13.25" customHeight="1">
      <c r="A1434" s="10" t="s">
        <v>55</v>
      </c>
      <c r="B1434" s="40" t="s">
        <v>306</v>
      </c>
      <c r="C1434" s="10" t="s">
        <v>305</v>
      </c>
      <c r="D1434" s="40" t="s">
        <v>315</v>
      </c>
      <c r="E1434" s="10" t="s">
        <v>314</v>
      </c>
      <c r="F1434" s="10">
        <v>10061</v>
      </c>
      <c r="G1434" s="40" t="s">
        <v>14550</v>
      </c>
      <c r="H1434" s="40" t="s">
        <v>14550</v>
      </c>
      <c r="I1434" s="40"/>
      <c r="J1434" s="10" t="s">
        <v>17529</v>
      </c>
      <c r="K1434" s="10">
        <v>880</v>
      </c>
      <c r="L1434" s="10">
        <v>11180</v>
      </c>
      <c r="M1434" s="11" t="s">
        <v>14551</v>
      </c>
      <c r="N1434" s="45" t="s">
        <v>15134</v>
      </c>
    </row>
    <row r="1435" spans="1:14" s="13" customFormat="1" ht="13.25" customHeight="1">
      <c r="A1435" s="10" t="s">
        <v>55</v>
      </c>
      <c r="B1435" s="40" t="s">
        <v>306</v>
      </c>
      <c r="C1435" s="10" t="s">
        <v>305</v>
      </c>
      <c r="D1435" s="40" t="s">
        <v>315</v>
      </c>
      <c r="E1435" s="10" t="s">
        <v>314</v>
      </c>
      <c r="F1435" s="10">
        <v>17481</v>
      </c>
      <c r="G1435" s="40" t="s">
        <v>5247</v>
      </c>
      <c r="H1435" s="40" t="s">
        <v>5247</v>
      </c>
      <c r="I1435" s="40" t="s">
        <v>17713</v>
      </c>
      <c r="J1435" s="10" t="s">
        <v>17530</v>
      </c>
      <c r="K1435" s="10">
        <v>880</v>
      </c>
      <c r="L1435" s="10">
        <v>8320</v>
      </c>
      <c r="M1435" s="11" t="s">
        <v>5248</v>
      </c>
      <c r="N1435" s="45" t="s">
        <v>15134</v>
      </c>
    </row>
    <row r="1436" spans="1:14" s="13" customFormat="1" ht="13.25" customHeight="1">
      <c r="A1436" s="10" t="s">
        <v>55</v>
      </c>
      <c r="B1436" s="40" t="s">
        <v>306</v>
      </c>
      <c r="C1436" s="10" t="s">
        <v>305</v>
      </c>
      <c r="D1436" s="40" t="s">
        <v>315</v>
      </c>
      <c r="E1436" s="10" t="s">
        <v>314</v>
      </c>
      <c r="F1436" s="10">
        <v>15930</v>
      </c>
      <c r="G1436" s="40" t="s">
        <v>7233</v>
      </c>
      <c r="H1436" s="40" t="s">
        <v>7233</v>
      </c>
      <c r="I1436" s="40" t="s">
        <v>17713</v>
      </c>
      <c r="J1436" s="10" t="s">
        <v>17530</v>
      </c>
      <c r="K1436" s="10">
        <v>880</v>
      </c>
      <c r="L1436" s="10">
        <v>8320</v>
      </c>
      <c r="M1436" s="11" t="s">
        <v>7234</v>
      </c>
      <c r="N1436" s="45" t="s">
        <v>15134</v>
      </c>
    </row>
    <row r="1437" spans="1:14" s="13" customFormat="1" ht="13.25" customHeight="1">
      <c r="A1437" s="10" t="s">
        <v>55</v>
      </c>
      <c r="B1437" s="40" t="s">
        <v>306</v>
      </c>
      <c r="C1437" s="10" t="s">
        <v>305</v>
      </c>
      <c r="D1437" s="40" t="s">
        <v>315</v>
      </c>
      <c r="E1437" s="10" t="s">
        <v>314</v>
      </c>
      <c r="F1437" s="10">
        <v>15928</v>
      </c>
      <c r="G1437" s="40" t="s">
        <v>7237</v>
      </c>
      <c r="H1437" s="40" t="s">
        <v>7237</v>
      </c>
      <c r="I1437" s="40" t="s">
        <v>17713</v>
      </c>
      <c r="J1437" s="10" t="s">
        <v>17530</v>
      </c>
      <c r="K1437" s="10">
        <v>880</v>
      </c>
      <c r="L1437" s="10">
        <v>8320</v>
      </c>
      <c r="M1437" s="11" t="s">
        <v>7238</v>
      </c>
      <c r="N1437" s="45" t="s">
        <v>15134</v>
      </c>
    </row>
    <row r="1438" spans="1:14" s="13" customFormat="1" ht="13.25" customHeight="1">
      <c r="A1438" s="10" t="s">
        <v>55</v>
      </c>
      <c r="B1438" s="40" t="s">
        <v>306</v>
      </c>
      <c r="C1438" s="10" t="s">
        <v>305</v>
      </c>
      <c r="D1438" s="40" t="s">
        <v>315</v>
      </c>
      <c r="E1438" s="10" t="s">
        <v>314</v>
      </c>
      <c r="F1438" s="10">
        <v>18139</v>
      </c>
      <c r="G1438" s="40" t="s">
        <v>4421</v>
      </c>
      <c r="H1438" s="40" t="s">
        <v>4421</v>
      </c>
      <c r="I1438" s="40" t="s">
        <v>17647</v>
      </c>
      <c r="J1438" s="10" t="s">
        <v>17531</v>
      </c>
      <c r="K1438" s="10">
        <v>735</v>
      </c>
      <c r="L1438" s="10">
        <v>2140</v>
      </c>
      <c r="M1438" s="11" t="s">
        <v>4422</v>
      </c>
      <c r="N1438" s="45" t="s">
        <v>15134</v>
      </c>
    </row>
    <row r="1439" spans="1:14" s="13" customFormat="1" ht="13.25" customHeight="1">
      <c r="A1439" s="10" t="s">
        <v>55</v>
      </c>
      <c r="B1439" s="40" t="s">
        <v>306</v>
      </c>
      <c r="C1439" s="10" t="s">
        <v>305</v>
      </c>
      <c r="D1439" s="40" t="s">
        <v>315</v>
      </c>
      <c r="E1439" s="10" t="s">
        <v>314</v>
      </c>
      <c r="F1439" s="10">
        <v>17925</v>
      </c>
      <c r="G1439" s="40" t="s">
        <v>4744</v>
      </c>
      <c r="H1439" s="40" t="s">
        <v>4744</v>
      </c>
      <c r="I1439" s="40" t="s">
        <v>17678</v>
      </c>
      <c r="J1439" s="10" t="s">
        <v>17531</v>
      </c>
      <c r="K1439" s="10">
        <v>735</v>
      </c>
      <c r="L1439" s="10">
        <v>2140</v>
      </c>
      <c r="M1439" s="11" t="s">
        <v>4745</v>
      </c>
      <c r="N1439" s="45" t="s">
        <v>15134</v>
      </c>
    </row>
    <row r="1440" spans="1:14" s="13" customFormat="1" ht="13.25" customHeight="1">
      <c r="A1440" s="10" t="s">
        <v>55</v>
      </c>
      <c r="B1440" s="40" t="s">
        <v>306</v>
      </c>
      <c r="C1440" s="10" t="s">
        <v>305</v>
      </c>
      <c r="D1440" s="40" t="s">
        <v>315</v>
      </c>
      <c r="E1440" s="10" t="s">
        <v>314</v>
      </c>
      <c r="F1440" s="10">
        <v>17923</v>
      </c>
      <c r="G1440" s="40" t="s">
        <v>4746</v>
      </c>
      <c r="H1440" s="40" t="s">
        <v>4746</v>
      </c>
      <c r="I1440" s="40" t="s">
        <v>17679</v>
      </c>
      <c r="J1440" s="10" t="s">
        <v>17531</v>
      </c>
      <c r="K1440" s="10">
        <v>735</v>
      </c>
      <c r="L1440" s="10">
        <v>2140</v>
      </c>
      <c r="M1440" s="11" t="s">
        <v>4747</v>
      </c>
      <c r="N1440" s="45" t="s">
        <v>15134</v>
      </c>
    </row>
    <row r="1441" spans="1:14" s="13" customFormat="1" ht="13.25" customHeight="1">
      <c r="A1441" s="10" t="s">
        <v>55</v>
      </c>
      <c r="B1441" s="40" t="s">
        <v>306</v>
      </c>
      <c r="C1441" s="10" t="s">
        <v>305</v>
      </c>
      <c r="D1441" s="40" t="s">
        <v>315</v>
      </c>
      <c r="E1441" s="10" t="s">
        <v>314</v>
      </c>
      <c r="F1441" s="10">
        <v>17535</v>
      </c>
      <c r="G1441" s="40" t="s">
        <v>5169</v>
      </c>
      <c r="H1441" s="40" t="s">
        <v>5169</v>
      </c>
      <c r="I1441" s="40" t="s">
        <v>17672</v>
      </c>
      <c r="J1441" s="10" t="s">
        <v>17532</v>
      </c>
      <c r="K1441" s="10">
        <v>519</v>
      </c>
      <c r="L1441" s="10">
        <v>1507</v>
      </c>
      <c r="M1441" s="11" t="s">
        <v>5170</v>
      </c>
      <c r="N1441" s="45" t="s">
        <v>15134</v>
      </c>
    </row>
    <row r="1442" spans="1:14" s="13" customFormat="1" ht="13.25" customHeight="1">
      <c r="A1442" s="10" t="s">
        <v>55</v>
      </c>
      <c r="B1442" s="40" t="s">
        <v>306</v>
      </c>
      <c r="C1442" s="10" t="s">
        <v>305</v>
      </c>
      <c r="D1442" s="40" t="s">
        <v>315</v>
      </c>
      <c r="E1442" s="10" t="s">
        <v>314</v>
      </c>
      <c r="F1442" s="10">
        <v>17534</v>
      </c>
      <c r="G1442" s="40" t="s">
        <v>5171</v>
      </c>
      <c r="H1442" s="40" t="s">
        <v>5171</v>
      </c>
      <c r="I1442" s="40" t="s">
        <v>17672</v>
      </c>
      <c r="J1442" s="10" t="s">
        <v>17532</v>
      </c>
      <c r="K1442" s="10">
        <v>519</v>
      </c>
      <c r="L1442" s="10">
        <v>1507</v>
      </c>
      <c r="M1442" s="11" t="s">
        <v>5172</v>
      </c>
      <c r="N1442" s="45" t="s">
        <v>15134</v>
      </c>
    </row>
    <row r="1443" spans="1:14" s="13" customFormat="1" ht="13.25" customHeight="1">
      <c r="A1443" s="10" t="s">
        <v>55</v>
      </c>
      <c r="B1443" s="40" t="s">
        <v>306</v>
      </c>
      <c r="C1443" s="10" t="s">
        <v>305</v>
      </c>
      <c r="D1443" s="40" t="s">
        <v>315</v>
      </c>
      <c r="E1443" s="10" t="s">
        <v>314</v>
      </c>
      <c r="F1443" s="10">
        <v>17533</v>
      </c>
      <c r="G1443" s="40" t="s">
        <v>5173</v>
      </c>
      <c r="H1443" s="40" t="s">
        <v>5173</v>
      </c>
      <c r="I1443" s="40" t="s">
        <v>17672</v>
      </c>
      <c r="J1443" s="10" t="s">
        <v>17532</v>
      </c>
      <c r="K1443" s="10">
        <v>519</v>
      </c>
      <c r="L1443" s="10">
        <v>1507</v>
      </c>
      <c r="M1443" s="11" t="s">
        <v>5174</v>
      </c>
      <c r="N1443" s="45" t="s">
        <v>15134</v>
      </c>
    </row>
    <row r="1444" spans="1:14" s="13" customFormat="1" ht="13.25" customHeight="1">
      <c r="A1444" s="10" t="s">
        <v>55</v>
      </c>
      <c r="B1444" s="40" t="s">
        <v>306</v>
      </c>
      <c r="C1444" s="10" t="s">
        <v>305</v>
      </c>
      <c r="D1444" s="40" t="s">
        <v>315</v>
      </c>
      <c r="E1444" s="10" t="s">
        <v>314</v>
      </c>
      <c r="F1444" s="10">
        <v>16437</v>
      </c>
      <c r="G1444" s="40" t="s">
        <v>6576</v>
      </c>
      <c r="H1444" s="40" t="s">
        <v>16992</v>
      </c>
      <c r="I1444" s="40"/>
      <c r="J1444" s="10">
        <v>19</v>
      </c>
      <c r="K1444" s="10">
        <v>614</v>
      </c>
      <c r="L1444" s="10">
        <v>734</v>
      </c>
      <c r="M1444" s="11" t="s">
        <v>6577</v>
      </c>
      <c r="N1444" s="46" t="s">
        <v>20390</v>
      </c>
    </row>
    <row r="1445" spans="1:14" s="13" customFormat="1" ht="13.25" customHeight="1">
      <c r="A1445" s="10" t="s">
        <v>55</v>
      </c>
      <c r="B1445" s="40" t="s">
        <v>306</v>
      </c>
      <c r="C1445" s="10" t="s">
        <v>305</v>
      </c>
      <c r="D1445" s="40" t="s">
        <v>315</v>
      </c>
      <c r="E1445" s="10" t="s">
        <v>314</v>
      </c>
      <c r="F1445" s="10">
        <v>16434</v>
      </c>
      <c r="G1445" s="40" t="s">
        <v>6581</v>
      </c>
      <c r="H1445" s="40" t="s">
        <v>16993</v>
      </c>
      <c r="I1445" s="40"/>
      <c r="J1445" s="10">
        <v>19</v>
      </c>
      <c r="K1445" s="10">
        <v>614</v>
      </c>
      <c r="L1445" s="10">
        <v>734</v>
      </c>
      <c r="M1445" s="11" t="s">
        <v>6582</v>
      </c>
      <c r="N1445" s="46" t="s">
        <v>20390</v>
      </c>
    </row>
    <row r="1446" spans="1:14" s="13" customFormat="1" ht="13.25" customHeight="1">
      <c r="A1446" s="10" t="s">
        <v>55</v>
      </c>
      <c r="B1446" s="40" t="s">
        <v>306</v>
      </c>
      <c r="C1446" s="10" t="s">
        <v>305</v>
      </c>
      <c r="D1446" s="40" t="s">
        <v>315</v>
      </c>
      <c r="E1446" s="10" t="s">
        <v>314</v>
      </c>
      <c r="F1446" s="10">
        <v>11071</v>
      </c>
      <c r="G1446" s="40" t="s">
        <v>13514</v>
      </c>
      <c r="H1446" s="40" t="s">
        <v>17055</v>
      </c>
      <c r="I1446" s="40"/>
      <c r="J1446" s="10">
        <v>19</v>
      </c>
      <c r="K1446" s="10">
        <v>614</v>
      </c>
      <c r="L1446" s="10">
        <v>734</v>
      </c>
      <c r="M1446" s="11" t="s">
        <v>10685</v>
      </c>
      <c r="N1446" s="46" t="s">
        <v>20390</v>
      </c>
    </row>
    <row r="1447" spans="1:14" s="13" customFormat="1" ht="13.25" customHeight="1">
      <c r="A1447" s="10" t="s">
        <v>55</v>
      </c>
      <c r="B1447" s="40" t="s">
        <v>306</v>
      </c>
      <c r="C1447" s="10" t="s">
        <v>305</v>
      </c>
      <c r="D1447" s="40" t="s">
        <v>315</v>
      </c>
      <c r="E1447" s="10" t="s">
        <v>314</v>
      </c>
      <c r="F1447" s="10">
        <v>15935</v>
      </c>
      <c r="G1447" s="40" t="s">
        <v>7228</v>
      </c>
      <c r="H1447" s="40" t="s">
        <v>16992</v>
      </c>
      <c r="I1447" s="40"/>
      <c r="J1447" s="10">
        <v>18</v>
      </c>
      <c r="K1447" s="10">
        <v>519</v>
      </c>
      <c r="L1447" s="10">
        <v>613</v>
      </c>
      <c r="M1447" s="11" t="s">
        <v>6577</v>
      </c>
      <c r="N1447" s="46" t="s">
        <v>20390</v>
      </c>
    </row>
    <row r="1448" spans="1:14" s="13" customFormat="1" ht="13.25" customHeight="1">
      <c r="A1448" s="10" t="s">
        <v>55</v>
      </c>
      <c r="B1448" s="40" t="s">
        <v>306</v>
      </c>
      <c r="C1448" s="10" t="s">
        <v>305</v>
      </c>
      <c r="D1448" s="40" t="s">
        <v>315</v>
      </c>
      <c r="E1448" s="10" t="s">
        <v>314</v>
      </c>
      <c r="F1448" s="10">
        <v>15934</v>
      </c>
      <c r="G1448" s="40" t="s">
        <v>7229</v>
      </c>
      <c r="H1448" s="40" t="s">
        <v>16993</v>
      </c>
      <c r="I1448" s="40"/>
      <c r="J1448" s="10">
        <v>18</v>
      </c>
      <c r="K1448" s="10">
        <v>519</v>
      </c>
      <c r="L1448" s="10">
        <v>613</v>
      </c>
      <c r="M1448" s="11" t="s">
        <v>6582</v>
      </c>
      <c r="N1448" s="46" t="s">
        <v>20390</v>
      </c>
    </row>
    <row r="1449" spans="1:14" s="13" customFormat="1" ht="13.25" customHeight="1">
      <c r="A1449" s="10" t="s">
        <v>55</v>
      </c>
      <c r="B1449" s="40" t="s">
        <v>306</v>
      </c>
      <c r="C1449" s="10" t="s">
        <v>305</v>
      </c>
      <c r="D1449" s="40" t="s">
        <v>315</v>
      </c>
      <c r="E1449" s="10" t="s">
        <v>314</v>
      </c>
      <c r="F1449" s="10">
        <v>13272</v>
      </c>
      <c r="G1449" s="40" t="s">
        <v>10684</v>
      </c>
      <c r="H1449" s="40" t="s">
        <v>17055</v>
      </c>
      <c r="I1449" s="40"/>
      <c r="J1449" s="10">
        <v>18</v>
      </c>
      <c r="K1449" s="10">
        <v>519</v>
      </c>
      <c r="L1449" s="10">
        <v>613</v>
      </c>
      <c r="M1449" s="11" t="s">
        <v>10685</v>
      </c>
      <c r="N1449" s="46" t="s">
        <v>20390</v>
      </c>
    </row>
    <row r="1450" spans="1:14" s="13" customFormat="1" ht="13.25" customHeight="1">
      <c r="A1450" s="10" t="s">
        <v>55</v>
      </c>
      <c r="B1450" s="40" t="s">
        <v>306</v>
      </c>
      <c r="C1450" s="10" t="s">
        <v>305</v>
      </c>
      <c r="D1450" s="40" t="s">
        <v>315</v>
      </c>
      <c r="E1450" s="10" t="s">
        <v>314</v>
      </c>
      <c r="F1450" s="10">
        <v>16436</v>
      </c>
      <c r="G1450" s="40" t="s">
        <v>6578</v>
      </c>
      <c r="H1450" s="40" t="s">
        <v>16992</v>
      </c>
      <c r="I1450" s="40"/>
      <c r="J1450" s="10">
        <v>17</v>
      </c>
      <c r="K1450" s="10">
        <v>439</v>
      </c>
      <c r="L1450" s="10">
        <v>518</v>
      </c>
      <c r="M1450" s="11" t="s">
        <v>6577</v>
      </c>
      <c r="N1450" s="46" t="s">
        <v>20390</v>
      </c>
    </row>
    <row r="1451" spans="1:14" s="13" customFormat="1" ht="13.25" customHeight="1">
      <c r="A1451" s="10" t="s">
        <v>55</v>
      </c>
      <c r="B1451" s="40" t="s">
        <v>306</v>
      </c>
      <c r="C1451" s="10" t="s">
        <v>305</v>
      </c>
      <c r="D1451" s="40" t="s">
        <v>315</v>
      </c>
      <c r="E1451" s="10" t="s">
        <v>314</v>
      </c>
      <c r="F1451" s="10">
        <v>16431</v>
      </c>
      <c r="G1451" s="40" t="s">
        <v>6587</v>
      </c>
      <c r="H1451" s="40" t="s">
        <v>16993</v>
      </c>
      <c r="I1451" s="40"/>
      <c r="J1451" s="10">
        <v>17</v>
      </c>
      <c r="K1451" s="10">
        <v>439</v>
      </c>
      <c r="L1451" s="10">
        <v>518</v>
      </c>
      <c r="M1451" s="11" t="s">
        <v>6582</v>
      </c>
      <c r="N1451" s="46" t="s">
        <v>20390</v>
      </c>
    </row>
    <row r="1452" spans="1:14" s="13" customFormat="1" ht="13.25" customHeight="1">
      <c r="A1452" s="10" t="s">
        <v>55</v>
      </c>
      <c r="B1452" s="40" t="s">
        <v>306</v>
      </c>
      <c r="C1452" s="10" t="s">
        <v>305</v>
      </c>
      <c r="D1452" s="40" t="s">
        <v>315</v>
      </c>
      <c r="E1452" s="10" t="s">
        <v>314</v>
      </c>
      <c r="F1452" s="10">
        <v>13271</v>
      </c>
      <c r="G1452" s="40" t="s">
        <v>10686</v>
      </c>
      <c r="H1452" s="40" t="s">
        <v>17055</v>
      </c>
      <c r="I1452" s="40"/>
      <c r="J1452" s="10">
        <v>17</v>
      </c>
      <c r="K1452" s="10">
        <v>439</v>
      </c>
      <c r="L1452" s="10">
        <v>518</v>
      </c>
      <c r="M1452" s="11" t="s">
        <v>10685</v>
      </c>
      <c r="N1452" s="46" t="s">
        <v>20390</v>
      </c>
    </row>
    <row r="1453" spans="1:14" s="13" customFormat="1" ht="13.25" customHeight="1">
      <c r="A1453" s="10" t="s">
        <v>55</v>
      </c>
      <c r="B1453" s="40" t="s">
        <v>306</v>
      </c>
      <c r="C1453" s="10" t="s">
        <v>305</v>
      </c>
      <c r="D1453" s="40" t="s">
        <v>315</v>
      </c>
      <c r="E1453" s="10" t="s">
        <v>314</v>
      </c>
      <c r="F1453" s="10">
        <v>12156</v>
      </c>
      <c r="G1453" s="40" t="s">
        <v>12020</v>
      </c>
      <c r="H1453" s="40" t="s">
        <v>16433</v>
      </c>
      <c r="I1453" s="40"/>
      <c r="J1453" s="10">
        <v>17</v>
      </c>
      <c r="K1453" s="10">
        <v>439</v>
      </c>
      <c r="L1453" s="10">
        <v>518</v>
      </c>
      <c r="M1453" s="11" t="s">
        <v>12021</v>
      </c>
      <c r="N1453" s="46" t="s">
        <v>20390</v>
      </c>
    </row>
    <row r="1454" spans="1:14" s="13" customFormat="1" ht="13.25" customHeight="1">
      <c r="A1454" s="10" t="s">
        <v>55</v>
      </c>
      <c r="B1454" s="40" t="s">
        <v>306</v>
      </c>
      <c r="C1454" s="10" t="s">
        <v>305</v>
      </c>
      <c r="D1454" s="40" t="s">
        <v>315</v>
      </c>
      <c r="E1454" s="10" t="s">
        <v>314</v>
      </c>
      <c r="F1454" s="10">
        <v>11072</v>
      </c>
      <c r="G1454" s="40" t="s">
        <v>13513</v>
      </c>
      <c r="H1454" s="40" t="s">
        <v>16433</v>
      </c>
      <c r="I1454" s="40"/>
      <c r="J1454" s="10">
        <v>16</v>
      </c>
      <c r="K1454" s="10">
        <v>371</v>
      </c>
      <c r="L1454" s="10">
        <v>438</v>
      </c>
      <c r="M1454" s="11" t="s">
        <v>13511</v>
      </c>
      <c r="N1454" s="46" t="s">
        <v>20390</v>
      </c>
    </row>
    <row r="1455" spans="1:14" s="13" customFormat="1" ht="13.25" customHeight="1">
      <c r="A1455" s="10" t="s">
        <v>55</v>
      </c>
      <c r="B1455" s="40" t="s">
        <v>306</v>
      </c>
      <c r="C1455" s="10" t="s">
        <v>305</v>
      </c>
      <c r="D1455" s="40" t="s">
        <v>315</v>
      </c>
      <c r="E1455" s="10" t="s">
        <v>314</v>
      </c>
      <c r="F1455" s="10">
        <v>11073</v>
      </c>
      <c r="G1455" s="40" t="s">
        <v>13512</v>
      </c>
      <c r="H1455" s="40" t="s">
        <v>16433</v>
      </c>
      <c r="I1455" s="40"/>
      <c r="J1455" s="10">
        <v>15</v>
      </c>
      <c r="K1455" s="10">
        <v>314</v>
      </c>
      <c r="L1455" s="10">
        <v>370</v>
      </c>
      <c r="M1455" s="11" t="s">
        <v>13511</v>
      </c>
      <c r="N1455" s="46" t="s">
        <v>20390</v>
      </c>
    </row>
    <row r="1456" spans="1:14" s="13" customFormat="1" ht="13.25" customHeight="1">
      <c r="A1456" s="10" t="s">
        <v>55</v>
      </c>
      <c r="B1456" s="40" t="s">
        <v>306</v>
      </c>
      <c r="C1456" s="10" t="s">
        <v>305</v>
      </c>
      <c r="D1456" s="40" t="s">
        <v>315</v>
      </c>
      <c r="E1456" s="10" t="s">
        <v>314</v>
      </c>
      <c r="F1456" s="10">
        <v>11074</v>
      </c>
      <c r="G1456" s="40" t="s">
        <v>13510</v>
      </c>
      <c r="H1456" s="40" t="s">
        <v>16433</v>
      </c>
      <c r="I1456" s="40"/>
      <c r="J1456" s="10">
        <v>14</v>
      </c>
      <c r="K1456" s="10">
        <v>269</v>
      </c>
      <c r="L1456" s="10">
        <v>313</v>
      </c>
      <c r="M1456" s="11" t="s">
        <v>13511</v>
      </c>
      <c r="N1456" s="46" t="s">
        <v>20390</v>
      </c>
    </row>
    <row r="1457" spans="1:14" s="13" customFormat="1" ht="13.25" customHeight="1">
      <c r="A1457" s="10" t="s">
        <v>55</v>
      </c>
      <c r="B1457" s="40" t="s">
        <v>306</v>
      </c>
      <c r="C1457" s="10" t="s">
        <v>305</v>
      </c>
      <c r="D1457" s="40" t="s">
        <v>315</v>
      </c>
      <c r="E1457" s="10" t="s">
        <v>314</v>
      </c>
      <c r="F1457" s="10">
        <v>15938</v>
      </c>
      <c r="G1457" s="40" t="s">
        <v>7225</v>
      </c>
      <c r="H1457" s="40" t="s">
        <v>16237</v>
      </c>
      <c r="I1457" s="40"/>
      <c r="J1457" s="10">
        <v>16</v>
      </c>
      <c r="K1457" s="10">
        <v>371</v>
      </c>
      <c r="L1457" s="10">
        <v>438</v>
      </c>
      <c r="M1457" s="11" t="s">
        <v>6580</v>
      </c>
      <c r="N1457" s="46" t="s">
        <v>20390</v>
      </c>
    </row>
    <row r="1458" spans="1:14" s="13" customFormat="1" ht="13.25" customHeight="1">
      <c r="A1458" s="10" t="s">
        <v>55</v>
      </c>
      <c r="B1458" s="40" t="s">
        <v>306</v>
      </c>
      <c r="C1458" s="10" t="s">
        <v>305</v>
      </c>
      <c r="D1458" s="40" t="s">
        <v>315</v>
      </c>
      <c r="E1458" s="10" t="s">
        <v>314</v>
      </c>
      <c r="F1458" s="10">
        <v>15937</v>
      </c>
      <c r="G1458" s="40" t="s">
        <v>7226</v>
      </c>
      <c r="H1458" s="40" t="s">
        <v>16236</v>
      </c>
      <c r="I1458" s="40"/>
      <c r="J1458" s="10">
        <v>16</v>
      </c>
      <c r="K1458" s="10">
        <v>371</v>
      </c>
      <c r="L1458" s="10">
        <v>438</v>
      </c>
      <c r="M1458" s="11" t="s">
        <v>6575</v>
      </c>
      <c r="N1458" s="46" t="s">
        <v>20390</v>
      </c>
    </row>
    <row r="1459" spans="1:14" s="13" customFormat="1" ht="13.25" customHeight="1">
      <c r="A1459" s="10" t="s">
        <v>55</v>
      </c>
      <c r="B1459" s="40" t="s">
        <v>306</v>
      </c>
      <c r="C1459" s="10" t="s">
        <v>305</v>
      </c>
      <c r="D1459" s="40" t="s">
        <v>315</v>
      </c>
      <c r="E1459" s="10" t="s">
        <v>314</v>
      </c>
      <c r="F1459" s="10">
        <v>15941</v>
      </c>
      <c r="G1459" s="40" t="s">
        <v>7223</v>
      </c>
      <c r="H1459" s="40" t="s">
        <v>16236</v>
      </c>
      <c r="I1459" s="40"/>
      <c r="J1459" s="10">
        <v>15</v>
      </c>
      <c r="K1459" s="10">
        <v>314</v>
      </c>
      <c r="L1459" s="10">
        <v>370</v>
      </c>
      <c r="M1459" s="11" t="s">
        <v>6575</v>
      </c>
      <c r="N1459" s="46" t="s">
        <v>20390</v>
      </c>
    </row>
    <row r="1460" spans="1:14" s="13" customFormat="1" ht="13.25" customHeight="1">
      <c r="A1460" s="10" t="s">
        <v>55</v>
      </c>
      <c r="B1460" s="40" t="s">
        <v>306</v>
      </c>
      <c r="C1460" s="10" t="s">
        <v>305</v>
      </c>
      <c r="D1460" s="40" t="s">
        <v>315</v>
      </c>
      <c r="E1460" s="10" t="s">
        <v>314</v>
      </c>
      <c r="F1460" s="10">
        <v>15940</v>
      </c>
      <c r="G1460" s="40" t="s">
        <v>7224</v>
      </c>
      <c r="H1460" s="40" t="s">
        <v>16237</v>
      </c>
      <c r="I1460" s="40"/>
      <c r="J1460" s="10">
        <v>15</v>
      </c>
      <c r="K1460" s="10">
        <v>314</v>
      </c>
      <c r="L1460" s="10">
        <v>370</v>
      </c>
      <c r="M1460" s="11" t="s">
        <v>6580</v>
      </c>
      <c r="N1460" s="46" t="s">
        <v>20390</v>
      </c>
    </row>
    <row r="1461" spans="1:14" s="13" customFormat="1" ht="13.25" customHeight="1">
      <c r="A1461" s="10" t="s">
        <v>55</v>
      </c>
      <c r="B1461" s="40" t="s">
        <v>306</v>
      </c>
      <c r="C1461" s="10" t="s">
        <v>305</v>
      </c>
      <c r="D1461" s="40" t="s">
        <v>315</v>
      </c>
      <c r="E1461" s="10" t="s">
        <v>314</v>
      </c>
      <c r="F1461" s="10">
        <v>16439</v>
      </c>
      <c r="G1461" s="40" t="s">
        <v>6574</v>
      </c>
      <c r="H1461" s="40" t="s">
        <v>16236</v>
      </c>
      <c r="I1461" s="40"/>
      <c r="J1461" s="10">
        <v>14</v>
      </c>
      <c r="K1461" s="10">
        <v>269</v>
      </c>
      <c r="L1461" s="10">
        <v>313</v>
      </c>
      <c r="M1461" s="11" t="s">
        <v>6575</v>
      </c>
      <c r="N1461" s="46" t="s">
        <v>20390</v>
      </c>
    </row>
    <row r="1462" spans="1:14" s="13" customFormat="1" ht="13.25" customHeight="1">
      <c r="A1462" s="10" t="s">
        <v>55</v>
      </c>
      <c r="B1462" s="40" t="s">
        <v>306</v>
      </c>
      <c r="C1462" s="10" t="s">
        <v>305</v>
      </c>
      <c r="D1462" s="40" t="s">
        <v>315</v>
      </c>
      <c r="E1462" s="10" t="s">
        <v>314</v>
      </c>
      <c r="F1462" s="10">
        <v>16435</v>
      </c>
      <c r="G1462" s="40" t="s">
        <v>6579</v>
      </c>
      <c r="H1462" s="40" t="s">
        <v>16237</v>
      </c>
      <c r="I1462" s="40"/>
      <c r="J1462" s="10">
        <v>14</v>
      </c>
      <c r="K1462" s="10">
        <v>269</v>
      </c>
      <c r="L1462" s="10">
        <v>313</v>
      </c>
      <c r="M1462" s="11" t="s">
        <v>6580</v>
      </c>
      <c r="N1462" s="46" t="s">
        <v>20390</v>
      </c>
    </row>
    <row r="1463" spans="1:14" s="13" customFormat="1" ht="13.25" customHeight="1">
      <c r="A1463" s="10" t="s">
        <v>55</v>
      </c>
      <c r="B1463" s="40" t="s">
        <v>306</v>
      </c>
      <c r="C1463" s="10" t="s">
        <v>305</v>
      </c>
      <c r="D1463" s="40" t="s">
        <v>315</v>
      </c>
      <c r="E1463" s="10" t="s">
        <v>314</v>
      </c>
      <c r="F1463" s="10">
        <v>16441</v>
      </c>
      <c r="G1463" s="40" t="s">
        <v>6571</v>
      </c>
      <c r="H1463" s="40" t="s">
        <v>15704</v>
      </c>
      <c r="I1463" s="40"/>
      <c r="J1463" s="10">
        <v>14</v>
      </c>
      <c r="K1463" s="10">
        <v>269</v>
      </c>
      <c r="L1463" s="10">
        <v>313</v>
      </c>
      <c r="M1463" s="11" t="s">
        <v>6572</v>
      </c>
      <c r="N1463" s="46" t="s">
        <v>20390</v>
      </c>
    </row>
    <row r="1464" spans="1:14" s="13" customFormat="1" ht="13.25" customHeight="1">
      <c r="A1464" s="10" t="s">
        <v>55</v>
      </c>
      <c r="B1464" s="40" t="s">
        <v>306</v>
      </c>
      <c r="C1464" s="10" t="s">
        <v>305</v>
      </c>
      <c r="D1464" s="40" t="s">
        <v>315</v>
      </c>
      <c r="E1464" s="10" t="s">
        <v>314</v>
      </c>
      <c r="F1464" s="10">
        <v>13274</v>
      </c>
      <c r="G1464" s="40" t="s">
        <v>10682</v>
      </c>
      <c r="H1464" s="40" t="s">
        <v>15657</v>
      </c>
      <c r="I1464" s="40"/>
      <c r="J1464" s="10">
        <v>14</v>
      </c>
      <c r="K1464" s="10">
        <v>269</v>
      </c>
      <c r="L1464" s="10">
        <v>313</v>
      </c>
      <c r="M1464" s="11" t="s">
        <v>3469</v>
      </c>
      <c r="N1464" s="46" t="s">
        <v>20390</v>
      </c>
    </row>
    <row r="1465" spans="1:14" s="13" customFormat="1" ht="13.25" customHeight="1">
      <c r="A1465" s="10" t="s">
        <v>55</v>
      </c>
      <c r="B1465" s="40" t="s">
        <v>306</v>
      </c>
      <c r="C1465" s="10" t="s">
        <v>305</v>
      </c>
      <c r="D1465" s="40" t="s">
        <v>315</v>
      </c>
      <c r="E1465" s="10" t="s">
        <v>314</v>
      </c>
      <c r="F1465" s="10">
        <v>15942</v>
      </c>
      <c r="G1465" s="40" t="s">
        <v>7222</v>
      </c>
      <c r="H1465" s="40" t="s">
        <v>15704</v>
      </c>
      <c r="I1465" s="40"/>
      <c r="J1465" s="10">
        <v>13</v>
      </c>
      <c r="K1465" s="10">
        <v>228</v>
      </c>
      <c r="L1465" s="10">
        <v>268</v>
      </c>
      <c r="M1465" s="11" t="s">
        <v>6572</v>
      </c>
      <c r="N1465" s="46" t="s">
        <v>20390</v>
      </c>
    </row>
    <row r="1466" spans="1:14" s="13" customFormat="1" ht="13.25" customHeight="1">
      <c r="A1466" s="10" t="s">
        <v>55</v>
      </c>
      <c r="B1466" s="40" t="s">
        <v>306</v>
      </c>
      <c r="C1466" s="10" t="s">
        <v>305</v>
      </c>
      <c r="D1466" s="40" t="s">
        <v>315</v>
      </c>
      <c r="E1466" s="10" t="s">
        <v>314</v>
      </c>
      <c r="F1466" s="10">
        <v>13273</v>
      </c>
      <c r="G1466" s="40" t="s">
        <v>10683</v>
      </c>
      <c r="H1466" s="40" t="s">
        <v>15657</v>
      </c>
      <c r="I1466" s="40"/>
      <c r="J1466" s="10">
        <v>13</v>
      </c>
      <c r="K1466" s="10">
        <v>228</v>
      </c>
      <c r="L1466" s="10">
        <v>268</v>
      </c>
      <c r="M1466" s="11" t="s">
        <v>3469</v>
      </c>
      <c r="N1466" s="46" t="s">
        <v>20390</v>
      </c>
    </row>
    <row r="1467" spans="1:14" s="13" customFormat="1" ht="13.25" customHeight="1">
      <c r="A1467" s="10" t="s">
        <v>55</v>
      </c>
      <c r="B1467" s="40" t="s">
        <v>306</v>
      </c>
      <c r="C1467" s="10" t="s">
        <v>305</v>
      </c>
      <c r="D1467" s="40" t="s">
        <v>315</v>
      </c>
      <c r="E1467" s="10" t="s">
        <v>314</v>
      </c>
      <c r="F1467" s="10">
        <v>19029</v>
      </c>
      <c r="G1467" s="40" t="s">
        <v>3468</v>
      </c>
      <c r="H1467" s="40" t="s">
        <v>15657</v>
      </c>
      <c r="I1467" s="40"/>
      <c r="J1467" s="10">
        <v>12</v>
      </c>
      <c r="K1467" s="10">
        <v>192</v>
      </c>
      <c r="L1467" s="10">
        <v>227</v>
      </c>
      <c r="M1467" s="11" t="s">
        <v>3469</v>
      </c>
      <c r="N1467" s="46" t="s">
        <v>20390</v>
      </c>
    </row>
    <row r="1468" spans="1:14" s="13" customFormat="1" ht="13.25" customHeight="1">
      <c r="A1468" s="10" t="s">
        <v>55</v>
      </c>
      <c r="B1468" s="40" t="s">
        <v>306</v>
      </c>
      <c r="C1468" s="10" t="s">
        <v>305</v>
      </c>
      <c r="D1468" s="40" t="s">
        <v>315</v>
      </c>
      <c r="E1468" s="10" t="s">
        <v>314</v>
      </c>
      <c r="F1468" s="10">
        <v>16440</v>
      </c>
      <c r="G1468" s="40" t="s">
        <v>6573</v>
      </c>
      <c r="H1468" s="40" t="s">
        <v>15704</v>
      </c>
      <c r="I1468" s="40"/>
      <c r="J1468" s="10">
        <v>12</v>
      </c>
      <c r="K1468" s="10">
        <v>192</v>
      </c>
      <c r="L1468" s="10">
        <v>227</v>
      </c>
      <c r="M1468" s="11" t="s">
        <v>6572</v>
      </c>
      <c r="N1468" s="46" t="s">
        <v>20390</v>
      </c>
    </row>
    <row r="1469" spans="1:14" s="13" customFormat="1" ht="13.25" customHeight="1">
      <c r="A1469" s="10" t="s">
        <v>55</v>
      </c>
      <c r="B1469" s="40" t="s">
        <v>306</v>
      </c>
      <c r="C1469" s="10" t="s">
        <v>305</v>
      </c>
      <c r="D1469" s="40" t="s">
        <v>318</v>
      </c>
      <c r="E1469" s="10" t="s">
        <v>317</v>
      </c>
      <c r="F1469" s="10">
        <v>10512</v>
      </c>
      <c r="G1469" s="40" t="s">
        <v>14106</v>
      </c>
      <c r="H1469" s="40" t="s">
        <v>14106</v>
      </c>
      <c r="I1469" s="40"/>
      <c r="J1469" s="10" t="s">
        <v>17529</v>
      </c>
      <c r="K1469" s="10">
        <v>880</v>
      </c>
      <c r="L1469" s="10">
        <v>11180</v>
      </c>
      <c r="M1469" s="11" t="s">
        <v>14107</v>
      </c>
      <c r="N1469" s="45" t="s">
        <v>15134</v>
      </c>
    </row>
    <row r="1470" spans="1:14" s="13" customFormat="1" ht="13.25" customHeight="1">
      <c r="A1470" s="10" t="s">
        <v>55</v>
      </c>
      <c r="B1470" s="40" t="s">
        <v>306</v>
      </c>
      <c r="C1470" s="10" t="s">
        <v>305</v>
      </c>
      <c r="D1470" s="40" t="s">
        <v>318</v>
      </c>
      <c r="E1470" s="10" t="s">
        <v>317</v>
      </c>
      <c r="F1470" s="10">
        <v>17482</v>
      </c>
      <c r="G1470" s="40" t="s">
        <v>5245</v>
      </c>
      <c r="H1470" s="40" t="s">
        <v>5245</v>
      </c>
      <c r="I1470" s="40" t="s">
        <v>17712</v>
      </c>
      <c r="J1470" s="10" t="s">
        <v>17530</v>
      </c>
      <c r="K1470" s="10">
        <v>880</v>
      </c>
      <c r="L1470" s="10">
        <v>8320</v>
      </c>
      <c r="M1470" s="11" t="s">
        <v>5246</v>
      </c>
      <c r="N1470" s="45" t="s">
        <v>15134</v>
      </c>
    </row>
    <row r="1471" spans="1:14" s="13" customFormat="1" ht="13.25" customHeight="1">
      <c r="A1471" s="10" t="s">
        <v>55</v>
      </c>
      <c r="B1471" s="40" t="s">
        <v>306</v>
      </c>
      <c r="C1471" s="10" t="s">
        <v>305</v>
      </c>
      <c r="D1471" s="40" t="s">
        <v>318</v>
      </c>
      <c r="E1471" s="10" t="s">
        <v>317</v>
      </c>
      <c r="F1471" s="10">
        <v>17919</v>
      </c>
      <c r="G1471" s="40" t="s">
        <v>4752</v>
      </c>
      <c r="H1471" s="40" t="s">
        <v>4752</v>
      </c>
      <c r="I1471" s="40" t="s">
        <v>17682</v>
      </c>
      <c r="J1471" s="10" t="s">
        <v>17531</v>
      </c>
      <c r="K1471" s="10">
        <v>735</v>
      </c>
      <c r="L1471" s="10">
        <v>2140</v>
      </c>
      <c r="M1471" s="11" t="s">
        <v>4753</v>
      </c>
      <c r="N1471" s="45" t="s">
        <v>15134</v>
      </c>
    </row>
    <row r="1472" spans="1:14" s="13" customFormat="1" ht="13.25" customHeight="1">
      <c r="A1472" s="10" t="s">
        <v>55</v>
      </c>
      <c r="B1472" s="40" t="s">
        <v>306</v>
      </c>
      <c r="C1472" s="10" t="s">
        <v>305</v>
      </c>
      <c r="D1472" s="40" t="s">
        <v>318</v>
      </c>
      <c r="E1472" s="10" t="s">
        <v>317</v>
      </c>
      <c r="F1472" s="10">
        <v>16861</v>
      </c>
      <c r="G1472" s="40" t="s">
        <v>5983</v>
      </c>
      <c r="H1472" s="40" t="s">
        <v>5983</v>
      </c>
      <c r="I1472" s="40" t="s">
        <v>17672</v>
      </c>
      <c r="J1472" s="10" t="s">
        <v>17532</v>
      </c>
      <c r="K1472" s="10">
        <v>519</v>
      </c>
      <c r="L1472" s="10">
        <v>1507</v>
      </c>
      <c r="M1472" s="11" t="s">
        <v>5984</v>
      </c>
      <c r="N1472" s="45" t="s">
        <v>15134</v>
      </c>
    </row>
    <row r="1473" spans="1:14" s="13" customFormat="1" ht="13.25" customHeight="1">
      <c r="A1473" s="10" t="s">
        <v>55</v>
      </c>
      <c r="B1473" s="40" t="s">
        <v>306</v>
      </c>
      <c r="C1473" s="10" t="s">
        <v>305</v>
      </c>
      <c r="D1473" s="40" t="s">
        <v>318</v>
      </c>
      <c r="E1473" s="10" t="s">
        <v>317</v>
      </c>
      <c r="F1473" s="10">
        <v>16443</v>
      </c>
      <c r="G1473" s="40" t="s">
        <v>6568</v>
      </c>
      <c r="H1473" s="40" t="s">
        <v>17266</v>
      </c>
      <c r="I1473" s="40"/>
      <c r="J1473" s="10">
        <v>20</v>
      </c>
      <c r="K1473" s="10">
        <v>735</v>
      </c>
      <c r="L1473" s="10">
        <v>879</v>
      </c>
      <c r="M1473" s="11" t="s">
        <v>6569</v>
      </c>
      <c r="N1473" s="46" t="s">
        <v>20390</v>
      </c>
    </row>
    <row r="1474" spans="1:14" s="13" customFormat="1" ht="13.25" customHeight="1">
      <c r="A1474" s="10" t="s">
        <v>55</v>
      </c>
      <c r="B1474" s="40" t="s">
        <v>306</v>
      </c>
      <c r="C1474" s="10" t="s">
        <v>305</v>
      </c>
      <c r="D1474" s="40" t="s">
        <v>318</v>
      </c>
      <c r="E1474" s="10" t="s">
        <v>317</v>
      </c>
      <c r="F1474" s="10">
        <v>15950</v>
      </c>
      <c r="G1474" s="40" t="s">
        <v>7210</v>
      </c>
      <c r="H1474" s="40" t="s">
        <v>17266</v>
      </c>
      <c r="I1474" s="40"/>
      <c r="J1474" s="10">
        <v>19</v>
      </c>
      <c r="K1474" s="10">
        <v>614</v>
      </c>
      <c r="L1474" s="10">
        <v>734</v>
      </c>
      <c r="M1474" s="11" t="s">
        <v>7211</v>
      </c>
      <c r="N1474" s="46" t="s">
        <v>20390</v>
      </c>
    </row>
    <row r="1475" spans="1:14" s="13" customFormat="1" ht="13.25" customHeight="1">
      <c r="A1475" s="10" t="s">
        <v>55</v>
      </c>
      <c r="B1475" s="40" t="s">
        <v>306</v>
      </c>
      <c r="C1475" s="10" t="s">
        <v>305</v>
      </c>
      <c r="D1475" s="40" t="s">
        <v>318</v>
      </c>
      <c r="E1475" s="10" t="s">
        <v>317</v>
      </c>
      <c r="F1475" s="10">
        <v>16442</v>
      </c>
      <c r="G1475" s="40" t="s">
        <v>6570</v>
      </c>
      <c r="H1475" s="40" t="s">
        <v>17266</v>
      </c>
      <c r="I1475" s="40"/>
      <c r="J1475" s="10">
        <v>18</v>
      </c>
      <c r="K1475" s="10">
        <v>519</v>
      </c>
      <c r="L1475" s="10">
        <v>613</v>
      </c>
      <c r="M1475" s="11" t="s">
        <v>6569</v>
      </c>
      <c r="N1475" s="46" t="s">
        <v>20390</v>
      </c>
    </row>
    <row r="1476" spans="1:14" s="13" customFormat="1" ht="13.25" customHeight="1">
      <c r="A1476" s="10" t="s">
        <v>55</v>
      </c>
      <c r="B1476" s="40" t="s">
        <v>306</v>
      </c>
      <c r="C1476" s="10" t="s">
        <v>305</v>
      </c>
      <c r="D1476" s="40" t="s">
        <v>318</v>
      </c>
      <c r="E1476" s="10" t="s">
        <v>317</v>
      </c>
      <c r="F1476" s="10">
        <v>17935</v>
      </c>
      <c r="G1476" s="40" t="s">
        <v>4731</v>
      </c>
      <c r="H1476" s="40" t="s">
        <v>16965</v>
      </c>
      <c r="I1476" s="40"/>
      <c r="J1476" s="10">
        <v>19</v>
      </c>
      <c r="K1476" s="10">
        <v>614</v>
      </c>
      <c r="L1476" s="10">
        <v>734</v>
      </c>
      <c r="M1476" s="11" t="s">
        <v>4585</v>
      </c>
      <c r="N1476" s="46" t="s">
        <v>20390</v>
      </c>
    </row>
    <row r="1477" spans="1:14" s="13" customFormat="1" ht="13.25" customHeight="1">
      <c r="A1477" s="10" t="s">
        <v>55</v>
      </c>
      <c r="B1477" s="40" t="s">
        <v>306</v>
      </c>
      <c r="C1477" s="10" t="s">
        <v>305</v>
      </c>
      <c r="D1477" s="40" t="s">
        <v>318</v>
      </c>
      <c r="E1477" s="10" t="s">
        <v>317</v>
      </c>
      <c r="F1477" s="10">
        <v>11884</v>
      </c>
      <c r="G1477" s="40" t="s">
        <v>12377</v>
      </c>
      <c r="H1477" s="40" t="s">
        <v>17169</v>
      </c>
      <c r="I1477" s="40" t="s">
        <v>17905</v>
      </c>
      <c r="J1477" s="10">
        <v>19</v>
      </c>
      <c r="K1477" s="10">
        <v>614</v>
      </c>
      <c r="L1477" s="10">
        <v>734</v>
      </c>
      <c r="M1477" s="11" t="s">
        <v>10681</v>
      </c>
      <c r="N1477" s="46" t="s">
        <v>20390</v>
      </c>
    </row>
    <row r="1478" spans="1:14" s="13" customFormat="1" ht="13.25" customHeight="1">
      <c r="A1478" s="10" t="s">
        <v>55</v>
      </c>
      <c r="B1478" s="40" t="s">
        <v>306</v>
      </c>
      <c r="C1478" s="10" t="s">
        <v>305</v>
      </c>
      <c r="D1478" s="40" t="s">
        <v>318</v>
      </c>
      <c r="E1478" s="10" t="s">
        <v>317</v>
      </c>
      <c r="F1478" s="10">
        <v>17955</v>
      </c>
      <c r="G1478" s="40" t="s">
        <v>4711</v>
      </c>
      <c r="H1478" s="40" t="s">
        <v>16965</v>
      </c>
      <c r="I1478" s="40"/>
      <c r="J1478" s="10">
        <v>18</v>
      </c>
      <c r="K1478" s="10">
        <v>519</v>
      </c>
      <c r="L1478" s="10">
        <v>613</v>
      </c>
      <c r="M1478" s="11" t="s">
        <v>4585</v>
      </c>
      <c r="N1478" s="46" t="s">
        <v>20390</v>
      </c>
    </row>
    <row r="1479" spans="1:14" s="13" customFormat="1" ht="13.25" customHeight="1">
      <c r="A1479" s="10" t="s">
        <v>55</v>
      </c>
      <c r="B1479" s="40" t="s">
        <v>306</v>
      </c>
      <c r="C1479" s="10" t="s">
        <v>305</v>
      </c>
      <c r="D1479" s="40" t="s">
        <v>318</v>
      </c>
      <c r="E1479" s="10" t="s">
        <v>317</v>
      </c>
      <c r="F1479" s="10">
        <v>13275</v>
      </c>
      <c r="G1479" s="40" t="s">
        <v>10680</v>
      </c>
      <c r="H1479" s="40" t="s">
        <v>17169</v>
      </c>
      <c r="I1479" s="40" t="s">
        <v>17905</v>
      </c>
      <c r="J1479" s="10">
        <v>18</v>
      </c>
      <c r="K1479" s="10">
        <v>519</v>
      </c>
      <c r="L1479" s="10">
        <v>613</v>
      </c>
      <c r="M1479" s="11" t="s">
        <v>10681</v>
      </c>
      <c r="N1479" s="46" t="s">
        <v>20390</v>
      </c>
    </row>
    <row r="1480" spans="1:14" s="13" customFormat="1" ht="13.25" customHeight="1">
      <c r="A1480" s="10" t="s">
        <v>55</v>
      </c>
      <c r="B1480" s="40" t="s">
        <v>306</v>
      </c>
      <c r="C1480" s="10" t="s">
        <v>305</v>
      </c>
      <c r="D1480" s="40" t="s">
        <v>318</v>
      </c>
      <c r="E1480" s="10" t="s">
        <v>317</v>
      </c>
      <c r="F1480" s="10">
        <v>18041</v>
      </c>
      <c r="G1480" s="40" t="s">
        <v>4584</v>
      </c>
      <c r="H1480" s="40" t="s">
        <v>16965</v>
      </c>
      <c r="I1480" s="40"/>
      <c r="J1480" s="10">
        <v>17</v>
      </c>
      <c r="K1480" s="10">
        <v>439</v>
      </c>
      <c r="L1480" s="10">
        <v>518</v>
      </c>
      <c r="M1480" s="11" t="s">
        <v>4585</v>
      </c>
      <c r="N1480" s="46" t="s">
        <v>20390</v>
      </c>
    </row>
    <row r="1481" spans="1:14" s="13" customFormat="1" ht="13.25" customHeight="1">
      <c r="A1481" s="10" t="s">
        <v>55</v>
      </c>
      <c r="B1481" s="40" t="s">
        <v>306</v>
      </c>
      <c r="C1481" s="10" t="s">
        <v>305</v>
      </c>
      <c r="D1481" s="40" t="s">
        <v>318</v>
      </c>
      <c r="E1481" s="10" t="s">
        <v>317</v>
      </c>
      <c r="F1481" s="10">
        <v>11075</v>
      </c>
      <c r="G1481" s="40" t="s">
        <v>13509</v>
      </c>
      <c r="H1481" s="40" t="s">
        <v>17169</v>
      </c>
      <c r="I1481" s="40" t="s">
        <v>17905</v>
      </c>
      <c r="J1481" s="10">
        <v>17</v>
      </c>
      <c r="K1481" s="10">
        <v>439</v>
      </c>
      <c r="L1481" s="10">
        <v>518</v>
      </c>
      <c r="M1481" s="11" t="s">
        <v>10681</v>
      </c>
      <c r="N1481" s="46" t="s">
        <v>20390</v>
      </c>
    </row>
    <row r="1482" spans="1:14" s="13" customFormat="1" ht="13.25" customHeight="1">
      <c r="A1482" s="10" t="s">
        <v>55</v>
      </c>
      <c r="B1482" s="40" t="s">
        <v>306</v>
      </c>
      <c r="C1482" s="10" t="s">
        <v>305</v>
      </c>
      <c r="D1482" s="40" t="s">
        <v>318</v>
      </c>
      <c r="E1482" s="10" t="s">
        <v>317</v>
      </c>
      <c r="F1482" s="10">
        <v>17900</v>
      </c>
      <c r="G1482" s="40" t="s">
        <v>4773</v>
      </c>
      <c r="H1482" s="40" t="s">
        <v>16726</v>
      </c>
      <c r="I1482" s="40"/>
      <c r="J1482" s="10">
        <v>18</v>
      </c>
      <c r="K1482" s="10">
        <v>519</v>
      </c>
      <c r="L1482" s="10">
        <v>613</v>
      </c>
      <c r="M1482" s="11" t="s">
        <v>4761</v>
      </c>
      <c r="N1482" s="46" t="s">
        <v>20390</v>
      </c>
    </row>
    <row r="1483" spans="1:14" s="13" customFormat="1" ht="13.25" customHeight="1">
      <c r="A1483" s="10" t="s">
        <v>55</v>
      </c>
      <c r="B1483" s="40" t="s">
        <v>306</v>
      </c>
      <c r="C1483" s="10" t="s">
        <v>305</v>
      </c>
      <c r="D1483" s="40" t="s">
        <v>318</v>
      </c>
      <c r="E1483" s="10" t="s">
        <v>317</v>
      </c>
      <c r="F1483" s="10">
        <v>17901</v>
      </c>
      <c r="G1483" s="40" t="s">
        <v>4772</v>
      </c>
      <c r="H1483" s="40" t="s">
        <v>16726</v>
      </c>
      <c r="I1483" s="40"/>
      <c r="J1483" s="10">
        <v>17</v>
      </c>
      <c r="K1483" s="10">
        <v>439</v>
      </c>
      <c r="L1483" s="10">
        <v>518</v>
      </c>
      <c r="M1483" s="11" t="s">
        <v>4761</v>
      </c>
      <c r="N1483" s="46" t="s">
        <v>20390</v>
      </c>
    </row>
    <row r="1484" spans="1:14" s="13" customFormat="1" ht="13.25" customHeight="1">
      <c r="A1484" s="10" t="s">
        <v>55</v>
      </c>
      <c r="B1484" s="40" t="s">
        <v>306</v>
      </c>
      <c r="C1484" s="10" t="s">
        <v>305</v>
      </c>
      <c r="D1484" s="40" t="s">
        <v>318</v>
      </c>
      <c r="E1484" s="10" t="s">
        <v>317</v>
      </c>
      <c r="F1484" s="10">
        <v>17913</v>
      </c>
      <c r="G1484" s="40" t="s">
        <v>4760</v>
      </c>
      <c r="H1484" s="40" t="s">
        <v>16726</v>
      </c>
      <c r="I1484" s="40"/>
      <c r="J1484" s="10">
        <v>16</v>
      </c>
      <c r="K1484" s="10">
        <v>371</v>
      </c>
      <c r="L1484" s="10">
        <v>438</v>
      </c>
      <c r="M1484" s="11" t="s">
        <v>4761</v>
      </c>
      <c r="N1484" s="46" t="s">
        <v>20390</v>
      </c>
    </row>
    <row r="1485" spans="1:14" s="13" customFormat="1" ht="13.25" customHeight="1">
      <c r="A1485" s="10" t="s">
        <v>55</v>
      </c>
      <c r="B1485" s="40" t="s">
        <v>306</v>
      </c>
      <c r="C1485" s="10" t="s">
        <v>305</v>
      </c>
      <c r="D1485" s="40" t="s">
        <v>318</v>
      </c>
      <c r="E1485" s="10" t="s">
        <v>317</v>
      </c>
      <c r="F1485" s="10">
        <v>16445</v>
      </c>
      <c r="G1485" s="40" t="s">
        <v>6565</v>
      </c>
      <c r="H1485" s="40" t="s">
        <v>16527</v>
      </c>
      <c r="I1485" s="40"/>
      <c r="J1485" s="10">
        <v>17</v>
      </c>
      <c r="K1485" s="10">
        <v>439</v>
      </c>
      <c r="L1485" s="10">
        <v>518</v>
      </c>
      <c r="M1485" s="11" t="s">
        <v>6566</v>
      </c>
      <c r="N1485" s="46" t="s">
        <v>20390</v>
      </c>
    </row>
    <row r="1486" spans="1:14" s="13" customFormat="1" ht="13.25" customHeight="1">
      <c r="A1486" s="10" t="s">
        <v>55</v>
      </c>
      <c r="B1486" s="40" t="s">
        <v>306</v>
      </c>
      <c r="C1486" s="10" t="s">
        <v>305</v>
      </c>
      <c r="D1486" s="40" t="s">
        <v>318</v>
      </c>
      <c r="E1486" s="10" t="s">
        <v>317</v>
      </c>
      <c r="F1486" s="10">
        <v>15954</v>
      </c>
      <c r="G1486" s="40" t="s">
        <v>7206</v>
      </c>
      <c r="H1486" s="40" t="s">
        <v>16527</v>
      </c>
      <c r="I1486" s="40"/>
      <c r="J1486" s="10">
        <v>16</v>
      </c>
      <c r="K1486" s="10">
        <v>371</v>
      </c>
      <c r="L1486" s="10">
        <v>438</v>
      </c>
      <c r="M1486" s="11" t="s">
        <v>6566</v>
      </c>
      <c r="N1486" s="46" t="s">
        <v>20390</v>
      </c>
    </row>
    <row r="1487" spans="1:14" s="13" customFormat="1" ht="13.25" customHeight="1">
      <c r="A1487" s="10" t="s">
        <v>55</v>
      </c>
      <c r="B1487" s="40" t="s">
        <v>306</v>
      </c>
      <c r="C1487" s="10" t="s">
        <v>305</v>
      </c>
      <c r="D1487" s="40" t="s">
        <v>318</v>
      </c>
      <c r="E1487" s="10" t="s">
        <v>317</v>
      </c>
      <c r="F1487" s="10">
        <v>16444</v>
      </c>
      <c r="G1487" s="40" t="s">
        <v>6567</v>
      </c>
      <c r="H1487" s="40" t="s">
        <v>16527</v>
      </c>
      <c r="I1487" s="40"/>
      <c r="J1487" s="10">
        <v>15</v>
      </c>
      <c r="K1487" s="10">
        <v>314</v>
      </c>
      <c r="L1487" s="10">
        <v>370</v>
      </c>
      <c r="M1487" s="11" t="s">
        <v>6566</v>
      </c>
      <c r="N1487" s="46" t="s">
        <v>20390</v>
      </c>
    </row>
    <row r="1488" spans="1:14" s="13" customFormat="1" ht="13.25" customHeight="1">
      <c r="A1488" s="10" t="s">
        <v>55</v>
      </c>
      <c r="B1488" s="40" t="s">
        <v>306</v>
      </c>
      <c r="C1488" s="10" t="s">
        <v>305</v>
      </c>
      <c r="D1488" s="40" t="s">
        <v>318</v>
      </c>
      <c r="E1488" s="10" t="s">
        <v>317</v>
      </c>
      <c r="F1488" s="10">
        <v>12158</v>
      </c>
      <c r="G1488" s="40" t="s">
        <v>12018</v>
      </c>
      <c r="H1488" s="40" t="s">
        <v>16341</v>
      </c>
      <c r="I1488" s="40"/>
      <c r="J1488" s="10">
        <v>17</v>
      </c>
      <c r="K1488" s="10">
        <v>439</v>
      </c>
      <c r="L1488" s="10">
        <v>518</v>
      </c>
      <c r="M1488" s="11" t="s">
        <v>12019</v>
      </c>
      <c r="N1488" s="46" t="s">
        <v>20390</v>
      </c>
    </row>
    <row r="1489" spans="1:14" s="13" customFormat="1" ht="13.25" customHeight="1">
      <c r="A1489" s="10" t="s">
        <v>55</v>
      </c>
      <c r="B1489" s="40" t="s">
        <v>306</v>
      </c>
      <c r="C1489" s="10" t="s">
        <v>305</v>
      </c>
      <c r="D1489" s="40" t="s">
        <v>318</v>
      </c>
      <c r="E1489" s="10" t="s">
        <v>317</v>
      </c>
      <c r="F1489" s="10">
        <v>13278</v>
      </c>
      <c r="G1489" s="40" t="s">
        <v>10676</v>
      </c>
      <c r="H1489" s="40" t="s">
        <v>16341</v>
      </c>
      <c r="I1489" s="40"/>
      <c r="J1489" s="10">
        <v>16</v>
      </c>
      <c r="K1489" s="10">
        <v>371</v>
      </c>
      <c r="L1489" s="10">
        <v>438</v>
      </c>
      <c r="M1489" s="11" t="s">
        <v>10677</v>
      </c>
      <c r="N1489" s="46" t="s">
        <v>20390</v>
      </c>
    </row>
    <row r="1490" spans="1:14" s="13" customFormat="1" ht="13.25" customHeight="1">
      <c r="A1490" s="10" t="s">
        <v>55</v>
      </c>
      <c r="B1490" s="40" t="s">
        <v>306</v>
      </c>
      <c r="C1490" s="10" t="s">
        <v>305</v>
      </c>
      <c r="D1490" s="40" t="s">
        <v>318</v>
      </c>
      <c r="E1490" s="10" t="s">
        <v>317</v>
      </c>
      <c r="F1490" s="10">
        <v>11076</v>
      </c>
      <c r="G1490" s="40" t="s">
        <v>13508</v>
      </c>
      <c r="H1490" s="40" t="s">
        <v>16341</v>
      </c>
      <c r="I1490" s="40"/>
      <c r="J1490" s="10">
        <v>15</v>
      </c>
      <c r="K1490" s="10">
        <v>314</v>
      </c>
      <c r="L1490" s="10">
        <v>370</v>
      </c>
      <c r="M1490" s="11" t="s">
        <v>10677</v>
      </c>
      <c r="N1490" s="46" t="s">
        <v>20390</v>
      </c>
    </row>
    <row r="1491" spans="1:14" s="13" customFormat="1" ht="13.25" customHeight="1">
      <c r="A1491" s="10" t="s">
        <v>55</v>
      </c>
      <c r="B1491" s="40" t="s">
        <v>306</v>
      </c>
      <c r="C1491" s="10" t="s">
        <v>305</v>
      </c>
      <c r="D1491" s="40" t="s">
        <v>318</v>
      </c>
      <c r="E1491" s="10" t="s">
        <v>317</v>
      </c>
      <c r="F1491" s="10">
        <v>13276</v>
      </c>
      <c r="G1491" s="40" t="s">
        <v>10679</v>
      </c>
      <c r="H1491" s="40" t="s">
        <v>16341</v>
      </c>
      <c r="I1491" s="40"/>
      <c r="J1491" s="10">
        <v>14</v>
      </c>
      <c r="K1491" s="10">
        <v>269</v>
      </c>
      <c r="L1491" s="10">
        <v>313</v>
      </c>
      <c r="M1491" s="11" t="s">
        <v>10677</v>
      </c>
      <c r="N1491" s="46" t="s">
        <v>20390</v>
      </c>
    </row>
    <row r="1492" spans="1:14" s="13" customFormat="1" ht="13.25" customHeight="1">
      <c r="A1492" s="10" t="s">
        <v>55</v>
      </c>
      <c r="B1492" s="40" t="s">
        <v>306</v>
      </c>
      <c r="C1492" s="10" t="s">
        <v>305</v>
      </c>
      <c r="D1492" s="40" t="s">
        <v>318</v>
      </c>
      <c r="E1492" s="10" t="s">
        <v>317</v>
      </c>
      <c r="F1492" s="10">
        <v>18046</v>
      </c>
      <c r="G1492" s="40" t="s">
        <v>4574</v>
      </c>
      <c r="H1492" s="40" t="s">
        <v>16157</v>
      </c>
      <c r="I1492" s="40"/>
      <c r="J1492" s="10">
        <v>16</v>
      </c>
      <c r="K1492" s="10">
        <v>371</v>
      </c>
      <c r="L1492" s="10">
        <v>438</v>
      </c>
      <c r="M1492" s="11" t="s">
        <v>4575</v>
      </c>
      <c r="N1492" s="46" t="s">
        <v>20390</v>
      </c>
    </row>
    <row r="1493" spans="1:14" s="13" customFormat="1" ht="13.25" customHeight="1">
      <c r="A1493" s="10" t="s">
        <v>55</v>
      </c>
      <c r="B1493" s="40" t="s">
        <v>306</v>
      </c>
      <c r="C1493" s="10" t="s">
        <v>305</v>
      </c>
      <c r="D1493" s="40" t="s">
        <v>318</v>
      </c>
      <c r="E1493" s="10" t="s">
        <v>317</v>
      </c>
      <c r="F1493" s="10">
        <v>17888</v>
      </c>
      <c r="G1493" s="40" t="s">
        <v>4790</v>
      </c>
      <c r="H1493" s="40" t="s">
        <v>16166</v>
      </c>
      <c r="I1493" s="40"/>
      <c r="J1493" s="10">
        <v>16</v>
      </c>
      <c r="K1493" s="10">
        <v>371</v>
      </c>
      <c r="L1493" s="10">
        <v>438</v>
      </c>
      <c r="M1493" s="11" t="s">
        <v>4779</v>
      </c>
      <c r="N1493" s="46" t="s">
        <v>20390</v>
      </c>
    </row>
    <row r="1494" spans="1:14" s="13" customFormat="1" ht="13.25" customHeight="1">
      <c r="A1494" s="10" t="s">
        <v>55</v>
      </c>
      <c r="B1494" s="40" t="s">
        <v>306</v>
      </c>
      <c r="C1494" s="10" t="s">
        <v>305</v>
      </c>
      <c r="D1494" s="40" t="s">
        <v>318</v>
      </c>
      <c r="E1494" s="10" t="s">
        <v>317</v>
      </c>
      <c r="F1494" s="10">
        <v>18048</v>
      </c>
      <c r="G1494" s="40" t="s">
        <v>4571</v>
      </c>
      <c r="H1494" s="40" t="s">
        <v>16157</v>
      </c>
      <c r="I1494" s="40"/>
      <c r="J1494" s="10">
        <v>15</v>
      </c>
      <c r="K1494" s="10">
        <v>314</v>
      </c>
      <c r="L1494" s="10">
        <v>370</v>
      </c>
      <c r="M1494" s="11" t="s">
        <v>4570</v>
      </c>
      <c r="N1494" s="46" t="s">
        <v>20390</v>
      </c>
    </row>
    <row r="1495" spans="1:14" s="13" customFormat="1" ht="13.25" customHeight="1">
      <c r="A1495" s="10" t="s">
        <v>55</v>
      </c>
      <c r="B1495" s="40" t="s">
        <v>306</v>
      </c>
      <c r="C1495" s="10" t="s">
        <v>305</v>
      </c>
      <c r="D1495" s="40" t="s">
        <v>318</v>
      </c>
      <c r="E1495" s="10" t="s">
        <v>317</v>
      </c>
      <c r="F1495" s="10">
        <v>17890</v>
      </c>
      <c r="G1495" s="40" t="s">
        <v>4788</v>
      </c>
      <c r="H1495" s="40" t="s">
        <v>16166</v>
      </c>
      <c r="I1495" s="40"/>
      <c r="J1495" s="10">
        <v>15</v>
      </c>
      <c r="K1495" s="10">
        <v>314</v>
      </c>
      <c r="L1495" s="10">
        <v>370</v>
      </c>
      <c r="M1495" s="11" t="s">
        <v>4779</v>
      </c>
      <c r="N1495" s="46" t="s">
        <v>20390</v>
      </c>
    </row>
    <row r="1496" spans="1:14" s="13" customFormat="1" ht="13.25" customHeight="1">
      <c r="A1496" s="10" t="s">
        <v>55</v>
      </c>
      <c r="B1496" s="40" t="s">
        <v>306</v>
      </c>
      <c r="C1496" s="10" t="s">
        <v>305</v>
      </c>
      <c r="D1496" s="40" t="s">
        <v>318</v>
      </c>
      <c r="E1496" s="10" t="s">
        <v>317</v>
      </c>
      <c r="F1496" s="10">
        <v>18049</v>
      </c>
      <c r="G1496" s="40" t="s">
        <v>4569</v>
      </c>
      <c r="H1496" s="40" t="s">
        <v>16157</v>
      </c>
      <c r="I1496" s="40"/>
      <c r="J1496" s="10">
        <v>14</v>
      </c>
      <c r="K1496" s="10">
        <v>269</v>
      </c>
      <c r="L1496" s="10">
        <v>313</v>
      </c>
      <c r="M1496" s="11" t="s">
        <v>4570</v>
      </c>
      <c r="N1496" s="46" t="s">
        <v>20390</v>
      </c>
    </row>
    <row r="1497" spans="1:14" s="13" customFormat="1" ht="13.25" customHeight="1">
      <c r="A1497" s="10" t="s">
        <v>55</v>
      </c>
      <c r="B1497" s="40" t="s">
        <v>306</v>
      </c>
      <c r="C1497" s="10" t="s">
        <v>305</v>
      </c>
      <c r="D1497" s="40" t="s">
        <v>318</v>
      </c>
      <c r="E1497" s="10" t="s">
        <v>317</v>
      </c>
      <c r="F1497" s="10">
        <v>17895</v>
      </c>
      <c r="G1497" s="40" t="s">
        <v>4778</v>
      </c>
      <c r="H1497" s="40" t="s">
        <v>16166</v>
      </c>
      <c r="I1497" s="40"/>
      <c r="J1497" s="10">
        <v>14</v>
      </c>
      <c r="K1497" s="10">
        <v>269</v>
      </c>
      <c r="L1497" s="10">
        <v>313</v>
      </c>
      <c r="M1497" s="11" t="s">
        <v>4779</v>
      </c>
      <c r="N1497" s="46" t="s">
        <v>20390</v>
      </c>
    </row>
    <row r="1498" spans="1:14" s="13" customFormat="1" ht="13.25" customHeight="1">
      <c r="A1498" s="10" t="s">
        <v>55</v>
      </c>
      <c r="B1498" s="40" t="s">
        <v>306</v>
      </c>
      <c r="C1498" s="10" t="s">
        <v>305</v>
      </c>
      <c r="D1498" s="40" t="s">
        <v>318</v>
      </c>
      <c r="E1498" s="10" t="s">
        <v>317</v>
      </c>
      <c r="F1498" s="10">
        <v>17884</v>
      </c>
      <c r="G1498" s="40" t="s">
        <v>4796</v>
      </c>
      <c r="H1498" s="40" t="s">
        <v>15675</v>
      </c>
      <c r="I1498" s="40"/>
      <c r="J1498" s="10">
        <v>14</v>
      </c>
      <c r="K1498" s="10">
        <v>269</v>
      </c>
      <c r="L1498" s="10">
        <v>313</v>
      </c>
      <c r="M1498" s="11" t="s">
        <v>4794</v>
      </c>
      <c r="N1498" s="46" t="s">
        <v>20390</v>
      </c>
    </row>
    <row r="1499" spans="1:14" s="13" customFormat="1" ht="13.25" customHeight="1">
      <c r="A1499" s="10" t="s">
        <v>55</v>
      </c>
      <c r="B1499" s="40" t="s">
        <v>306</v>
      </c>
      <c r="C1499" s="10" t="s">
        <v>305</v>
      </c>
      <c r="D1499" s="40" t="s">
        <v>318</v>
      </c>
      <c r="E1499" s="10" t="s">
        <v>317</v>
      </c>
      <c r="F1499" s="10">
        <v>13279</v>
      </c>
      <c r="G1499" s="40" t="s">
        <v>10674</v>
      </c>
      <c r="H1499" s="40" t="s">
        <v>15767</v>
      </c>
      <c r="I1499" s="40"/>
      <c r="J1499" s="10">
        <v>14</v>
      </c>
      <c r="K1499" s="10">
        <v>269</v>
      </c>
      <c r="L1499" s="10">
        <v>313</v>
      </c>
      <c r="M1499" s="11" t="s">
        <v>10675</v>
      </c>
      <c r="N1499" s="46" t="s">
        <v>20390</v>
      </c>
    </row>
    <row r="1500" spans="1:14" s="13" customFormat="1" ht="13.25" customHeight="1">
      <c r="A1500" s="10" t="s">
        <v>55</v>
      </c>
      <c r="B1500" s="40" t="s">
        <v>306</v>
      </c>
      <c r="C1500" s="10" t="s">
        <v>305</v>
      </c>
      <c r="D1500" s="40" t="s">
        <v>318</v>
      </c>
      <c r="E1500" s="10" t="s">
        <v>317</v>
      </c>
      <c r="F1500" s="10">
        <v>17885</v>
      </c>
      <c r="G1500" s="40" t="s">
        <v>4795</v>
      </c>
      <c r="H1500" s="40" t="s">
        <v>15675</v>
      </c>
      <c r="I1500" s="40"/>
      <c r="J1500" s="10">
        <v>13</v>
      </c>
      <c r="K1500" s="10">
        <v>228</v>
      </c>
      <c r="L1500" s="10">
        <v>268</v>
      </c>
      <c r="M1500" s="11" t="s">
        <v>4794</v>
      </c>
      <c r="N1500" s="46" t="s">
        <v>20390</v>
      </c>
    </row>
    <row r="1501" spans="1:14" s="13" customFormat="1" ht="13.25" customHeight="1">
      <c r="A1501" s="10" t="s">
        <v>55</v>
      </c>
      <c r="B1501" s="40" t="s">
        <v>306</v>
      </c>
      <c r="C1501" s="10" t="s">
        <v>305</v>
      </c>
      <c r="D1501" s="40" t="s">
        <v>318</v>
      </c>
      <c r="E1501" s="10" t="s">
        <v>317</v>
      </c>
      <c r="F1501" s="10">
        <v>11077</v>
      </c>
      <c r="G1501" s="40" t="s">
        <v>13507</v>
      </c>
      <c r="H1501" s="40" t="s">
        <v>15767</v>
      </c>
      <c r="I1501" s="40"/>
      <c r="J1501" s="10">
        <v>13</v>
      </c>
      <c r="K1501" s="10">
        <v>228</v>
      </c>
      <c r="L1501" s="10">
        <v>268</v>
      </c>
      <c r="M1501" s="11" t="s">
        <v>10675</v>
      </c>
      <c r="N1501" s="46" t="s">
        <v>20390</v>
      </c>
    </row>
    <row r="1502" spans="1:14" s="13" customFormat="1" ht="13.25" customHeight="1">
      <c r="A1502" s="10" t="s">
        <v>55</v>
      </c>
      <c r="B1502" s="40" t="s">
        <v>306</v>
      </c>
      <c r="C1502" s="10" t="s">
        <v>305</v>
      </c>
      <c r="D1502" s="40" t="s">
        <v>318</v>
      </c>
      <c r="E1502" s="10" t="s">
        <v>317</v>
      </c>
      <c r="F1502" s="10">
        <v>17886</v>
      </c>
      <c r="G1502" s="40" t="s">
        <v>4793</v>
      </c>
      <c r="H1502" s="40" t="s">
        <v>15675</v>
      </c>
      <c r="I1502" s="40"/>
      <c r="J1502" s="10">
        <v>12</v>
      </c>
      <c r="K1502" s="10">
        <v>192</v>
      </c>
      <c r="L1502" s="10">
        <v>227</v>
      </c>
      <c r="M1502" s="11" t="s">
        <v>4794</v>
      </c>
      <c r="N1502" s="46" t="s">
        <v>20390</v>
      </c>
    </row>
    <row r="1503" spans="1:14" s="13" customFormat="1" ht="13.25" customHeight="1">
      <c r="A1503" s="10" t="s">
        <v>55</v>
      </c>
      <c r="B1503" s="40" t="s">
        <v>306</v>
      </c>
      <c r="C1503" s="10" t="s">
        <v>305</v>
      </c>
      <c r="D1503" s="40" t="s">
        <v>318</v>
      </c>
      <c r="E1503" s="10" t="s">
        <v>317</v>
      </c>
      <c r="F1503" s="10">
        <v>13277</v>
      </c>
      <c r="G1503" s="40" t="s">
        <v>10678</v>
      </c>
      <c r="H1503" s="40" t="s">
        <v>15767</v>
      </c>
      <c r="I1503" s="40"/>
      <c r="J1503" s="10">
        <v>12</v>
      </c>
      <c r="K1503" s="10">
        <v>192</v>
      </c>
      <c r="L1503" s="10">
        <v>227</v>
      </c>
      <c r="M1503" s="11" t="s">
        <v>10675</v>
      </c>
      <c r="N1503" s="46" t="s">
        <v>20390</v>
      </c>
    </row>
    <row r="1504" spans="1:14" s="13" customFormat="1" ht="13.25" customHeight="1">
      <c r="A1504" s="10" t="s">
        <v>55</v>
      </c>
      <c r="B1504" s="40" t="s">
        <v>306</v>
      </c>
      <c r="C1504" s="10" t="s">
        <v>305</v>
      </c>
      <c r="D1504" s="40" t="s">
        <v>318</v>
      </c>
      <c r="E1504" s="10" t="s">
        <v>317</v>
      </c>
      <c r="F1504" s="10">
        <v>17929</v>
      </c>
      <c r="G1504" s="40" t="s">
        <v>4739</v>
      </c>
      <c r="H1504" s="40" t="s">
        <v>15364</v>
      </c>
      <c r="I1504" s="40"/>
      <c r="J1504" s="10">
        <v>12</v>
      </c>
      <c r="K1504" s="10">
        <v>192</v>
      </c>
      <c r="L1504" s="10">
        <v>227</v>
      </c>
      <c r="M1504" s="11" t="s">
        <v>4735</v>
      </c>
      <c r="N1504" s="46" t="s">
        <v>20390</v>
      </c>
    </row>
    <row r="1505" spans="1:14" s="13" customFormat="1" ht="13.25" customHeight="1">
      <c r="A1505" s="10" t="s">
        <v>55</v>
      </c>
      <c r="B1505" s="40" t="s">
        <v>306</v>
      </c>
      <c r="C1505" s="10" t="s">
        <v>305</v>
      </c>
      <c r="D1505" s="40" t="s">
        <v>318</v>
      </c>
      <c r="E1505" s="10" t="s">
        <v>317</v>
      </c>
      <c r="F1505" s="10">
        <v>17930</v>
      </c>
      <c r="G1505" s="40" t="s">
        <v>4738</v>
      </c>
      <c r="H1505" s="40" t="s">
        <v>15364</v>
      </c>
      <c r="I1505" s="40"/>
      <c r="J1505" s="10">
        <v>11</v>
      </c>
      <c r="K1505" s="10">
        <v>161</v>
      </c>
      <c r="L1505" s="10">
        <v>191</v>
      </c>
      <c r="M1505" s="11" t="s">
        <v>4735</v>
      </c>
      <c r="N1505" s="46" t="s">
        <v>20390</v>
      </c>
    </row>
    <row r="1506" spans="1:14" s="13" customFormat="1" ht="13.25" customHeight="1">
      <c r="A1506" s="10" t="s">
        <v>55</v>
      </c>
      <c r="B1506" s="40" t="s">
        <v>306</v>
      </c>
      <c r="C1506" s="10" t="s">
        <v>305</v>
      </c>
      <c r="D1506" s="40" t="s">
        <v>318</v>
      </c>
      <c r="E1506" s="10" t="s">
        <v>317</v>
      </c>
      <c r="F1506" s="10">
        <v>17933</v>
      </c>
      <c r="G1506" s="40" t="s">
        <v>4734</v>
      </c>
      <c r="H1506" s="40" t="s">
        <v>15364</v>
      </c>
      <c r="I1506" s="40"/>
      <c r="J1506" s="10">
        <v>10</v>
      </c>
      <c r="K1506" s="10">
        <v>135</v>
      </c>
      <c r="L1506" s="10">
        <v>160</v>
      </c>
      <c r="M1506" s="11" t="s">
        <v>4735</v>
      </c>
      <c r="N1506" s="46" t="s">
        <v>20390</v>
      </c>
    </row>
    <row r="1507" spans="1:14" s="13" customFormat="1" ht="13.25" customHeight="1">
      <c r="A1507" s="10" t="s">
        <v>55</v>
      </c>
      <c r="B1507" s="40" t="s">
        <v>306</v>
      </c>
      <c r="C1507" s="10" t="s">
        <v>305</v>
      </c>
      <c r="D1507" s="40" t="s">
        <v>321</v>
      </c>
      <c r="E1507" s="10" t="s">
        <v>320</v>
      </c>
      <c r="F1507" s="10">
        <v>15944</v>
      </c>
      <c r="G1507" s="40" t="s">
        <v>7218</v>
      </c>
      <c r="H1507" s="40" t="s">
        <v>7218</v>
      </c>
      <c r="I1507" s="40"/>
      <c r="J1507" s="10" t="s">
        <v>17529</v>
      </c>
      <c r="K1507" s="10">
        <v>880</v>
      </c>
      <c r="L1507" s="10">
        <v>11180</v>
      </c>
      <c r="M1507" s="11" t="s">
        <v>7219</v>
      </c>
      <c r="N1507" s="45" t="s">
        <v>15134</v>
      </c>
    </row>
    <row r="1508" spans="1:14" s="13" customFormat="1" ht="13.25" customHeight="1">
      <c r="A1508" s="10" t="s">
        <v>55</v>
      </c>
      <c r="B1508" s="40" t="s">
        <v>306</v>
      </c>
      <c r="C1508" s="10" t="s">
        <v>305</v>
      </c>
      <c r="D1508" s="40" t="s">
        <v>321</v>
      </c>
      <c r="E1508" s="10" t="s">
        <v>320</v>
      </c>
      <c r="F1508" s="10">
        <v>15943</v>
      </c>
      <c r="G1508" s="40" t="s">
        <v>7220</v>
      </c>
      <c r="H1508" s="40" t="s">
        <v>7220</v>
      </c>
      <c r="I1508" s="40" t="s">
        <v>17795</v>
      </c>
      <c r="J1508" s="10" t="s">
        <v>17530</v>
      </c>
      <c r="K1508" s="10">
        <v>880</v>
      </c>
      <c r="L1508" s="10">
        <v>8320</v>
      </c>
      <c r="M1508" s="11" t="s">
        <v>7221</v>
      </c>
      <c r="N1508" s="45" t="s">
        <v>15134</v>
      </c>
    </row>
    <row r="1509" spans="1:14" s="13" customFormat="1" ht="13.25" customHeight="1">
      <c r="A1509" s="10" t="s">
        <v>55</v>
      </c>
      <c r="B1509" s="40" t="s">
        <v>306</v>
      </c>
      <c r="C1509" s="10" t="s">
        <v>305</v>
      </c>
      <c r="D1509" s="40" t="s">
        <v>321</v>
      </c>
      <c r="E1509" s="10" t="s">
        <v>320</v>
      </c>
      <c r="F1509" s="10">
        <v>10513</v>
      </c>
      <c r="G1509" s="40" t="s">
        <v>14105</v>
      </c>
      <c r="H1509" s="40" t="s">
        <v>14105</v>
      </c>
      <c r="I1509" s="40" t="s">
        <v>18431</v>
      </c>
      <c r="J1509" s="10" t="s">
        <v>17531</v>
      </c>
      <c r="K1509" s="10">
        <v>735</v>
      </c>
      <c r="L1509" s="10">
        <v>2140</v>
      </c>
      <c r="M1509" s="11" t="s">
        <v>2693</v>
      </c>
      <c r="N1509" s="45" t="s">
        <v>15134</v>
      </c>
    </row>
    <row r="1510" spans="1:14" s="13" customFormat="1" ht="13.25" customHeight="1">
      <c r="A1510" s="10" t="s">
        <v>55</v>
      </c>
      <c r="B1510" s="40" t="s">
        <v>306</v>
      </c>
      <c r="C1510" s="10" t="s">
        <v>305</v>
      </c>
      <c r="D1510" s="40" t="s">
        <v>321</v>
      </c>
      <c r="E1510" s="10" t="s">
        <v>320</v>
      </c>
      <c r="F1510" s="10">
        <v>17579</v>
      </c>
      <c r="G1510" s="40" t="s">
        <v>5127</v>
      </c>
      <c r="H1510" s="40" t="s">
        <v>5127</v>
      </c>
      <c r="I1510" s="40"/>
      <c r="J1510" s="10" t="s">
        <v>17532</v>
      </c>
      <c r="K1510" s="10">
        <v>519</v>
      </c>
      <c r="L1510" s="10">
        <v>1507</v>
      </c>
      <c r="M1510" s="11" t="s">
        <v>5128</v>
      </c>
      <c r="N1510" s="45" t="s">
        <v>15134</v>
      </c>
    </row>
    <row r="1511" spans="1:14" s="13" customFormat="1" ht="13.25" customHeight="1">
      <c r="A1511" s="10" t="s">
        <v>55</v>
      </c>
      <c r="B1511" s="40" t="s">
        <v>306</v>
      </c>
      <c r="C1511" s="10" t="s">
        <v>305</v>
      </c>
      <c r="D1511" s="40" t="s">
        <v>321</v>
      </c>
      <c r="E1511" s="10" t="s">
        <v>320</v>
      </c>
      <c r="F1511" s="10">
        <v>10514</v>
      </c>
      <c r="G1511" s="40" t="s">
        <v>14104</v>
      </c>
      <c r="H1511" s="40" t="s">
        <v>14104</v>
      </c>
      <c r="I1511" s="40" t="s">
        <v>17672</v>
      </c>
      <c r="J1511" s="10" t="s">
        <v>17532</v>
      </c>
      <c r="K1511" s="10">
        <v>519</v>
      </c>
      <c r="L1511" s="10">
        <v>1507</v>
      </c>
      <c r="M1511" s="11" t="s">
        <v>2690</v>
      </c>
      <c r="N1511" s="45" t="s">
        <v>15134</v>
      </c>
    </row>
    <row r="1512" spans="1:14" s="13" customFormat="1" ht="13.25" customHeight="1">
      <c r="A1512" s="10" t="s">
        <v>55</v>
      </c>
      <c r="B1512" s="40" t="s">
        <v>306</v>
      </c>
      <c r="C1512" s="10" t="s">
        <v>305</v>
      </c>
      <c r="D1512" s="40" t="s">
        <v>321</v>
      </c>
      <c r="E1512" s="10" t="s">
        <v>320</v>
      </c>
      <c r="F1512" s="10">
        <v>18096</v>
      </c>
      <c r="G1512" s="40" t="s">
        <v>4490</v>
      </c>
      <c r="H1512" s="40" t="s">
        <v>16964</v>
      </c>
      <c r="I1512" s="40"/>
      <c r="J1512" s="10">
        <v>20</v>
      </c>
      <c r="K1512" s="10">
        <v>735</v>
      </c>
      <c r="L1512" s="10">
        <v>879</v>
      </c>
      <c r="M1512" s="11" t="s">
        <v>4475</v>
      </c>
      <c r="N1512" s="46" t="s">
        <v>20390</v>
      </c>
    </row>
    <row r="1513" spans="1:14" s="13" customFormat="1" ht="13.25" customHeight="1">
      <c r="A1513" s="10" t="s">
        <v>55</v>
      </c>
      <c r="B1513" s="40" t="s">
        <v>306</v>
      </c>
      <c r="C1513" s="10" t="s">
        <v>305</v>
      </c>
      <c r="D1513" s="40" t="s">
        <v>321</v>
      </c>
      <c r="E1513" s="10" t="s">
        <v>320</v>
      </c>
      <c r="F1513" s="10">
        <v>16448</v>
      </c>
      <c r="G1513" s="40" t="s">
        <v>6561</v>
      </c>
      <c r="H1513" s="40" t="s">
        <v>17125</v>
      </c>
      <c r="I1513" s="40"/>
      <c r="J1513" s="10">
        <v>20</v>
      </c>
      <c r="K1513" s="10">
        <v>735</v>
      </c>
      <c r="L1513" s="10">
        <v>879</v>
      </c>
      <c r="M1513" s="11" t="s">
        <v>6562</v>
      </c>
      <c r="N1513" s="46" t="s">
        <v>20390</v>
      </c>
    </row>
    <row r="1514" spans="1:14" s="13" customFormat="1" ht="13.25" customHeight="1">
      <c r="A1514" s="10" t="s">
        <v>55</v>
      </c>
      <c r="B1514" s="40" t="s">
        <v>306</v>
      </c>
      <c r="C1514" s="10" t="s">
        <v>305</v>
      </c>
      <c r="D1514" s="40" t="s">
        <v>321</v>
      </c>
      <c r="E1514" s="10" t="s">
        <v>320</v>
      </c>
      <c r="F1514" s="10">
        <v>18098</v>
      </c>
      <c r="G1514" s="40" t="s">
        <v>4487</v>
      </c>
      <c r="H1514" s="40" t="s">
        <v>16964</v>
      </c>
      <c r="I1514" s="40"/>
      <c r="J1514" s="10">
        <v>19</v>
      </c>
      <c r="K1514" s="10">
        <v>614</v>
      </c>
      <c r="L1514" s="10">
        <v>734</v>
      </c>
      <c r="M1514" s="11" t="s">
        <v>4475</v>
      </c>
      <c r="N1514" s="46" t="s">
        <v>20390</v>
      </c>
    </row>
    <row r="1515" spans="1:14" s="13" customFormat="1" ht="13.25" customHeight="1">
      <c r="A1515" s="10" t="s">
        <v>55</v>
      </c>
      <c r="B1515" s="40" t="s">
        <v>306</v>
      </c>
      <c r="C1515" s="10" t="s">
        <v>305</v>
      </c>
      <c r="D1515" s="40" t="s">
        <v>321</v>
      </c>
      <c r="E1515" s="10" t="s">
        <v>320</v>
      </c>
      <c r="F1515" s="10">
        <v>16447</v>
      </c>
      <c r="G1515" s="40" t="s">
        <v>6563</v>
      </c>
      <c r="H1515" s="40" t="s">
        <v>17125</v>
      </c>
      <c r="I1515" s="40"/>
      <c r="J1515" s="10">
        <v>19</v>
      </c>
      <c r="K1515" s="10">
        <v>614</v>
      </c>
      <c r="L1515" s="10">
        <v>734</v>
      </c>
      <c r="M1515" s="11" t="s">
        <v>6562</v>
      </c>
      <c r="N1515" s="46" t="s">
        <v>20390</v>
      </c>
    </row>
    <row r="1516" spans="1:14" s="13" customFormat="1" ht="13.25" customHeight="1">
      <c r="A1516" s="10" t="s">
        <v>55</v>
      </c>
      <c r="B1516" s="40" t="s">
        <v>306</v>
      </c>
      <c r="C1516" s="10" t="s">
        <v>305</v>
      </c>
      <c r="D1516" s="40" t="s">
        <v>321</v>
      </c>
      <c r="E1516" s="10" t="s">
        <v>320</v>
      </c>
      <c r="F1516" s="10">
        <v>18100</v>
      </c>
      <c r="G1516" s="40" t="s">
        <v>4484</v>
      </c>
      <c r="H1516" s="40" t="s">
        <v>16964</v>
      </c>
      <c r="I1516" s="40"/>
      <c r="J1516" s="10">
        <v>18</v>
      </c>
      <c r="K1516" s="10">
        <v>519</v>
      </c>
      <c r="L1516" s="10">
        <v>613</v>
      </c>
      <c r="M1516" s="11" t="s">
        <v>4475</v>
      </c>
      <c r="N1516" s="46" t="s">
        <v>20390</v>
      </c>
    </row>
    <row r="1517" spans="1:14" s="13" customFormat="1" ht="13.25" customHeight="1">
      <c r="A1517" s="10" t="s">
        <v>55</v>
      </c>
      <c r="B1517" s="40" t="s">
        <v>306</v>
      </c>
      <c r="C1517" s="10" t="s">
        <v>305</v>
      </c>
      <c r="D1517" s="40" t="s">
        <v>321</v>
      </c>
      <c r="E1517" s="10" t="s">
        <v>320</v>
      </c>
      <c r="F1517" s="10">
        <v>16446</v>
      </c>
      <c r="G1517" s="40" t="s">
        <v>6564</v>
      </c>
      <c r="H1517" s="40" t="s">
        <v>17125</v>
      </c>
      <c r="I1517" s="40"/>
      <c r="J1517" s="10">
        <v>18</v>
      </c>
      <c r="K1517" s="10">
        <v>519</v>
      </c>
      <c r="L1517" s="10">
        <v>613</v>
      </c>
      <c r="M1517" s="11" t="s">
        <v>6562</v>
      </c>
      <c r="N1517" s="46" t="s">
        <v>20390</v>
      </c>
    </row>
    <row r="1518" spans="1:14" s="13" customFormat="1" ht="13.25" customHeight="1">
      <c r="A1518" s="10" t="s">
        <v>55</v>
      </c>
      <c r="B1518" s="40" t="s">
        <v>306</v>
      </c>
      <c r="C1518" s="10" t="s">
        <v>305</v>
      </c>
      <c r="D1518" s="40" t="s">
        <v>321</v>
      </c>
      <c r="E1518" s="10" t="s">
        <v>320</v>
      </c>
      <c r="F1518" s="10">
        <v>18105</v>
      </c>
      <c r="G1518" s="40" t="s">
        <v>4474</v>
      </c>
      <c r="H1518" s="40" t="s">
        <v>16964</v>
      </c>
      <c r="I1518" s="40"/>
      <c r="J1518" s="10">
        <v>17</v>
      </c>
      <c r="K1518" s="10">
        <v>439</v>
      </c>
      <c r="L1518" s="10">
        <v>518</v>
      </c>
      <c r="M1518" s="11" t="s">
        <v>4475</v>
      </c>
      <c r="N1518" s="46" t="s">
        <v>20390</v>
      </c>
    </row>
    <row r="1519" spans="1:14" s="13" customFormat="1" ht="13.25" customHeight="1">
      <c r="A1519" s="10" t="s">
        <v>55</v>
      </c>
      <c r="B1519" s="40" t="s">
        <v>306</v>
      </c>
      <c r="C1519" s="10" t="s">
        <v>305</v>
      </c>
      <c r="D1519" s="40" t="s">
        <v>321</v>
      </c>
      <c r="E1519" s="10" t="s">
        <v>320</v>
      </c>
      <c r="F1519" s="10">
        <v>12163</v>
      </c>
      <c r="G1519" s="40" t="s">
        <v>12014</v>
      </c>
      <c r="H1519" s="40" t="s">
        <v>17125</v>
      </c>
      <c r="I1519" s="40"/>
      <c r="J1519" s="10">
        <v>17</v>
      </c>
      <c r="K1519" s="10">
        <v>439</v>
      </c>
      <c r="L1519" s="10">
        <v>518</v>
      </c>
      <c r="M1519" s="11" t="s">
        <v>12015</v>
      </c>
      <c r="N1519" s="46" t="s">
        <v>20390</v>
      </c>
    </row>
    <row r="1520" spans="1:14" s="13" customFormat="1" ht="13.25" customHeight="1">
      <c r="A1520" s="10" t="s">
        <v>55</v>
      </c>
      <c r="B1520" s="40" t="s">
        <v>306</v>
      </c>
      <c r="C1520" s="10" t="s">
        <v>305</v>
      </c>
      <c r="D1520" s="40" t="s">
        <v>321</v>
      </c>
      <c r="E1520" s="10" t="s">
        <v>320</v>
      </c>
      <c r="F1520" s="10">
        <v>11078</v>
      </c>
      <c r="G1520" s="40" t="s">
        <v>13506</v>
      </c>
      <c r="H1520" s="40" t="s">
        <v>17168</v>
      </c>
      <c r="I1520" s="40"/>
      <c r="J1520" s="10">
        <v>19</v>
      </c>
      <c r="K1520" s="10">
        <v>614</v>
      </c>
      <c r="L1520" s="10">
        <v>734</v>
      </c>
      <c r="M1520" s="11" t="s">
        <v>10670</v>
      </c>
      <c r="N1520" s="46" t="s">
        <v>20390</v>
      </c>
    </row>
    <row r="1521" spans="1:14" s="13" customFormat="1" ht="13.25" customHeight="1">
      <c r="A1521" s="10" t="s">
        <v>55</v>
      </c>
      <c r="B1521" s="40" t="s">
        <v>306</v>
      </c>
      <c r="C1521" s="10" t="s">
        <v>305</v>
      </c>
      <c r="D1521" s="40" t="s">
        <v>321</v>
      </c>
      <c r="E1521" s="10" t="s">
        <v>320</v>
      </c>
      <c r="F1521" s="10">
        <v>13283</v>
      </c>
      <c r="G1521" s="40" t="s">
        <v>10669</v>
      </c>
      <c r="H1521" s="40" t="s">
        <v>17168</v>
      </c>
      <c r="I1521" s="40"/>
      <c r="J1521" s="10">
        <v>18</v>
      </c>
      <c r="K1521" s="10">
        <v>519</v>
      </c>
      <c r="L1521" s="10">
        <v>613</v>
      </c>
      <c r="M1521" s="11" t="s">
        <v>10670</v>
      </c>
      <c r="N1521" s="46" t="s">
        <v>20390</v>
      </c>
    </row>
    <row r="1522" spans="1:14" s="13" customFormat="1" ht="13.25" customHeight="1">
      <c r="A1522" s="10" t="s">
        <v>55</v>
      </c>
      <c r="B1522" s="40" t="s">
        <v>306</v>
      </c>
      <c r="C1522" s="10" t="s">
        <v>305</v>
      </c>
      <c r="D1522" s="40" t="s">
        <v>321</v>
      </c>
      <c r="E1522" s="10" t="s">
        <v>320</v>
      </c>
      <c r="F1522" s="10">
        <v>11079</v>
      </c>
      <c r="G1522" s="40" t="s">
        <v>13505</v>
      </c>
      <c r="H1522" s="40" t="s">
        <v>17168</v>
      </c>
      <c r="I1522" s="40"/>
      <c r="J1522" s="10">
        <v>17</v>
      </c>
      <c r="K1522" s="10">
        <v>439</v>
      </c>
      <c r="L1522" s="10">
        <v>518</v>
      </c>
      <c r="M1522" s="11" t="s">
        <v>10670</v>
      </c>
      <c r="N1522" s="46" t="s">
        <v>20390</v>
      </c>
    </row>
    <row r="1523" spans="1:14" s="13" customFormat="1" ht="13.25" customHeight="1">
      <c r="A1523" s="10" t="s">
        <v>55</v>
      </c>
      <c r="B1523" s="40" t="s">
        <v>306</v>
      </c>
      <c r="C1523" s="10" t="s">
        <v>305</v>
      </c>
      <c r="D1523" s="40" t="s">
        <v>321</v>
      </c>
      <c r="E1523" s="10" t="s">
        <v>320</v>
      </c>
      <c r="F1523" s="10">
        <v>18051</v>
      </c>
      <c r="G1523" s="40" t="s">
        <v>4567</v>
      </c>
      <c r="H1523" s="40" t="s">
        <v>16154</v>
      </c>
      <c r="I1523" s="40"/>
      <c r="J1523" s="10">
        <v>16</v>
      </c>
      <c r="K1523" s="10">
        <v>371</v>
      </c>
      <c r="L1523" s="10">
        <v>438</v>
      </c>
      <c r="M1523" s="11" t="s">
        <v>4492</v>
      </c>
      <c r="N1523" s="46" t="s">
        <v>20390</v>
      </c>
    </row>
    <row r="1524" spans="1:14" s="13" customFormat="1" ht="13.25" customHeight="1">
      <c r="A1524" s="10" t="s">
        <v>55</v>
      </c>
      <c r="B1524" s="40" t="s">
        <v>306</v>
      </c>
      <c r="C1524" s="10" t="s">
        <v>305</v>
      </c>
      <c r="D1524" s="40" t="s">
        <v>321</v>
      </c>
      <c r="E1524" s="10" t="s">
        <v>320</v>
      </c>
      <c r="F1524" s="10">
        <v>13286</v>
      </c>
      <c r="G1524" s="40" t="s">
        <v>10665</v>
      </c>
      <c r="H1524" s="40" t="s">
        <v>16339</v>
      </c>
      <c r="I1524" s="40"/>
      <c r="J1524" s="10">
        <v>16</v>
      </c>
      <c r="K1524" s="10">
        <v>371</v>
      </c>
      <c r="L1524" s="10">
        <v>438</v>
      </c>
      <c r="M1524" s="11" t="s">
        <v>10666</v>
      </c>
      <c r="N1524" s="46" t="s">
        <v>20390</v>
      </c>
    </row>
    <row r="1525" spans="1:14" s="13" customFormat="1" ht="13.25" customHeight="1">
      <c r="A1525" s="10" t="s">
        <v>55</v>
      </c>
      <c r="B1525" s="40" t="s">
        <v>306</v>
      </c>
      <c r="C1525" s="10" t="s">
        <v>305</v>
      </c>
      <c r="D1525" s="40" t="s">
        <v>321</v>
      </c>
      <c r="E1525" s="10" t="s">
        <v>320</v>
      </c>
      <c r="F1525" s="10">
        <v>18062</v>
      </c>
      <c r="G1525" s="40" t="s">
        <v>4550</v>
      </c>
      <c r="H1525" s="40" t="s">
        <v>16154</v>
      </c>
      <c r="I1525" s="40"/>
      <c r="J1525" s="10">
        <v>15</v>
      </c>
      <c r="K1525" s="10">
        <v>314</v>
      </c>
      <c r="L1525" s="10">
        <v>370</v>
      </c>
      <c r="M1525" s="11" t="s">
        <v>4492</v>
      </c>
      <c r="N1525" s="46" t="s">
        <v>20390</v>
      </c>
    </row>
    <row r="1526" spans="1:14" s="13" customFormat="1" ht="13.25" customHeight="1">
      <c r="A1526" s="10" t="s">
        <v>55</v>
      </c>
      <c r="B1526" s="40" t="s">
        <v>306</v>
      </c>
      <c r="C1526" s="10" t="s">
        <v>305</v>
      </c>
      <c r="D1526" s="40" t="s">
        <v>321</v>
      </c>
      <c r="E1526" s="10" t="s">
        <v>320</v>
      </c>
      <c r="F1526" s="10">
        <v>13285</v>
      </c>
      <c r="G1526" s="40" t="s">
        <v>10667</v>
      </c>
      <c r="H1526" s="40" t="s">
        <v>16339</v>
      </c>
      <c r="I1526" s="40"/>
      <c r="J1526" s="10">
        <v>15</v>
      </c>
      <c r="K1526" s="10">
        <v>314</v>
      </c>
      <c r="L1526" s="10">
        <v>370</v>
      </c>
      <c r="M1526" s="11" t="s">
        <v>10666</v>
      </c>
      <c r="N1526" s="46" t="s">
        <v>20390</v>
      </c>
    </row>
    <row r="1527" spans="1:14" s="13" customFormat="1" ht="13.25" customHeight="1">
      <c r="A1527" s="10" t="s">
        <v>55</v>
      </c>
      <c r="B1527" s="40" t="s">
        <v>306</v>
      </c>
      <c r="C1527" s="10" t="s">
        <v>305</v>
      </c>
      <c r="D1527" s="40" t="s">
        <v>321</v>
      </c>
      <c r="E1527" s="10" t="s">
        <v>320</v>
      </c>
      <c r="F1527" s="10">
        <v>18095</v>
      </c>
      <c r="G1527" s="40" t="s">
        <v>4491</v>
      </c>
      <c r="H1527" s="40" t="s">
        <v>16154</v>
      </c>
      <c r="I1527" s="40"/>
      <c r="J1527" s="10">
        <v>14</v>
      </c>
      <c r="K1527" s="10">
        <v>269</v>
      </c>
      <c r="L1527" s="10">
        <v>313</v>
      </c>
      <c r="M1527" s="11" t="s">
        <v>4492</v>
      </c>
      <c r="N1527" s="46" t="s">
        <v>20390</v>
      </c>
    </row>
    <row r="1528" spans="1:14" s="13" customFormat="1" ht="13.25" customHeight="1">
      <c r="A1528" s="10" t="s">
        <v>55</v>
      </c>
      <c r="B1528" s="40" t="s">
        <v>306</v>
      </c>
      <c r="C1528" s="10" t="s">
        <v>305</v>
      </c>
      <c r="D1528" s="40" t="s">
        <v>321</v>
      </c>
      <c r="E1528" s="10" t="s">
        <v>320</v>
      </c>
      <c r="F1528" s="10">
        <v>13284</v>
      </c>
      <c r="G1528" s="40" t="s">
        <v>10668</v>
      </c>
      <c r="H1528" s="40" t="s">
        <v>16339</v>
      </c>
      <c r="I1528" s="40"/>
      <c r="J1528" s="10">
        <v>14</v>
      </c>
      <c r="K1528" s="10">
        <v>269</v>
      </c>
      <c r="L1528" s="10">
        <v>313</v>
      </c>
      <c r="M1528" s="11" t="s">
        <v>10666</v>
      </c>
      <c r="N1528" s="46" t="s">
        <v>20390</v>
      </c>
    </row>
    <row r="1529" spans="1:14" s="13" customFormat="1" ht="13.25" customHeight="1">
      <c r="A1529" s="10" t="s">
        <v>55</v>
      </c>
      <c r="B1529" s="40" t="s">
        <v>306</v>
      </c>
      <c r="C1529" s="10" t="s">
        <v>305</v>
      </c>
      <c r="D1529" s="40" t="s">
        <v>324</v>
      </c>
      <c r="E1529" s="10" t="s">
        <v>323</v>
      </c>
      <c r="F1529" s="10">
        <v>15993</v>
      </c>
      <c r="G1529" s="40" t="s">
        <v>7157</v>
      </c>
      <c r="H1529" s="40" t="s">
        <v>7157</v>
      </c>
      <c r="I1529" s="40"/>
      <c r="J1529" s="10" t="s">
        <v>17529</v>
      </c>
      <c r="K1529" s="10">
        <v>880</v>
      </c>
      <c r="L1529" s="10">
        <v>11180</v>
      </c>
      <c r="M1529" s="11" t="s">
        <v>7158</v>
      </c>
      <c r="N1529" s="45" t="s">
        <v>15134</v>
      </c>
    </row>
    <row r="1530" spans="1:14" s="13" customFormat="1" ht="13.25" customHeight="1">
      <c r="A1530" s="10" t="s">
        <v>55</v>
      </c>
      <c r="B1530" s="40" t="s">
        <v>306</v>
      </c>
      <c r="C1530" s="10" t="s">
        <v>305</v>
      </c>
      <c r="D1530" s="40" t="s">
        <v>324</v>
      </c>
      <c r="E1530" s="10" t="s">
        <v>323</v>
      </c>
      <c r="F1530" s="10">
        <v>10515</v>
      </c>
      <c r="G1530" s="40" t="s">
        <v>14103</v>
      </c>
      <c r="H1530" s="40" t="s">
        <v>14103</v>
      </c>
      <c r="I1530" s="40" t="s">
        <v>18430</v>
      </c>
      <c r="J1530" s="10" t="s">
        <v>17530</v>
      </c>
      <c r="K1530" s="10">
        <v>880</v>
      </c>
      <c r="L1530" s="10">
        <v>8320</v>
      </c>
      <c r="M1530" s="11" t="s">
        <v>2688</v>
      </c>
      <c r="N1530" s="45" t="s">
        <v>15134</v>
      </c>
    </row>
    <row r="1531" spans="1:14" s="13" customFormat="1" ht="13.25" customHeight="1">
      <c r="A1531" s="10" t="s">
        <v>55</v>
      </c>
      <c r="B1531" s="40" t="s">
        <v>306</v>
      </c>
      <c r="C1531" s="10" t="s">
        <v>305</v>
      </c>
      <c r="D1531" s="40" t="s">
        <v>324</v>
      </c>
      <c r="E1531" s="10" t="s">
        <v>323</v>
      </c>
      <c r="F1531" s="10">
        <v>10516</v>
      </c>
      <c r="G1531" s="40" t="s">
        <v>14102</v>
      </c>
      <c r="H1531" s="40" t="s">
        <v>14102</v>
      </c>
      <c r="I1531" s="40" t="s">
        <v>18429</v>
      </c>
      <c r="J1531" s="10" t="s">
        <v>17531</v>
      </c>
      <c r="K1531" s="10">
        <v>735</v>
      </c>
      <c r="L1531" s="10">
        <v>2140</v>
      </c>
      <c r="M1531" s="11" t="s">
        <v>2693</v>
      </c>
      <c r="N1531" s="45" t="s">
        <v>15134</v>
      </c>
    </row>
    <row r="1532" spans="1:14" s="13" customFormat="1" ht="13.25" customHeight="1">
      <c r="A1532" s="10" t="s">
        <v>55</v>
      </c>
      <c r="B1532" s="40" t="s">
        <v>306</v>
      </c>
      <c r="C1532" s="10" t="s">
        <v>305</v>
      </c>
      <c r="D1532" s="40" t="s">
        <v>324</v>
      </c>
      <c r="E1532" s="10" t="s">
        <v>323</v>
      </c>
      <c r="F1532" s="10">
        <v>10517</v>
      </c>
      <c r="G1532" s="40" t="s">
        <v>14101</v>
      </c>
      <c r="H1532" s="40" t="s">
        <v>14101</v>
      </c>
      <c r="I1532" s="40" t="s">
        <v>17672</v>
      </c>
      <c r="J1532" s="10" t="s">
        <v>17532</v>
      </c>
      <c r="K1532" s="10">
        <v>519</v>
      </c>
      <c r="L1532" s="10">
        <v>1507</v>
      </c>
      <c r="M1532" s="11" t="s">
        <v>2690</v>
      </c>
      <c r="N1532" s="45" t="s">
        <v>15134</v>
      </c>
    </row>
    <row r="1533" spans="1:14" s="13" customFormat="1" ht="13.25" customHeight="1">
      <c r="A1533" s="10" t="s">
        <v>55</v>
      </c>
      <c r="B1533" s="40" t="s">
        <v>306</v>
      </c>
      <c r="C1533" s="10" t="s">
        <v>305</v>
      </c>
      <c r="D1533" s="40" t="s">
        <v>324</v>
      </c>
      <c r="E1533" s="10" t="s">
        <v>323</v>
      </c>
      <c r="F1533" s="10">
        <v>13280</v>
      </c>
      <c r="G1533" s="40" t="s">
        <v>10673</v>
      </c>
      <c r="H1533" s="40" t="s">
        <v>16937</v>
      </c>
      <c r="I1533" s="40"/>
      <c r="J1533" s="10">
        <v>19</v>
      </c>
      <c r="K1533" s="10">
        <v>614</v>
      </c>
      <c r="L1533" s="10">
        <v>734</v>
      </c>
      <c r="M1533" s="11" t="s">
        <v>3487</v>
      </c>
      <c r="N1533" s="46" t="s">
        <v>20390</v>
      </c>
    </row>
    <row r="1534" spans="1:14" s="13" customFormat="1" ht="13.25" customHeight="1">
      <c r="A1534" s="10" t="s">
        <v>55</v>
      </c>
      <c r="B1534" s="40" t="s">
        <v>306</v>
      </c>
      <c r="C1534" s="10" t="s">
        <v>305</v>
      </c>
      <c r="D1534" s="40" t="s">
        <v>324</v>
      </c>
      <c r="E1534" s="10" t="s">
        <v>323</v>
      </c>
      <c r="F1534" s="10">
        <v>19004</v>
      </c>
      <c r="G1534" s="40" t="s">
        <v>3488</v>
      </c>
      <c r="H1534" s="40" t="s">
        <v>16937</v>
      </c>
      <c r="I1534" s="40"/>
      <c r="J1534" s="10">
        <v>18</v>
      </c>
      <c r="K1534" s="10">
        <v>519</v>
      </c>
      <c r="L1534" s="10">
        <v>613</v>
      </c>
      <c r="M1534" s="11" t="s">
        <v>3487</v>
      </c>
      <c r="N1534" s="46" t="s">
        <v>20390</v>
      </c>
    </row>
    <row r="1535" spans="1:14" s="13" customFormat="1" ht="13.25" customHeight="1">
      <c r="A1535" s="10" t="s">
        <v>55</v>
      </c>
      <c r="B1535" s="40" t="s">
        <v>306</v>
      </c>
      <c r="C1535" s="10" t="s">
        <v>305</v>
      </c>
      <c r="D1535" s="40" t="s">
        <v>324</v>
      </c>
      <c r="E1535" s="10" t="s">
        <v>323</v>
      </c>
      <c r="F1535" s="10">
        <v>19005</v>
      </c>
      <c r="G1535" s="40" t="s">
        <v>3486</v>
      </c>
      <c r="H1535" s="40" t="s">
        <v>16937</v>
      </c>
      <c r="I1535" s="40"/>
      <c r="J1535" s="10">
        <v>17</v>
      </c>
      <c r="K1535" s="10">
        <v>439</v>
      </c>
      <c r="L1535" s="10">
        <v>518</v>
      </c>
      <c r="M1535" s="11" t="s">
        <v>3487</v>
      </c>
      <c r="N1535" s="46" t="s">
        <v>20390</v>
      </c>
    </row>
    <row r="1536" spans="1:14" s="13" customFormat="1" ht="13.25" customHeight="1">
      <c r="A1536" s="10" t="s">
        <v>55</v>
      </c>
      <c r="B1536" s="40" t="s">
        <v>306</v>
      </c>
      <c r="C1536" s="10" t="s">
        <v>305</v>
      </c>
      <c r="D1536" s="40" t="s">
        <v>324</v>
      </c>
      <c r="E1536" s="10" t="s">
        <v>323</v>
      </c>
      <c r="F1536" s="10">
        <v>12161</v>
      </c>
      <c r="G1536" s="40" t="s">
        <v>12016</v>
      </c>
      <c r="H1536" s="40" t="s">
        <v>16340</v>
      </c>
      <c r="I1536" s="40"/>
      <c r="J1536" s="10">
        <v>17</v>
      </c>
      <c r="K1536" s="10">
        <v>439</v>
      </c>
      <c r="L1536" s="10">
        <v>518</v>
      </c>
      <c r="M1536" s="11" t="s">
        <v>12017</v>
      </c>
      <c r="N1536" s="46" t="s">
        <v>20390</v>
      </c>
    </row>
    <row r="1537" spans="1:14" s="13" customFormat="1" ht="13.25" customHeight="1">
      <c r="A1537" s="10" t="s">
        <v>55</v>
      </c>
      <c r="B1537" s="40" t="s">
        <v>306</v>
      </c>
      <c r="C1537" s="10" t="s">
        <v>305</v>
      </c>
      <c r="D1537" s="40" t="s">
        <v>324</v>
      </c>
      <c r="E1537" s="10" t="s">
        <v>323</v>
      </c>
      <c r="F1537" s="10">
        <v>13282</v>
      </c>
      <c r="G1537" s="40" t="s">
        <v>10671</v>
      </c>
      <c r="H1537" s="40" t="s">
        <v>16340</v>
      </c>
      <c r="I1537" s="40"/>
      <c r="J1537" s="10">
        <v>16</v>
      </c>
      <c r="K1537" s="10">
        <v>371</v>
      </c>
      <c r="L1537" s="10">
        <v>438</v>
      </c>
      <c r="M1537" s="11" t="s">
        <v>3485</v>
      </c>
      <c r="N1537" s="46" t="s">
        <v>20390</v>
      </c>
    </row>
    <row r="1538" spans="1:14" s="13" customFormat="1" ht="13.25" customHeight="1">
      <c r="A1538" s="10" t="s">
        <v>55</v>
      </c>
      <c r="B1538" s="40" t="s">
        <v>306</v>
      </c>
      <c r="C1538" s="10" t="s">
        <v>305</v>
      </c>
      <c r="D1538" s="40" t="s">
        <v>324</v>
      </c>
      <c r="E1538" s="10" t="s">
        <v>323</v>
      </c>
      <c r="F1538" s="10">
        <v>19006</v>
      </c>
      <c r="G1538" s="40" t="s">
        <v>3484</v>
      </c>
      <c r="H1538" s="40" t="s">
        <v>16340</v>
      </c>
      <c r="I1538" s="40"/>
      <c r="J1538" s="10">
        <v>15</v>
      </c>
      <c r="K1538" s="10">
        <v>314</v>
      </c>
      <c r="L1538" s="10">
        <v>370</v>
      </c>
      <c r="M1538" s="11" t="s">
        <v>3485</v>
      </c>
      <c r="N1538" s="46" t="s">
        <v>20390</v>
      </c>
    </row>
    <row r="1539" spans="1:14" s="13" customFormat="1" ht="13.25" customHeight="1">
      <c r="A1539" s="10" t="s">
        <v>55</v>
      </c>
      <c r="B1539" s="40" t="s">
        <v>306</v>
      </c>
      <c r="C1539" s="10" t="s">
        <v>305</v>
      </c>
      <c r="D1539" s="40" t="s">
        <v>324</v>
      </c>
      <c r="E1539" s="10" t="s">
        <v>323</v>
      </c>
      <c r="F1539" s="10">
        <v>13281</v>
      </c>
      <c r="G1539" s="40" t="s">
        <v>10672</v>
      </c>
      <c r="H1539" s="40" t="s">
        <v>16340</v>
      </c>
      <c r="I1539" s="40"/>
      <c r="J1539" s="10">
        <v>14</v>
      </c>
      <c r="K1539" s="10">
        <v>269</v>
      </c>
      <c r="L1539" s="10">
        <v>313</v>
      </c>
      <c r="M1539" s="11" t="s">
        <v>3485</v>
      </c>
      <c r="N1539" s="46" t="s">
        <v>20390</v>
      </c>
    </row>
    <row r="1540" spans="1:14" s="13" customFormat="1" ht="13.25" customHeight="1">
      <c r="A1540" s="10" t="s">
        <v>55</v>
      </c>
      <c r="B1540" s="40" t="s">
        <v>306</v>
      </c>
      <c r="C1540" s="10" t="s">
        <v>305</v>
      </c>
      <c r="D1540" s="40" t="s">
        <v>327</v>
      </c>
      <c r="E1540" s="10" t="s">
        <v>326</v>
      </c>
      <c r="F1540" s="10">
        <v>12933</v>
      </c>
      <c r="G1540" s="40" t="s">
        <v>11074</v>
      </c>
      <c r="H1540" s="40" t="s">
        <v>11074</v>
      </c>
      <c r="I1540" s="40"/>
      <c r="J1540" s="10" t="s">
        <v>17529</v>
      </c>
      <c r="K1540" s="10">
        <v>880</v>
      </c>
      <c r="L1540" s="10">
        <v>11180</v>
      </c>
      <c r="M1540" s="11" t="s">
        <v>2688</v>
      </c>
      <c r="N1540" s="45" t="s">
        <v>15134</v>
      </c>
    </row>
    <row r="1541" spans="1:14" s="13" customFormat="1" ht="13.25" customHeight="1">
      <c r="A1541" s="10" t="s">
        <v>55</v>
      </c>
      <c r="B1541" s="40" t="s">
        <v>306</v>
      </c>
      <c r="C1541" s="10" t="s">
        <v>305</v>
      </c>
      <c r="D1541" s="40" t="s">
        <v>327</v>
      </c>
      <c r="E1541" s="10" t="s">
        <v>326</v>
      </c>
      <c r="F1541" s="10">
        <v>12934</v>
      </c>
      <c r="G1541" s="40" t="s">
        <v>11073</v>
      </c>
      <c r="H1541" s="40" t="s">
        <v>11073</v>
      </c>
      <c r="I1541" s="40" t="s">
        <v>17999</v>
      </c>
      <c r="J1541" s="10" t="s">
        <v>17530</v>
      </c>
      <c r="K1541" s="10">
        <v>880</v>
      </c>
      <c r="L1541" s="10">
        <v>8320</v>
      </c>
      <c r="M1541" s="11" t="s">
        <v>2688</v>
      </c>
      <c r="N1541" s="45" t="s">
        <v>15134</v>
      </c>
    </row>
    <row r="1542" spans="1:14" s="13" customFormat="1" ht="13.25" customHeight="1">
      <c r="A1542" s="10" t="s">
        <v>55</v>
      </c>
      <c r="B1542" s="40" t="s">
        <v>306</v>
      </c>
      <c r="C1542" s="10" t="s">
        <v>305</v>
      </c>
      <c r="D1542" s="40" t="s">
        <v>327</v>
      </c>
      <c r="E1542" s="10" t="s">
        <v>326</v>
      </c>
      <c r="F1542" s="10">
        <v>12935</v>
      </c>
      <c r="G1542" s="40" t="s">
        <v>11072</v>
      </c>
      <c r="H1542" s="40" t="s">
        <v>11072</v>
      </c>
      <c r="I1542" s="40" t="s">
        <v>17998</v>
      </c>
      <c r="J1542" s="10" t="s">
        <v>17531</v>
      </c>
      <c r="K1542" s="10">
        <v>735</v>
      </c>
      <c r="L1542" s="10">
        <v>2140</v>
      </c>
      <c r="M1542" s="11" t="s">
        <v>2693</v>
      </c>
      <c r="N1542" s="45" t="s">
        <v>15134</v>
      </c>
    </row>
    <row r="1543" spans="1:14" s="13" customFormat="1" ht="13.25" customHeight="1">
      <c r="A1543" s="10" t="s">
        <v>55</v>
      </c>
      <c r="B1543" s="40" t="s">
        <v>306</v>
      </c>
      <c r="C1543" s="10" t="s">
        <v>305</v>
      </c>
      <c r="D1543" s="40" t="s">
        <v>327</v>
      </c>
      <c r="E1543" s="10" t="s">
        <v>326</v>
      </c>
      <c r="F1543" s="10">
        <v>12936</v>
      </c>
      <c r="G1543" s="40" t="s">
        <v>11071</v>
      </c>
      <c r="H1543" s="40" t="s">
        <v>11071</v>
      </c>
      <c r="I1543" s="40" t="s">
        <v>17997</v>
      </c>
      <c r="J1543" s="10" t="s">
        <v>17532</v>
      </c>
      <c r="K1543" s="10">
        <v>519</v>
      </c>
      <c r="L1543" s="10">
        <v>1507</v>
      </c>
      <c r="M1543" s="11" t="s">
        <v>2690</v>
      </c>
      <c r="N1543" s="45" t="s">
        <v>15134</v>
      </c>
    </row>
    <row r="1544" spans="1:14" s="13" customFormat="1" ht="13.25" customHeight="1">
      <c r="A1544" s="10" t="s">
        <v>55</v>
      </c>
      <c r="B1544" s="40" t="s">
        <v>306</v>
      </c>
      <c r="C1544" s="10" t="s">
        <v>305</v>
      </c>
      <c r="D1544" s="40" t="s">
        <v>333</v>
      </c>
      <c r="E1544" s="10" t="s">
        <v>332</v>
      </c>
      <c r="F1544" s="10">
        <v>10060</v>
      </c>
      <c r="G1544" s="40" t="s">
        <v>14552</v>
      </c>
      <c r="H1544" s="40" t="s">
        <v>14552</v>
      </c>
      <c r="I1544" s="40"/>
      <c r="J1544" s="10" t="s">
        <v>17529</v>
      </c>
      <c r="K1544" s="10">
        <v>880</v>
      </c>
      <c r="L1544" s="10">
        <v>11180</v>
      </c>
      <c r="M1544" s="11" t="s">
        <v>14553</v>
      </c>
      <c r="N1544" s="45" t="s">
        <v>15134</v>
      </c>
    </row>
    <row r="1545" spans="1:14" s="13" customFormat="1" ht="13.25" customHeight="1">
      <c r="A1545" s="10" t="s">
        <v>55</v>
      </c>
      <c r="B1545" s="40" t="s">
        <v>306</v>
      </c>
      <c r="C1545" s="10" t="s">
        <v>305</v>
      </c>
      <c r="D1545" s="40" t="s">
        <v>333</v>
      </c>
      <c r="E1545" s="10" t="s">
        <v>332</v>
      </c>
      <c r="F1545" s="10">
        <v>17480</v>
      </c>
      <c r="G1545" s="40" t="s">
        <v>5249</v>
      </c>
      <c r="H1545" s="40" t="s">
        <v>5249</v>
      </c>
      <c r="I1545" s="40" t="s">
        <v>17714</v>
      </c>
      <c r="J1545" s="10" t="s">
        <v>17530</v>
      </c>
      <c r="K1545" s="10">
        <v>880</v>
      </c>
      <c r="L1545" s="10">
        <v>8320</v>
      </c>
      <c r="M1545" s="11" t="s">
        <v>5250</v>
      </c>
      <c r="N1545" s="45" t="s">
        <v>15134</v>
      </c>
    </row>
    <row r="1546" spans="1:14" s="13" customFormat="1" ht="13.25" customHeight="1">
      <c r="A1546" s="10" t="s">
        <v>55</v>
      </c>
      <c r="B1546" s="40" t="s">
        <v>306</v>
      </c>
      <c r="C1546" s="10" t="s">
        <v>305</v>
      </c>
      <c r="D1546" s="40" t="s">
        <v>333</v>
      </c>
      <c r="E1546" s="10" t="s">
        <v>332</v>
      </c>
      <c r="F1546" s="10">
        <v>16826</v>
      </c>
      <c r="G1546" s="40" t="s">
        <v>6039</v>
      </c>
      <c r="H1546" s="40" t="s">
        <v>6039</v>
      </c>
      <c r="I1546" s="40" t="s">
        <v>17757</v>
      </c>
      <c r="J1546" s="10" t="s">
        <v>17531</v>
      </c>
      <c r="K1546" s="10">
        <v>735</v>
      </c>
      <c r="L1546" s="10">
        <v>2140</v>
      </c>
      <c r="M1546" s="11" t="s">
        <v>6040</v>
      </c>
      <c r="N1546" s="45" t="s">
        <v>15134</v>
      </c>
    </row>
    <row r="1547" spans="1:14" s="13" customFormat="1" ht="13.25" customHeight="1">
      <c r="A1547" s="10" t="s">
        <v>55</v>
      </c>
      <c r="B1547" s="40" t="s">
        <v>306</v>
      </c>
      <c r="C1547" s="10" t="s">
        <v>305</v>
      </c>
      <c r="D1547" s="40" t="s">
        <v>333</v>
      </c>
      <c r="E1547" s="10" t="s">
        <v>332</v>
      </c>
      <c r="F1547" s="10">
        <v>17938</v>
      </c>
      <c r="G1547" s="40" t="s">
        <v>4725</v>
      </c>
      <c r="H1547" s="40" t="s">
        <v>4725</v>
      </c>
      <c r="I1547" s="40" t="s">
        <v>17672</v>
      </c>
      <c r="J1547" s="10" t="s">
        <v>17532</v>
      </c>
      <c r="K1547" s="10">
        <v>519</v>
      </c>
      <c r="L1547" s="10">
        <v>1507</v>
      </c>
      <c r="M1547" s="11" t="s">
        <v>4726</v>
      </c>
      <c r="N1547" s="45" t="s">
        <v>15134</v>
      </c>
    </row>
    <row r="1548" spans="1:14" s="13" customFormat="1" ht="13.25" customHeight="1">
      <c r="A1548" s="10" t="s">
        <v>55</v>
      </c>
      <c r="B1548" s="40" t="s">
        <v>306</v>
      </c>
      <c r="C1548" s="10" t="s">
        <v>305</v>
      </c>
      <c r="D1548" s="40" t="s">
        <v>333</v>
      </c>
      <c r="E1548" s="10" t="s">
        <v>332</v>
      </c>
      <c r="F1548" s="10">
        <v>13256</v>
      </c>
      <c r="G1548" s="40" t="s">
        <v>10704</v>
      </c>
      <c r="H1548" s="40" t="s">
        <v>17147</v>
      </c>
      <c r="I1548" s="40" t="s">
        <v>17909</v>
      </c>
      <c r="J1548" s="10">
        <v>20</v>
      </c>
      <c r="K1548" s="10">
        <v>735</v>
      </c>
      <c r="L1548" s="10">
        <v>879</v>
      </c>
      <c r="M1548" s="11" t="s">
        <v>10705</v>
      </c>
      <c r="N1548" s="46" t="s">
        <v>20390</v>
      </c>
    </row>
    <row r="1549" spans="1:14" s="13" customFormat="1" ht="13.25" customHeight="1">
      <c r="A1549" s="10" t="s">
        <v>55</v>
      </c>
      <c r="B1549" s="40" t="s">
        <v>306</v>
      </c>
      <c r="C1549" s="10" t="s">
        <v>305</v>
      </c>
      <c r="D1549" s="40" t="s">
        <v>333</v>
      </c>
      <c r="E1549" s="10" t="s">
        <v>332</v>
      </c>
      <c r="F1549" s="10">
        <v>11062</v>
      </c>
      <c r="G1549" s="40" t="s">
        <v>13524</v>
      </c>
      <c r="H1549" s="40" t="s">
        <v>17147</v>
      </c>
      <c r="I1549" s="40" t="s">
        <v>17909</v>
      </c>
      <c r="J1549" s="10">
        <v>19</v>
      </c>
      <c r="K1549" s="10">
        <v>614</v>
      </c>
      <c r="L1549" s="10">
        <v>734</v>
      </c>
      <c r="M1549" s="11" t="s">
        <v>10705</v>
      </c>
      <c r="N1549" s="46" t="s">
        <v>20390</v>
      </c>
    </row>
    <row r="1550" spans="1:14" s="13" customFormat="1" ht="13.25" customHeight="1">
      <c r="A1550" s="10" t="s">
        <v>55</v>
      </c>
      <c r="B1550" s="40" t="s">
        <v>306</v>
      </c>
      <c r="C1550" s="10" t="s">
        <v>305</v>
      </c>
      <c r="D1550" s="40" t="s">
        <v>333</v>
      </c>
      <c r="E1550" s="10" t="s">
        <v>332</v>
      </c>
      <c r="F1550" s="10">
        <v>13255</v>
      </c>
      <c r="G1550" s="40" t="s">
        <v>10706</v>
      </c>
      <c r="H1550" s="40" t="s">
        <v>17147</v>
      </c>
      <c r="I1550" s="40" t="s">
        <v>17909</v>
      </c>
      <c r="J1550" s="10">
        <v>18</v>
      </c>
      <c r="K1550" s="10">
        <v>519</v>
      </c>
      <c r="L1550" s="10">
        <v>613</v>
      </c>
      <c r="M1550" s="11" t="s">
        <v>10705</v>
      </c>
      <c r="N1550" s="46" t="s">
        <v>20390</v>
      </c>
    </row>
    <row r="1551" spans="1:14" s="13" customFormat="1" ht="13.25" customHeight="1">
      <c r="A1551" s="10" t="s">
        <v>55</v>
      </c>
      <c r="B1551" s="40" t="s">
        <v>306</v>
      </c>
      <c r="C1551" s="10" t="s">
        <v>305</v>
      </c>
      <c r="D1551" s="40" t="s">
        <v>333</v>
      </c>
      <c r="E1551" s="10" t="s">
        <v>332</v>
      </c>
      <c r="F1551" s="10">
        <v>11841</v>
      </c>
      <c r="G1551" s="40" t="s">
        <v>12438</v>
      </c>
      <c r="H1551" s="40" t="s">
        <v>17147</v>
      </c>
      <c r="I1551" s="40" t="s">
        <v>17909</v>
      </c>
      <c r="J1551" s="10">
        <v>17</v>
      </c>
      <c r="K1551" s="10">
        <v>439</v>
      </c>
      <c r="L1551" s="10">
        <v>518</v>
      </c>
      <c r="M1551" s="11" t="s">
        <v>10705</v>
      </c>
      <c r="N1551" s="46" t="s">
        <v>20390</v>
      </c>
    </row>
    <row r="1552" spans="1:14" s="13" customFormat="1" ht="13.25" customHeight="1">
      <c r="A1552" s="10" t="s">
        <v>55</v>
      </c>
      <c r="B1552" s="40" t="s">
        <v>336</v>
      </c>
      <c r="C1552" s="10" t="s">
        <v>335</v>
      </c>
      <c r="D1552" s="40" t="s">
        <v>339</v>
      </c>
      <c r="E1552" s="10" t="s">
        <v>338</v>
      </c>
      <c r="F1552" s="10">
        <v>16094</v>
      </c>
      <c r="G1552" s="40" t="s">
        <v>7020</v>
      </c>
      <c r="H1552" s="40" t="s">
        <v>7020</v>
      </c>
      <c r="I1552" s="40"/>
      <c r="J1552" s="10" t="s">
        <v>17529</v>
      </c>
      <c r="K1552" s="10">
        <v>880</v>
      </c>
      <c r="L1552" s="10">
        <v>11180</v>
      </c>
      <c r="M1552" s="11" t="s">
        <v>7021</v>
      </c>
      <c r="N1552" s="45" t="s">
        <v>15134</v>
      </c>
    </row>
    <row r="1553" spans="1:14" s="13" customFormat="1" ht="13.25" customHeight="1">
      <c r="A1553" s="10" t="s">
        <v>55</v>
      </c>
      <c r="B1553" s="40" t="s">
        <v>336</v>
      </c>
      <c r="C1553" s="10" t="s">
        <v>335</v>
      </c>
      <c r="D1553" s="40" t="s">
        <v>339</v>
      </c>
      <c r="E1553" s="10" t="s">
        <v>338</v>
      </c>
      <c r="F1553" s="10">
        <v>16089</v>
      </c>
      <c r="G1553" s="40" t="s">
        <v>7026</v>
      </c>
      <c r="H1553" s="40" t="s">
        <v>7026</v>
      </c>
      <c r="I1553" s="40"/>
      <c r="J1553" s="10" t="s">
        <v>17529</v>
      </c>
      <c r="K1553" s="10">
        <v>880</v>
      </c>
      <c r="L1553" s="10">
        <v>11180</v>
      </c>
      <c r="M1553" s="11" t="s">
        <v>7027</v>
      </c>
      <c r="N1553" s="45" t="s">
        <v>15134</v>
      </c>
    </row>
    <row r="1554" spans="1:14" s="13" customFormat="1" ht="13.25" customHeight="1">
      <c r="A1554" s="10" t="s">
        <v>55</v>
      </c>
      <c r="B1554" s="40" t="s">
        <v>336</v>
      </c>
      <c r="C1554" s="10" t="s">
        <v>335</v>
      </c>
      <c r="D1554" s="40" t="s">
        <v>339</v>
      </c>
      <c r="E1554" s="10" t="s">
        <v>338</v>
      </c>
      <c r="F1554" s="10">
        <v>16091</v>
      </c>
      <c r="G1554" s="40" t="s">
        <v>7024</v>
      </c>
      <c r="H1554" s="40" t="s">
        <v>7024</v>
      </c>
      <c r="I1554" s="40" t="s">
        <v>17789</v>
      </c>
      <c r="J1554" s="10" t="s">
        <v>17530</v>
      </c>
      <c r="K1554" s="10">
        <v>880</v>
      </c>
      <c r="L1554" s="10">
        <v>8320</v>
      </c>
      <c r="M1554" s="11" t="s">
        <v>7025</v>
      </c>
      <c r="N1554" s="45" t="s">
        <v>15134</v>
      </c>
    </row>
    <row r="1555" spans="1:14" s="13" customFormat="1" ht="13.25" customHeight="1">
      <c r="A1555" s="10" t="s">
        <v>55</v>
      </c>
      <c r="B1555" s="40" t="s">
        <v>336</v>
      </c>
      <c r="C1555" s="10" t="s">
        <v>335</v>
      </c>
      <c r="D1555" s="40" t="s">
        <v>339</v>
      </c>
      <c r="E1555" s="10" t="s">
        <v>338</v>
      </c>
      <c r="F1555" s="10">
        <v>16828</v>
      </c>
      <c r="G1555" s="40" t="s">
        <v>6035</v>
      </c>
      <c r="H1555" s="40" t="s">
        <v>6035</v>
      </c>
      <c r="I1555" s="40" t="s">
        <v>17755</v>
      </c>
      <c r="J1555" s="10" t="s">
        <v>17531</v>
      </c>
      <c r="K1555" s="10">
        <v>735</v>
      </c>
      <c r="L1555" s="10">
        <v>2140</v>
      </c>
      <c r="M1555" s="11" t="s">
        <v>6036</v>
      </c>
      <c r="N1555" s="45" t="s">
        <v>15134</v>
      </c>
    </row>
    <row r="1556" spans="1:14" s="13" customFormat="1" ht="13.25" customHeight="1">
      <c r="A1556" s="10" t="s">
        <v>55</v>
      </c>
      <c r="B1556" s="40" t="s">
        <v>336</v>
      </c>
      <c r="C1556" s="10" t="s">
        <v>335</v>
      </c>
      <c r="D1556" s="40" t="s">
        <v>339</v>
      </c>
      <c r="E1556" s="10" t="s">
        <v>338</v>
      </c>
      <c r="F1556" s="10">
        <v>16095</v>
      </c>
      <c r="G1556" s="40" t="s">
        <v>7018</v>
      </c>
      <c r="H1556" s="40" t="s">
        <v>7018</v>
      </c>
      <c r="I1556" s="40" t="s">
        <v>17788</v>
      </c>
      <c r="J1556" s="10" t="s">
        <v>17532</v>
      </c>
      <c r="K1556" s="10">
        <v>519</v>
      </c>
      <c r="L1556" s="10">
        <v>1507</v>
      </c>
      <c r="M1556" s="11" t="s">
        <v>7019</v>
      </c>
      <c r="N1556" s="45" t="s">
        <v>15134</v>
      </c>
    </row>
    <row r="1557" spans="1:14" s="13" customFormat="1" ht="13.25" customHeight="1">
      <c r="A1557" s="10" t="s">
        <v>55</v>
      </c>
      <c r="B1557" s="40" t="s">
        <v>336</v>
      </c>
      <c r="C1557" s="10" t="s">
        <v>335</v>
      </c>
      <c r="D1557" s="40" t="s">
        <v>339</v>
      </c>
      <c r="E1557" s="10" t="s">
        <v>338</v>
      </c>
      <c r="F1557" s="10">
        <v>16110</v>
      </c>
      <c r="G1557" s="40" t="s">
        <v>7003</v>
      </c>
      <c r="H1557" s="40" t="s">
        <v>17434</v>
      </c>
      <c r="I1557" s="40" t="s">
        <v>17535</v>
      </c>
      <c r="J1557" s="10">
        <v>19</v>
      </c>
      <c r="K1557" s="10">
        <v>614</v>
      </c>
      <c r="L1557" s="10">
        <v>734</v>
      </c>
      <c r="M1557" s="11" t="s">
        <v>7004</v>
      </c>
      <c r="N1557" s="46" t="s">
        <v>20389</v>
      </c>
    </row>
    <row r="1558" spans="1:14" s="13" customFormat="1" ht="13.25" customHeight="1">
      <c r="A1558" s="10" t="s">
        <v>55</v>
      </c>
      <c r="B1558" s="40" t="s">
        <v>336</v>
      </c>
      <c r="C1558" s="10" t="s">
        <v>335</v>
      </c>
      <c r="D1558" s="40" t="s">
        <v>339</v>
      </c>
      <c r="E1558" s="10" t="s">
        <v>338</v>
      </c>
      <c r="F1558" s="10">
        <v>13971</v>
      </c>
      <c r="G1558" s="40" t="s">
        <v>9803</v>
      </c>
      <c r="H1558" s="40" t="s">
        <v>17060</v>
      </c>
      <c r="I1558" s="40" t="s">
        <v>17879</v>
      </c>
      <c r="J1558" s="10">
        <v>20</v>
      </c>
      <c r="K1558" s="10">
        <v>735</v>
      </c>
      <c r="L1558" s="10">
        <v>879</v>
      </c>
      <c r="M1558" s="11" t="s">
        <v>9804</v>
      </c>
      <c r="N1558" s="46" t="s">
        <v>20390</v>
      </c>
    </row>
    <row r="1559" spans="1:14" s="13" customFormat="1" ht="13.25" customHeight="1">
      <c r="A1559" s="10" t="s">
        <v>55</v>
      </c>
      <c r="B1559" s="40" t="s">
        <v>336</v>
      </c>
      <c r="C1559" s="10" t="s">
        <v>335</v>
      </c>
      <c r="D1559" s="40" t="s">
        <v>339</v>
      </c>
      <c r="E1559" s="10" t="s">
        <v>338</v>
      </c>
      <c r="F1559" s="10">
        <v>13180</v>
      </c>
      <c r="G1559" s="40" t="s">
        <v>10803</v>
      </c>
      <c r="H1559" s="40" t="s">
        <v>17034</v>
      </c>
      <c r="I1559" s="40" t="s">
        <v>17913</v>
      </c>
      <c r="J1559" s="10">
        <v>20</v>
      </c>
      <c r="K1559" s="10">
        <v>735</v>
      </c>
      <c r="L1559" s="10">
        <v>879</v>
      </c>
      <c r="M1559" s="11" t="s">
        <v>9798</v>
      </c>
      <c r="N1559" s="46" t="s">
        <v>20390</v>
      </c>
    </row>
    <row r="1560" spans="1:14" s="13" customFormat="1" ht="13.25" customHeight="1">
      <c r="A1560" s="10" t="s">
        <v>55</v>
      </c>
      <c r="B1560" s="40" t="s">
        <v>336</v>
      </c>
      <c r="C1560" s="10" t="s">
        <v>335</v>
      </c>
      <c r="D1560" s="40" t="s">
        <v>339</v>
      </c>
      <c r="E1560" s="10" t="s">
        <v>338</v>
      </c>
      <c r="F1560" s="10">
        <v>13183</v>
      </c>
      <c r="G1560" s="40" t="s">
        <v>10799</v>
      </c>
      <c r="H1560" s="40" t="s">
        <v>17060</v>
      </c>
      <c r="I1560" s="40" t="s">
        <v>17879</v>
      </c>
      <c r="J1560" s="10">
        <v>19</v>
      </c>
      <c r="K1560" s="10">
        <v>614</v>
      </c>
      <c r="L1560" s="10">
        <v>734</v>
      </c>
      <c r="M1560" s="11" t="s">
        <v>10800</v>
      </c>
      <c r="N1560" s="46" t="s">
        <v>20390</v>
      </c>
    </row>
    <row r="1561" spans="1:14" s="13" customFormat="1" ht="13.25" customHeight="1">
      <c r="A1561" s="10" t="s">
        <v>55</v>
      </c>
      <c r="B1561" s="40" t="s">
        <v>336</v>
      </c>
      <c r="C1561" s="10" t="s">
        <v>335</v>
      </c>
      <c r="D1561" s="40" t="s">
        <v>339</v>
      </c>
      <c r="E1561" s="10" t="s">
        <v>338</v>
      </c>
      <c r="F1561" s="10">
        <v>11029</v>
      </c>
      <c r="G1561" s="40" t="s">
        <v>13550</v>
      </c>
      <c r="H1561" s="40" t="s">
        <v>17034</v>
      </c>
      <c r="I1561" s="40" t="s">
        <v>17913</v>
      </c>
      <c r="J1561" s="10">
        <v>19</v>
      </c>
      <c r="K1561" s="10">
        <v>614</v>
      </c>
      <c r="L1561" s="10">
        <v>734</v>
      </c>
      <c r="M1561" s="11" t="s">
        <v>9798</v>
      </c>
      <c r="N1561" s="46" t="s">
        <v>20390</v>
      </c>
    </row>
    <row r="1562" spans="1:14" s="13" customFormat="1" ht="13.25" customHeight="1">
      <c r="A1562" s="10" t="s">
        <v>55</v>
      </c>
      <c r="B1562" s="40" t="s">
        <v>336</v>
      </c>
      <c r="C1562" s="10" t="s">
        <v>335</v>
      </c>
      <c r="D1562" s="40" t="s">
        <v>339</v>
      </c>
      <c r="E1562" s="10" t="s">
        <v>338</v>
      </c>
      <c r="F1562" s="10">
        <v>13182</v>
      </c>
      <c r="G1562" s="40" t="s">
        <v>10801</v>
      </c>
      <c r="H1562" s="40" t="s">
        <v>17060</v>
      </c>
      <c r="I1562" s="40" t="s">
        <v>17879</v>
      </c>
      <c r="J1562" s="10">
        <v>18</v>
      </c>
      <c r="K1562" s="10">
        <v>519</v>
      </c>
      <c r="L1562" s="10">
        <v>613</v>
      </c>
      <c r="M1562" s="11" t="s">
        <v>10800</v>
      </c>
      <c r="N1562" s="46" t="s">
        <v>20390</v>
      </c>
    </row>
    <row r="1563" spans="1:14" s="13" customFormat="1" ht="13.25" customHeight="1">
      <c r="A1563" s="10" t="s">
        <v>55</v>
      </c>
      <c r="B1563" s="40" t="s">
        <v>336</v>
      </c>
      <c r="C1563" s="10" t="s">
        <v>335</v>
      </c>
      <c r="D1563" s="40" t="s">
        <v>339</v>
      </c>
      <c r="E1563" s="10" t="s">
        <v>338</v>
      </c>
      <c r="F1563" s="10">
        <v>13179</v>
      </c>
      <c r="G1563" s="40" t="s">
        <v>10804</v>
      </c>
      <c r="H1563" s="40" t="s">
        <v>17034</v>
      </c>
      <c r="I1563" s="40" t="s">
        <v>17913</v>
      </c>
      <c r="J1563" s="10">
        <v>18</v>
      </c>
      <c r="K1563" s="10">
        <v>519</v>
      </c>
      <c r="L1563" s="10">
        <v>613</v>
      </c>
      <c r="M1563" s="11" t="s">
        <v>9798</v>
      </c>
      <c r="N1563" s="46" t="s">
        <v>20390</v>
      </c>
    </row>
    <row r="1564" spans="1:14" s="13" customFormat="1" ht="13.25" customHeight="1">
      <c r="A1564" s="10" t="s">
        <v>55</v>
      </c>
      <c r="B1564" s="40" t="s">
        <v>336</v>
      </c>
      <c r="C1564" s="10" t="s">
        <v>335</v>
      </c>
      <c r="D1564" s="40" t="s">
        <v>339</v>
      </c>
      <c r="E1564" s="10" t="s">
        <v>338</v>
      </c>
      <c r="F1564" s="10">
        <v>13975</v>
      </c>
      <c r="G1564" s="40" t="s">
        <v>9797</v>
      </c>
      <c r="H1564" s="40" t="s">
        <v>17034</v>
      </c>
      <c r="I1564" s="40" t="s">
        <v>17913</v>
      </c>
      <c r="J1564" s="10">
        <v>17</v>
      </c>
      <c r="K1564" s="10">
        <v>439</v>
      </c>
      <c r="L1564" s="10">
        <v>518</v>
      </c>
      <c r="M1564" s="11" t="s">
        <v>9798</v>
      </c>
      <c r="N1564" s="46" t="s">
        <v>20390</v>
      </c>
    </row>
    <row r="1565" spans="1:14" s="13" customFormat="1" ht="13.25" customHeight="1">
      <c r="A1565" s="10" t="s">
        <v>55</v>
      </c>
      <c r="B1565" s="40" t="s">
        <v>336</v>
      </c>
      <c r="C1565" s="10" t="s">
        <v>335</v>
      </c>
      <c r="D1565" s="40" t="s">
        <v>339</v>
      </c>
      <c r="E1565" s="10" t="s">
        <v>338</v>
      </c>
      <c r="F1565" s="10">
        <v>13181</v>
      </c>
      <c r="G1565" s="40" t="s">
        <v>10802</v>
      </c>
      <c r="H1565" s="40" t="s">
        <v>17060</v>
      </c>
      <c r="I1565" s="40" t="s">
        <v>17879</v>
      </c>
      <c r="J1565" s="10">
        <v>17</v>
      </c>
      <c r="K1565" s="10">
        <v>439</v>
      </c>
      <c r="L1565" s="10">
        <v>518</v>
      </c>
      <c r="M1565" s="11" t="s">
        <v>10800</v>
      </c>
      <c r="N1565" s="46" t="s">
        <v>20390</v>
      </c>
    </row>
    <row r="1566" spans="1:14" s="13" customFormat="1" ht="13.25" customHeight="1">
      <c r="A1566" s="10" t="s">
        <v>55</v>
      </c>
      <c r="B1566" s="40" t="s">
        <v>336</v>
      </c>
      <c r="C1566" s="10" t="s">
        <v>335</v>
      </c>
      <c r="D1566" s="40" t="s">
        <v>339</v>
      </c>
      <c r="E1566" s="10" t="s">
        <v>338</v>
      </c>
      <c r="F1566" s="10">
        <v>16114</v>
      </c>
      <c r="G1566" s="40" t="s">
        <v>6997</v>
      </c>
      <c r="H1566" s="40" t="s">
        <v>17280</v>
      </c>
      <c r="I1566" s="40" t="s">
        <v>17535</v>
      </c>
      <c r="J1566" s="10">
        <v>18</v>
      </c>
      <c r="K1566" s="10">
        <v>519</v>
      </c>
      <c r="L1566" s="10">
        <v>613</v>
      </c>
      <c r="M1566" s="11" t="s">
        <v>6998</v>
      </c>
      <c r="N1566" s="46" t="s">
        <v>20389</v>
      </c>
    </row>
    <row r="1567" spans="1:14" s="13" customFormat="1" ht="13.25" customHeight="1">
      <c r="A1567" s="10" t="s">
        <v>55</v>
      </c>
      <c r="B1567" s="40" t="s">
        <v>336</v>
      </c>
      <c r="C1567" s="10" t="s">
        <v>335</v>
      </c>
      <c r="D1567" s="40" t="s">
        <v>339</v>
      </c>
      <c r="E1567" s="10" t="s">
        <v>338</v>
      </c>
      <c r="F1567" s="10">
        <v>18513</v>
      </c>
      <c r="G1567" s="40" t="s">
        <v>4015</v>
      </c>
      <c r="H1567" s="40" t="s">
        <v>16712</v>
      </c>
      <c r="I1567" s="40"/>
      <c r="J1567" s="10">
        <v>18</v>
      </c>
      <c r="K1567" s="10">
        <v>519</v>
      </c>
      <c r="L1567" s="10">
        <v>613</v>
      </c>
      <c r="M1567" s="11" t="s">
        <v>4014</v>
      </c>
      <c r="N1567" s="46" t="s">
        <v>20390</v>
      </c>
    </row>
    <row r="1568" spans="1:14" s="13" customFormat="1" ht="13.25" customHeight="1">
      <c r="A1568" s="10" t="s">
        <v>55</v>
      </c>
      <c r="B1568" s="40" t="s">
        <v>336</v>
      </c>
      <c r="C1568" s="10" t="s">
        <v>335</v>
      </c>
      <c r="D1568" s="40" t="s">
        <v>339</v>
      </c>
      <c r="E1568" s="10" t="s">
        <v>338</v>
      </c>
      <c r="F1568" s="10">
        <v>18343</v>
      </c>
      <c r="G1568" s="40" t="s">
        <v>4141</v>
      </c>
      <c r="H1568" s="40" t="s">
        <v>16715</v>
      </c>
      <c r="I1568" s="40"/>
      <c r="J1568" s="10">
        <v>18</v>
      </c>
      <c r="K1568" s="10">
        <v>519</v>
      </c>
      <c r="L1568" s="10">
        <v>613</v>
      </c>
      <c r="M1568" s="11" t="s">
        <v>4068</v>
      </c>
      <c r="N1568" s="46" t="s">
        <v>20390</v>
      </c>
    </row>
    <row r="1569" spans="1:14" s="13" customFormat="1" ht="13.25" customHeight="1">
      <c r="A1569" s="10" t="s">
        <v>55</v>
      </c>
      <c r="B1569" s="40" t="s">
        <v>336</v>
      </c>
      <c r="C1569" s="10" t="s">
        <v>335</v>
      </c>
      <c r="D1569" s="40" t="s">
        <v>339</v>
      </c>
      <c r="E1569" s="10" t="s">
        <v>338</v>
      </c>
      <c r="F1569" s="10">
        <v>13026</v>
      </c>
      <c r="G1569" s="40" t="s">
        <v>10994</v>
      </c>
      <c r="H1569" s="40" t="s">
        <v>16712</v>
      </c>
      <c r="I1569" s="40"/>
      <c r="J1569" s="10">
        <v>17</v>
      </c>
      <c r="K1569" s="10">
        <v>439</v>
      </c>
      <c r="L1569" s="10">
        <v>518</v>
      </c>
      <c r="M1569" s="11" t="s">
        <v>4014</v>
      </c>
      <c r="N1569" s="46" t="s">
        <v>20390</v>
      </c>
    </row>
    <row r="1570" spans="1:14" s="13" customFormat="1" ht="13.25" customHeight="1">
      <c r="A1570" s="10" t="s">
        <v>55</v>
      </c>
      <c r="B1570" s="40" t="s">
        <v>336</v>
      </c>
      <c r="C1570" s="10" t="s">
        <v>335</v>
      </c>
      <c r="D1570" s="40" t="s">
        <v>339</v>
      </c>
      <c r="E1570" s="10" t="s">
        <v>338</v>
      </c>
      <c r="F1570" s="10">
        <v>13025</v>
      </c>
      <c r="G1570" s="40" t="s">
        <v>10995</v>
      </c>
      <c r="H1570" s="40" t="s">
        <v>16715</v>
      </c>
      <c r="I1570" s="40"/>
      <c r="J1570" s="10">
        <v>17</v>
      </c>
      <c r="K1570" s="10">
        <v>439</v>
      </c>
      <c r="L1570" s="10">
        <v>518</v>
      </c>
      <c r="M1570" s="11" t="s">
        <v>4068</v>
      </c>
      <c r="N1570" s="46" t="s">
        <v>20390</v>
      </c>
    </row>
    <row r="1571" spans="1:14" s="13" customFormat="1" ht="13.25" customHeight="1">
      <c r="A1571" s="10" t="s">
        <v>55</v>
      </c>
      <c r="B1571" s="40" t="s">
        <v>336</v>
      </c>
      <c r="C1571" s="10" t="s">
        <v>335</v>
      </c>
      <c r="D1571" s="40" t="s">
        <v>339</v>
      </c>
      <c r="E1571" s="10" t="s">
        <v>338</v>
      </c>
      <c r="F1571" s="10">
        <v>18514</v>
      </c>
      <c r="G1571" s="40" t="s">
        <v>4013</v>
      </c>
      <c r="H1571" s="40" t="s">
        <v>16712</v>
      </c>
      <c r="I1571" s="40"/>
      <c r="J1571" s="10">
        <v>16</v>
      </c>
      <c r="K1571" s="10">
        <v>371</v>
      </c>
      <c r="L1571" s="10">
        <v>438</v>
      </c>
      <c r="M1571" s="11" t="s">
        <v>4014</v>
      </c>
      <c r="N1571" s="46" t="s">
        <v>20390</v>
      </c>
    </row>
    <row r="1572" spans="1:14" s="13" customFormat="1" ht="13.25" customHeight="1">
      <c r="A1572" s="10" t="s">
        <v>55</v>
      </c>
      <c r="B1572" s="40" t="s">
        <v>336</v>
      </c>
      <c r="C1572" s="10" t="s">
        <v>335</v>
      </c>
      <c r="D1572" s="40" t="s">
        <v>339</v>
      </c>
      <c r="E1572" s="10" t="s">
        <v>338</v>
      </c>
      <c r="F1572" s="10">
        <v>18397</v>
      </c>
      <c r="G1572" s="40" t="s">
        <v>4067</v>
      </c>
      <c r="H1572" s="40" t="s">
        <v>16715</v>
      </c>
      <c r="I1572" s="40"/>
      <c r="J1572" s="10">
        <v>16</v>
      </c>
      <c r="K1572" s="10">
        <v>371</v>
      </c>
      <c r="L1572" s="10">
        <v>438</v>
      </c>
      <c r="M1572" s="11" t="s">
        <v>4068</v>
      </c>
      <c r="N1572" s="46" t="s">
        <v>20390</v>
      </c>
    </row>
    <row r="1573" spans="1:14" s="13" customFormat="1" ht="13.25" customHeight="1">
      <c r="A1573" s="10" t="s">
        <v>55</v>
      </c>
      <c r="B1573" s="40" t="s">
        <v>336</v>
      </c>
      <c r="C1573" s="10" t="s">
        <v>335</v>
      </c>
      <c r="D1573" s="40" t="s">
        <v>339</v>
      </c>
      <c r="E1573" s="10" t="s">
        <v>338</v>
      </c>
      <c r="F1573" s="10">
        <v>12145</v>
      </c>
      <c r="G1573" s="40" t="s">
        <v>12031</v>
      </c>
      <c r="H1573" s="40" t="s">
        <v>16126</v>
      </c>
      <c r="I1573" s="40"/>
      <c r="J1573" s="10">
        <v>19</v>
      </c>
      <c r="K1573" s="10">
        <v>614</v>
      </c>
      <c r="L1573" s="10">
        <v>734</v>
      </c>
      <c r="M1573" s="11" t="s">
        <v>12032</v>
      </c>
      <c r="N1573" s="46" t="s">
        <v>20390</v>
      </c>
    </row>
    <row r="1574" spans="1:14" s="13" customFormat="1" ht="13.25" customHeight="1">
      <c r="A1574" s="10" t="s">
        <v>55</v>
      </c>
      <c r="B1574" s="40" t="s">
        <v>336</v>
      </c>
      <c r="C1574" s="10" t="s">
        <v>335</v>
      </c>
      <c r="D1574" s="40" t="s">
        <v>339</v>
      </c>
      <c r="E1574" s="10" t="s">
        <v>338</v>
      </c>
      <c r="F1574" s="10">
        <v>13185</v>
      </c>
      <c r="G1574" s="40" t="s">
        <v>10796</v>
      </c>
      <c r="H1574" s="40" t="s">
        <v>16126</v>
      </c>
      <c r="I1574" s="40"/>
      <c r="J1574" s="10">
        <v>18</v>
      </c>
      <c r="K1574" s="10">
        <v>519</v>
      </c>
      <c r="L1574" s="10">
        <v>613</v>
      </c>
      <c r="M1574" s="11" t="s">
        <v>10797</v>
      </c>
      <c r="N1574" s="46" t="s">
        <v>20390</v>
      </c>
    </row>
    <row r="1575" spans="1:14" s="13" customFormat="1" ht="13.25" customHeight="1">
      <c r="A1575" s="10" t="s">
        <v>55</v>
      </c>
      <c r="B1575" s="40" t="s">
        <v>336</v>
      </c>
      <c r="C1575" s="10" t="s">
        <v>335</v>
      </c>
      <c r="D1575" s="40" t="s">
        <v>339</v>
      </c>
      <c r="E1575" s="10" t="s">
        <v>338</v>
      </c>
      <c r="F1575" s="10">
        <v>13184</v>
      </c>
      <c r="G1575" s="40" t="s">
        <v>10798</v>
      </c>
      <c r="H1575" s="40" t="s">
        <v>16126</v>
      </c>
      <c r="I1575" s="40"/>
      <c r="J1575" s="10">
        <v>17</v>
      </c>
      <c r="K1575" s="10">
        <v>439</v>
      </c>
      <c r="L1575" s="10">
        <v>518</v>
      </c>
      <c r="M1575" s="11" t="s">
        <v>10797</v>
      </c>
      <c r="N1575" s="46" t="s">
        <v>20390</v>
      </c>
    </row>
    <row r="1576" spans="1:14" s="13" customFormat="1" ht="13.25" customHeight="1">
      <c r="A1576" s="10" t="s">
        <v>55</v>
      </c>
      <c r="B1576" s="40" t="s">
        <v>336</v>
      </c>
      <c r="C1576" s="10" t="s">
        <v>335</v>
      </c>
      <c r="D1576" s="40" t="s">
        <v>339</v>
      </c>
      <c r="E1576" s="10" t="s">
        <v>338</v>
      </c>
      <c r="F1576" s="10">
        <v>11790</v>
      </c>
      <c r="G1576" s="40" t="s">
        <v>12503</v>
      </c>
      <c r="H1576" s="40" t="s">
        <v>16126</v>
      </c>
      <c r="I1576" s="40"/>
      <c r="J1576" s="10">
        <v>16</v>
      </c>
      <c r="K1576" s="10">
        <v>371</v>
      </c>
      <c r="L1576" s="10">
        <v>438</v>
      </c>
      <c r="M1576" s="11" t="s">
        <v>10797</v>
      </c>
      <c r="N1576" s="46" t="s">
        <v>20390</v>
      </c>
    </row>
    <row r="1577" spans="1:14" s="13" customFormat="1" ht="13.25" customHeight="1">
      <c r="A1577" s="10" t="s">
        <v>55</v>
      </c>
      <c r="B1577" s="40" t="s">
        <v>336</v>
      </c>
      <c r="C1577" s="10" t="s">
        <v>335</v>
      </c>
      <c r="D1577" s="40" t="s">
        <v>339</v>
      </c>
      <c r="E1577" s="10" t="s">
        <v>338</v>
      </c>
      <c r="F1577" s="10">
        <v>11695</v>
      </c>
      <c r="G1577" s="40" t="s">
        <v>12640</v>
      </c>
      <c r="H1577" s="40" t="s">
        <v>16126</v>
      </c>
      <c r="I1577" s="40"/>
      <c r="J1577" s="10">
        <v>15</v>
      </c>
      <c r="K1577" s="10">
        <v>314</v>
      </c>
      <c r="L1577" s="10">
        <v>370</v>
      </c>
      <c r="M1577" s="11" t="s">
        <v>10797</v>
      </c>
      <c r="N1577" s="46" t="s">
        <v>20390</v>
      </c>
    </row>
    <row r="1578" spans="1:14" s="13" customFormat="1" ht="13.25" customHeight="1">
      <c r="A1578" s="10" t="s">
        <v>55</v>
      </c>
      <c r="B1578" s="40" t="s">
        <v>336</v>
      </c>
      <c r="C1578" s="10" t="s">
        <v>335</v>
      </c>
      <c r="D1578" s="40" t="s">
        <v>339</v>
      </c>
      <c r="E1578" s="10" t="s">
        <v>338</v>
      </c>
      <c r="F1578" s="10">
        <v>18912</v>
      </c>
      <c r="G1578" s="40" t="s">
        <v>3583</v>
      </c>
      <c r="H1578" s="40" t="s">
        <v>16126</v>
      </c>
      <c r="I1578" s="40"/>
      <c r="J1578" s="10">
        <v>14</v>
      </c>
      <c r="K1578" s="10">
        <v>269</v>
      </c>
      <c r="L1578" s="10">
        <v>313</v>
      </c>
      <c r="M1578" s="11" t="s">
        <v>3584</v>
      </c>
      <c r="N1578" s="46" t="s">
        <v>20390</v>
      </c>
    </row>
    <row r="1579" spans="1:14" s="13" customFormat="1" ht="13.25" customHeight="1">
      <c r="A1579" s="10" t="s">
        <v>55</v>
      </c>
      <c r="B1579" s="40" t="s">
        <v>336</v>
      </c>
      <c r="C1579" s="10" t="s">
        <v>335</v>
      </c>
      <c r="D1579" s="40" t="s">
        <v>339</v>
      </c>
      <c r="E1579" s="10" t="s">
        <v>338</v>
      </c>
      <c r="F1579" s="10">
        <v>13188</v>
      </c>
      <c r="G1579" s="40" t="s">
        <v>10793</v>
      </c>
      <c r="H1579" s="40" t="s">
        <v>16530</v>
      </c>
      <c r="I1579" s="40"/>
      <c r="J1579" s="10">
        <v>18</v>
      </c>
      <c r="K1579" s="10">
        <v>519</v>
      </c>
      <c r="L1579" s="10">
        <v>613</v>
      </c>
      <c r="M1579" s="11" t="s">
        <v>6952</v>
      </c>
      <c r="N1579" s="46" t="s">
        <v>20390</v>
      </c>
    </row>
    <row r="1580" spans="1:14" s="13" customFormat="1" ht="13.25" customHeight="1">
      <c r="A1580" s="10" t="s">
        <v>55</v>
      </c>
      <c r="B1580" s="40" t="s">
        <v>336</v>
      </c>
      <c r="C1580" s="10" t="s">
        <v>335</v>
      </c>
      <c r="D1580" s="40" t="s">
        <v>339</v>
      </c>
      <c r="E1580" s="10" t="s">
        <v>338</v>
      </c>
      <c r="F1580" s="10">
        <v>13187</v>
      </c>
      <c r="G1580" s="40" t="s">
        <v>10794</v>
      </c>
      <c r="H1580" s="40" t="s">
        <v>16530</v>
      </c>
      <c r="I1580" s="40"/>
      <c r="J1580" s="10">
        <v>17</v>
      </c>
      <c r="K1580" s="10">
        <v>439</v>
      </c>
      <c r="L1580" s="10">
        <v>518</v>
      </c>
      <c r="M1580" s="11" t="s">
        <v>6952</v>
      </c>
      <c r="N1580" s="46" t="s">
        <v>20390</v>
      </c>
    </row>
    <row r="1581" spans="1:14" s="13" customFormat="1" ht="13.25" customHeight="1">
      <c r="A1581" s="10" t="s">
        <v>55</v>
      </c>
      <c r="B1581" s="40" t="s">
        <v>336</v>
      </c>
      <c r="C1581" s="10" t="s">
        <v>335</v>
      </c>
      <c r="D1581" s="40" t="s">
        <v>339</v>
      </c>
      <c r="E1581" s="10" t="s">
        <v>338</v>
      </c>
      <c r="F1581" s="10">
        <v>13186</v>
      </c>
      <c r="G1581" s="40" t="s">
        <v>10795</v>
      </c>
      <c r="H1581" s="40" t="s">
        <v>16530</v>
      </c>
      <c r="I1581" s="40"/>
      <c r="J1581" s="10">
        <v>16</v>
      </c>
      <c r="K1581" s="10">
        <v>371</v>
      </c>
      <c r="L1581" s="10">
        <v>438</v>
      </c>
      <c r="M1581" s="11" t="s">
        <v>6952</v>
      </c>
      <c r="N1581" s="46" t="s">
        <v>20390</v>
      </c>
    </row>
    <row r="1582" spans="1:14" s="13" customFormat="1" ht="13.25" customHeight="1">
      <c r="A1582" s="10" t="s">
        <v>55</v>
      </c>
      <c r="B1582" s="40" t="s">
        <v>336</v>
      </c>
      <c r="C1582" s="10" t="s">
        <v>335</v>
      </c>
      <c r="D1582" s="40" t="s">
        <v>339</v>
      </c>
      <c r="E1582" s="10" t="s">
        <v>338</v>
      </c>
      <c r="F1582" s="10">
        <v>16146</v>
      </c>
      <c r="G1582" s="40" t="s">
        <v>6951</v>
      </c>
      <c r="H1582" s="40" t="s">
        <v>16530</v>
      </c>
      <c r="I1582" s="40"/>
      <c r="J1582" s="10">
        <v>15</v>
      </c>
      <c r="K1582" s="10">
        <v>314</v>
      </c>
      <c r="L1582" s="10">
        <v>370</v>
      </c>
      <c r="M1582" s="11" t="s">
        <v>6952</v>
      </c>
      <c r="N1582" s="46" t="s">
        <v>20390</v>
      </c>
    </row>
    <row r="1583" spans="1:14" s="13" customFormat="1" ht="13.25" customHeight="1">
      <c r="A1583" s="10" t="s">
        <v>55</v>
      </c>
      <c r="B1583" s="40" t="s">
        <v>336</v>
      </c>
      <c r="C1583" s="10" t="s">
        <v>335</v>
      </c>
      <c r="D1583" s="40" t="s">
        <v>339</v>
      </c>
      <c r="E1583" s="10" t="s">
        <v>338</v>
      </c>
      <c r="F1583" s="10">
        <v>18641</v>
      </c>
      <c r="G1583" s="40" t="s">
        <v>3907</v>
      </c>
      <c r="H1583" s="40" t="s">
        <v>16483</v>
      </c>
      <c r="I1583" s="40"/>
      <c r="J1583" s="10">
        <v>17</v>
      </c>
      <c r="K1583" s="10">
        <v>439</v>
      </c>
      <c r="L1583" s="10">
        <v>518</v>
      </c>
      <c r="M1583" s="11" t="s">
        <v>3908</v>
      </c>
      <c r="N1583" s="46" t="s">
        <v>20390</v>
      </c>
    </row>
    <row r="1584" spans="1:14" s="13" customFormat="1" ht="13.25" customHeight="1">
      <c r="A1584" s="10" t="s">
        <v>55</v>
      </c>
      <c r="B1584" s="40" t="s">
        <v>336</v>
      </c>
      <c r="C1584" s="10" t="s">
        <v>335</v>
      </c>
      <c r="D1584" s="40" t="s">
        <v>339</v>
      </c>
      <c r="E1584" s="10" t="s">
        <v>338</v>
      </c>
      <c r="F1584" s="10">
        <v>13979</v>
      </c>
      <c r="G1584" s="40" t="s">
        <v>9791</v>
      </c>
      <c r="H1584" s="40" t="s">
        <v>16586</v>
      </c>
      <c r="I1584" s="40"/>
      <c r="J1584" s="10">
        <v>17</v>
      </c>
      <c r="K1584" s="10">
        <v>439</v>
      </c>
      <c r="L1584" s="10">
        <v>518</v>
      </c>
      <c r="M1584" s="11" t="s">
        <v>9792</v>
      </c>
      <c r="N1584" s="46" t="s">
        <v>20390</v>
      </c>
    </row>
    <row r="1585" spans="1:14" s="13" customFormat="1" ht="13.25" customHeight="1">
      <c r="A1585" s="10" t="s">
        <v>55</v>
      </c>
      <c r="B1585" s="40" t="s">
        <v>336</v>
      </c>
      <c r="C1585" s="10" t="s">
        <v>335</v>
      </c>
      <c r="D1585" s="40" t="s">
        <v>339</v>
      </c>
      <c r="E1585" s="10" t="s">
        <v>338</v>
      </c>
      <c r="F1585" s="10">
        <v>18642</v>
      </c>
      <c r="G1585" s="40" t="s">
        <v>3905</v>
      </c>
      <c r="H1585" s="40" t="s">
        <v>16483</v>
      </c>
      <c r="I1585" s="40"/>
      <c r="J1585" s="10">
        <v>16</v>
      </c>
      <c r="K1585" s="10">
        <v>371</v>
      </c>
      <c r="L1585" s="10">
        <v>438</v>
      </c>
      <c r="M1585" s="11" t="s">
        <v>3906</v>
      </c>
      <c r="N1585" s="46" t="s">
        <v>20390</v>
      </c>
    </row>
    <row r="1586" spans="1:14" s="13" customFormat="1" ht="13.25" customHeight="1">
      <c r="A1586" s="10" t="s">
        <v>55</v>
      </c>
      <c r="B1586" s="40" t="s">
        <v>336</v>
      </c>
      <c r="C1586" s="10" t="s">
        <v>335</v>
      </c>
      <c r="D1586" s="40" t="s">
        <v>339</v>
      </c>
      <c r="E1586" s="10" t="s">
        <v>338</v>
      </c>
      <c r="F1586" s="10">
        <v>13978</v>
      </c>
      <c r="G1586" s="40" t="s">
        <v>9793</v>
      </c>
      <c r="H1586" s="40" t="s">
        <v>16586</v>
      </c>
      <c r="I1586" s="40"/>
      <c r="J1586" s="10">
        <v>16</v>
      </c>
      <c r="K1586" s="10">
        <v>371</v>
      </c>
      <c r="L1586" s="10">
        <v>438</v>
      </c>
      <c r="M1586" s="11" t="s">
        <v>9792</v>
      </c>
      <c r="N1586" s="46" t="s">
        <v>20390</v>
      </c>
    </row>
    <row r="1587" spans="1:14" s="13" customFormat="1" ht="13.25" customHeight="1">
      <c r="A1587" s="10" t="s">
        <v>55</v>
      </c>
      <c r="B1587" s="40" t="s">
        <v>336</v>
      </c>
      <c r="C1587" s="10" t="s">
        <v>335</v>
      </c>
      <c r="D1587" s="40" t="s">
        <v>339</v>
      </c>
      <c r="E1587" s="10" t="s">
        <v>338</v>
      </c>
      <c r="F1587" s="10">
        <v>18643</v>
      </c>
      <c r="G1587" s="40" t="s">
        <v>3903</v>
      </c>
      <c r="H1587" s="40" t="s">
        <v>16483</v>
      </c>
      <c r="I1587" s="40"/>
      <c r="J1587" s="10">
        <v>15</v>
      </c>
      <c r="K1587" s="10">
        <v>314</v>
      </c>
      <c r="L1587" s="10">
        <v>370</v>
      </c>
      <c r="M1587" s="11" t="s">
        <v>3904</v>
      </c>
      <c r="N1587" s="46" t="s">
        <v>20390</v>
      </c>
    </row>
    <row r="1588" spans="1:14" s="13" customFormat="1" ht="13.25" customHeight="1">
      <c r="A1588" s="10" t="s">
        <v>55</v>
      </c>
      <c r="B1588" s="40" t="s">
        <v>336</v>
      </c>
      <c r="C1588" s="10" t="s">
        <v>335</v>
      </c>
      <c r="D1588" s="40" t="s">
        <v>339</v>
      </c>
      <c r="E1588" s="10" t="s">
        <v>338</v>
      </c>
      <c r="F1588" s="10">
        <v>13977</v>
      </c>
      <c r="G1588" s="40" t="s">
        <v>9794</v>
      </c>
      <c r="H1588" s="40" t="s">
        <v>16586</v>
      </c>
      <c r="I1588" s="40"/>
      <c r="J1588" s="10">
        <v>15</v>
      </c>
      <c r="K1588" s="10">
        <v>314</v>
      </c>
      <c r="L1588" s="10">
        <v>370</v>
      </c>
      <c r="M1588" s="11" t="s">
        <v>9792</v>
      </c>
      <c r="N1588" s="46" t="s">
        <v>20390</v>
      </c>
    </row>
    <row r="1589" spans="1:14" s="13" customFormat="1" ht="13.25" customHeight="1">
      <c r="A1589" s="10" t="s">
        <v>55</v>
      </c>
      <c r="B1589" s="40" t="s">
        <v>336</v>
      </c>
      <c r="C1589" s="10" t="s">
        <v>335</v>
      </c>
      <c r="D1589" s="40" t="s">
        <v>339</v>
      </c>
      <c r="E1589" s="10" t="s">
        <v>338</v>
      </c>
      <c r="F1589" s="10">
        <v>18828</v>
      </c>
      <c r="G1589" s="40" t="s">
        <v>3704</v>
      </c>
      <c r="H1589" s="40" t="s">
        <v>16435</v>
      </c>
      <c r="I1589" s="40" t="s">
        <v>17591</v>
      </c>
      <c r="J1589" s="10">
        <v>17</v>
      </c>
      <c r="K1589" s="10">
        <v>439</v>
      </c>
      <c r="L1589" s="10">
        <v>518</v>
      </c>
      <c r="M1589" s="11" t="s">
        <v>3705</v>
      </c>
      <c r="N1589" s="46" t="s">
        <v>20390</v>
      </c>
    </row>
    <row r="1590" spans="1:14" s="13" customFormat="1" ht="13.25" customHeight="1">
      <c r="A1590" s="10" t="s">
        <v>55</v>
      </c>
      <c r="B1590" s="40" t="s">
        <v>336</v>
      </c>
      <c r="C1590" s="10" t="s">
        <v>335</v>
      </c>
      <c r="D1590" s="40" t="s">
        <v>339</v>
      </c>
      <c r="E1590" s="10" t="s">
        <v>338</v>
      </c>
      <c r="F1590" s="10">
        <v>12143</v>
      </c>
      <c r="G1590" s="40" t="s">
        <v>12035</v>
      </c>
      <c r="H1590" s="40" t="s">
        <v>16311</v>
      </c>
      <c r="I1590" s="40" t="s">
        <v>18038</v>
      </c>
      <c r="J1590" s="10">
        <v>17</v>
      </c>
      <c r="K1590" s="10">
        <v>439</v>
      </c>
      <c r="L1590" s="10">
        <v>518</v>
      </c>
      <c r="M1590" s="11" t="s">
        <v>12036</v>
      </c>
      <c r="N1590" s="46" t="s">
        <v>20390</v>
      </c>
    </row>
    <row r="1591" spans="1:14" s="13" customFormat="1" ht="13.25" customHeight="1">
      <c r="A1591" s="10" t="s">
        <v>55</v>
      </c>
      <c r="B1591" s="40" t="s">
        <v>336</v>
      </c>
      <c r="C1591" s="10" t="s">
        <v>335</v>
      </c>
      <c r="D1591" s="40" t="s">
        <v>339</v>
      </c>
      <c r="E1591" s="10" t="s">
        <v>338</v>
      </c>
      <c r="F1591" s="10">
        <v>13974</v>
      </c>
      <c r="G1591" s="40" t="s">
        <v>9799</v>
      </c>
      <c r="H1591" s="40" t="s">
        <v>16311</v>
      </c>
      <c r="I1591" s="40" t="s">
        <v>18038</v>
      </c>
      <c r="J1591" s="10">
        <v>16</v>
      </c>
      <c r="K1591" s="10">
        <v>371</v>
      </c>
      <c r="L1591" s="10">
        <v>438</v>
      </c>
      <c r="M1591" s="11" t="s">
        <v>9800</v>
      </c>
      <c r="N1591" s="46" t="s">
        <v>20390</v>
      </c>
    </row>
    <row r="1592" spans="1:14" s="13" customFormat="1" ht="13.25" customHeight="1">
      <c r="A1592" s="10" t="s">
        <v>55</v>
      </c>
      <c r="B1592" s="40" t="s">
        <v>336</v>
      </c>
      <c r="C1592" s="10" t="s">
        <v>335</v>
      </c>
      <c r="D1592" s="40" t="s">
        <v>339</v>
      </c>
      <c r="E1592" s="10" t="s">
        <v>338</v>
      </c>
      <c r="F1592" s="10">
        <v>11033</v>
      </c>
      <c r="G1592" s="40" t="s">
        <v>13546</v>
      </c>
      <c r="H1592" s="40" t="s">
        <v>16435</v>
      </c>
      <c r="I1592" s="40" t="s">
        <v>17591</v>
      </c>
      <c r="J1592" s="10">
        <v>16</v>
      </c>
      <c r="K1592" s="10">
        <v>371</v>
      </c>
      <c r="L1592" s="10">
        <v>438</v>
      </c>
      <c r="M1592" s="11" t="s">
        <v>13544</v>
      </c>
      <c r="N1592" s="46" t="s">
        <v>20390</v>
      </c>
    </row>
    <row r="1593" spans="1:14" s="13" customFormat="1" ht="13.25" customHeight="1">
      <c r="A1593" s="10" t="s">
        <v>55</v>
      </c>
      <c r="B1593" s="40" t="s">
        <v>336</v>
      </c>
      <c r="C1593" s="10" t="s">
        <v>335</v>
      </c>
      <c r="D1593" s="40" t="s">
        <v>339</v>
      </c>
      <c r="E1593" s="10" t="s">
        <v>338</v>
      </c>
      <c r="F1593" s="10">
        <v>13973</v>
      </c>
      <c r="G1593" s="40" t="s">
        <v>9801</v>
      </c>
      <c r="H1593" s="40" t="s">
        <v>16311</v>
      </c>
      <c r="I1593" s="40" t="s">
        <v>18038</v>
      </c>
      <c r="J1593" s="10">
        <v>15</v>
      </c>
      <c r="K1593" s="10">
        <v>314</v>
      </c>
      <c r="L1593" s="10">
        <v>370</v>
      </c>
      <c r="M1593" s="11" t="s">
        <v>9800</v>
      </c>
      <c r="N1593" s="46" t="s">
        <v>20390</v>
      </c>
    </row>
    <row r="1594" spans="1:14" s="13" customFormat="1" ht="13.25" customHeight="1">
      <c r="A1594" s="10" t="s">
        <v>55</v>
      </c>
      <c r="B1594" s="40" t="s">
        <v>336</v>
      </c>
      <c r="C1594" s="10" t="s">
        <v>335</v>
      </c>
      <c r="D1594" s="40" t="s">
        <v>339</v>
      </c>
      <c r="E1594" s="10" t="s">
        <v>338</v>
      </c>
      <c r="F1594" s="10">
        <v>11034</v>
      </c>
      <c r="G1594" s="40" t="s">
        <v>13545</v>
      </c>
      <c r="H1594" s="40" t="s">
        <v>16435</v>
      </c>
      <c r="I1594" s="40" t="s">
        <v>17591</v>
      </c>
      <c r="J1594" s="10">
        <v>15</v>
      </c>
      <c r="K1594" s="10">
        <v>314</v>
      </c>
      <c r="L1594" s="10">
        <v>370</v>
      </c>
      <c r="M1594" s="11" t="s">
        <v>13544</v>
      </c>
      <c r="N1594" s="46" t="s">
        <v>20390</v>
      </c>
    </row>
    <row r="1595" spans="1:14" s="13" customFormat="1" ht="13.25" customHeight="1">
      <c r="A1595" s="10" t="s">
        <v>55</v>
      </c>
      <c r="B1595" s="40" t="s">
        <v>336</v>
      </c>
      <c r="C1595" s="10" t="s">
        <v>335</v>
      </c>
      <c r="D1595" s="40" t="s">
        <v>339</v>
      </c>
      <c r="E1595" s="10" t="s">
        <v>338</v>
      </c>
      <c r="F1595" s="10">
        <v>13972</v>
      </c>
      <c r="G1595" s="40" t="s">
        <v>9802</v>
      </c>
      <c r="H1595" s="40" t="s">
        <v>16311</v>
      </c>
      <c r="I1595" s="40" t="s">
        <v>18038</v>
      </c>
      <c r="J1595" s="10">
        <v>14</v>
      </c>
      <c r="K1595" s="10">
        <v>269</v>
      </c>
      <c r="L1595" s="10">
        <v>313</v>
      </c>
      <c r="M1595" s="11" t="s">
        <v>9800</v>
      </c>
      <c r="N1595" s="46" t="s">
        <v>20390</v>
      </c>
    </row>
    <row r="1596" spans="1:14" s="13" customFormat="1" ht="13.25" customHeight="1">
      <c r="A1596" s="10" t="s">
        <v>55</v>
      </c>
      <c r="B1596" s="40" t="s">
        <v>336</v>
      </c>
      <c r="C1596" s="10" t="s">
        <v>335</v>
      </c>
      <c r="D1596" s="40" t="s">
        <v>339</v>
      </c>
      <c r="E1596" s="10" t="s">
        <v>338</v>
      </c>
      <c r="F1596" s="10">
        <v>11035</v>
      </c>
      <c r="G1596" s="40" t="s">
        <v>13543</v>
      </c>
      <c r="H1596" s="40" t="s">
        <v>16435</v>
      </c>
      <c r="I1596" s="40" t="s">
        <v>17591</v>
      </c>
      <c r="J1596" s="10">
        <v>14</v>
      </c>
      <c r="K1596" s="10">
        <v>269</v>
      </c>
      <c r="L1596" s="10">
        <v>313</v>
      </c>
      <c r="M1596" s="11" t="s">
        <v>13544</v>
      </c>
      <c r="N1596" s="46" t="s">
        <v>20390</v>
      </c>
    </row>
    <row r="1597" spans="1:14" s="13" customFormat="1" ht="13.25" customHeight="1">
      <c r="A1597" s="10" t="s">
        <v>55</v>
      </c>
      <c r="B1597" s="40" t="s">
        <v>336</v>
      </c>
      <c r="C1597" s="10" t="s">
        <v>335</v>
      </c>
      <c r="D1597" s="40" t="s">
        <v>339</v>
      </c>
      <c r="E1597" s="10" t="s">
        <v>338</v>
      </c>
      <c r="F1597" s="10">
        <v>12144</v>
      </c>
      <c r="G1597" s="40" t="s">
        <v>12033</v>
      </c>
      <c r="H1597" s="40" t="s">
        <v>16024</v>
      </c>
      <c r="I1597" s="40"/>
      <c r="J1597" s="10">
        <v>16</v>
      </c>
      <c r="K1597" s="10">
        <v>371</v>
      </c>
      <c r="L1597" s="10">
        <v>438</v>
      </c>
      <c r="M1597" s="11" t="s">
        <v>12034</v>
      </c>
      <c r="N1597" s="46" t="s">
        <v>20390</v>
      </c>
    </row>
    <row r="1598" spans="1:14" s="13" customFormat="1" ht="13.25" customHeight="1">
      <c r="A1598" s="10" t="s">
        <v>55</v>
      </c>
      <c r="B1598" s="40" t="s">
        <v>336</v>
      </c>
      <c r="C1598" s="10" t="s">
        <v>335</v>
      </c>
      <c r="D1598" s="40" t="s">
        <v>339</v>
      </c>
      <c r="E1598" s="10" t="s">
        <v>338</v>
      </c>
      <c r="F1598" s="10">
        <v>13028</v>
      </c>
      <c r="G1598" s="40" t="s">
        <v>10992</v>
      </c>
      <c r="H1598" s="40" t="s">
        <v>16024</v>
      </c>
      <c r="I1598" s="40"/>
      <c r="J1598" s="10">
        <v>15</v>
      </c>
      <c r="K1598" s="10">
        <v>314</v>
      </c>
      <c r="L1598" s="10">
        <v>370</v>
      </c>
      <c r="M1598" s="11" t="s">
        <v>10993</v>
      </c>
      <c r="N1598" s="46" t="s">
        <v>20390</v>
      </c>
    </row>
    <row r="1599" spans="1:14" s="13" customFormat="1" ht="13.25" customHeight="1">
      <c r="A1599" s="10" t="s">
        <v>55</v>
      </c>
      <c r="B1599" s="40" t="s">
        <v>336</v>
      </c>
      <c r="C1599" s="10" t="s">
        <v>335</v>
      </c>
      <c r="D1599" s="40" t="s">
        <v>339</v>
      </c>
      <c r="E1599" s="10" t="s">
        <v>338</v>
      </c>
      <c r="F1599" s="10">
        <v>13976</v>
      </c>
      <c r="G1599" s="40" t="s">
        <v>9795</v>
      </c>
      <c r="H1599" s="40" t="s">
        <v>16024</v>
      </c>
      <c r="I1599" s="40"/>
      <c r="J1599" s="10">
        <v>14</v>
      </c>
      <c r="K1599" s="10">
        <v>269</v>
      </c>
      <c r="L1599" s="10">
        <v>313</v>
      </c>
      <c r="M1599" s="11" t="s">
        <v>9796</v>
      </c>
      <c r="N1599" s="46" t="s">
        <v>20390</v>
      </c>
    </row>
    <row r="1600" spans="1:14" s="13" customFormat="1" ht="13.25" customHeight="1">
      <c r="A1600" s="10" t="s">
        <v>55</v>
      </c>
      <c r="B1600" s="40" t="s">
        <v>336</v>
      </c>
      <c r="C1600" s="10" t="s">
        <v>335</v>
      </c>
      <c r="D1600" s="40" t="s">
        <v>339</v>
      </c>
      <c r="E1600" s="10" t="s">
        <v>338</v>
      </c>
      <c r="F1600" s="10">
        <v>13031</v>
      </c>
      <c r="G1600" s="40" t="s">
        <v>10988</v>
      </c>
      <c r="H1600" s="40" t="s">
        <v>16024</v>
      </c>
      <c r="I1600" s="40"/>
      <c r="J1600" s="10">
        <v>13</v>
      </c>
      <c r="K1600" s="10">
        <v>228</v>
      </c>
      <c r="L1600" s="10">
        <v>268</v>
      </c>
      <c r="M1600" s="11" t="s">
        <v>10989</v>
      </c>
      <c r="N1600" s="46" t="s">
        <v>20390</v>
      </c>
    </row>
    <row r="1601" spans="1:14" s="13" customFormat="1" ht="13.25" customHeight="1">
      <c r="A1601" s="10" t="s">
        <v>55</v>
      </c>
      <c r="B1601" s="40" t="s">
        <v>336</v>
      </c>
      <c r="C1601" s="10" t="s">
        <v>335</v>
      </c>
      <c r="D1601" s="40" t="s">
        <v>339</v>
      </c>
      <c r="E1601" s="10" t="s">
        <v>338</v>
      </c>
      <c r="F1601" s="10">
        <v>16771</v>
      </c>
      <c r="G1601" s="40" t="s">
        <v>6096</v>
      </c>
      <c r="H1601" s="40" t="s">
        <v>15898</v>
      </c>
      <c r="I1601" s="40" t="s">
        <v>17535</v>
      </c>
      <c r="J1601" s="10">
        <v>15</v>
      </c>
      <c r="K1601" s="10">
        <v>314</v>
      </c>
      <c r="L1601" s="10">
        <v>370</v>
      </c>
      <c r="M1601" s="11" t="s">
        <v>3849</v>
      </c>
      <c r="N1601" s="46" t="s">
        <v>20390</v>
      </c>
    </row>
    <row r="1602" spans="1:14" s="13" customFormat="1" ht="13.25" customHeight="1">
      <c r="A1602" s="10" t="s">
        <v>55</v>
      </c>
      <c r="B1602" s="40" t="s">
        <v>336</v>
      </c>
      <c r="C1602" s="10" t="s">
        <v>335</v>
      </c>
      <c r="D1602" s="40" t="s">
        <v>339</v>
      </c>
      <c r="E1602" s="10" t="s">
        <v>338</v>
      </c>
      <c r="F1602" s="10">
        <v>13189</v>
      </c>
      <c r="G1602" s="40" t="s">
        <v>10792</v>
      </c>
      <c r="H1602" s="40" t="s">
        <v>15919</v>
      </c>
      <c r="I1602" s="40"/>
      <c r="J1602" s="10">
        <v>15</v>
      </c>
      <c r="K1602" s="10">
        <v>314</v>
      </c>
      <c r="L1602" s="10">
        <v>370</v>
      </c>
      <c r="M1602" s="11" t="s">
        <v>6938</v>
      </c>
      <c r="N1602" s="46" t="s">
        <v>20390</v>
      </c>
    </row>
    <row r="1603" spans="1:14" s="13" customFormat="1" ht="13.25" customHeight="1">
      <c r="A1603" s="10" t="s">
        <v>55</v>
      </c>
      <c r="B1603" s="40" t="s">
        <v>336</v>
      </c>
      <c r="C1603" s="10" t="s">
        <v>335</v>
      </c>
      <c r="D1603" s="40" t="s">
        <v>339</v>
      </c>
      <c r="E1603" s="10" t="s">
        <v>338</v>
      </c>
      <c r="F1603" s="10">
        <v>13029</v>
      </c>
      <c r="G1603" s="40" t="s">
        <v>10990</v>
      </c>
      <c r="H1603" s="40" t="s">
        <v>16023</v>
      </c>
      <c r="I1603" s="40"/>
      <c r="J1603" s="10">
        <v>15</v>
      </c>
      <c r="K1603" s="10">
        <v>314</v>
      </c>
      <c r="L1603" s="10">
        <v>370</v>
      </c>
      <c r="M1603" s="11" t="s">
        <v>10991</v>
      </c>
      <c r="N1603" s="46" t="s">
        <v>20390</v>
      </c>
    </row>
    <row r="1604" spans="1:14" s="13" customFormat="1" ht="13.25" customHeight="1">
      <c r="A1604" s="10" t="s">
        <v>55</v>
      </c>
      <c r="B1604" s="40" t="s">
        <v>336</v>
      </c>
      <c r="C1604" s="10" t="s">
        <v>335</v>
      </c>
      <c r="D1604" s="40" t="s">
        <v>339</v>
      </c>
      <c r="E1604" s="10" t="s">
        <v>338</v>
      </c>
      <c r="F1604" s="10">
        <v>18679</v>
      </c>
      <c r="G1604" s="40" t="s">
        <v>3848</v>
      </c>
      <c r="H1604" s="40" t="s">
        <v>15898</v>
      </c>
      <c r="I1604" s="40" t="s">
        <v>17535</v>
      </c>
      <c r="J1604" s="10">
        <v>14</v>
      </c>
      <c r="K1604" s="10">
        <v>269</v>
      </c>
      <c r="L1604" s="10">
        <v>313</v>
      </c>
      <c r="M1604" s="11" t="s">
        <v>3849</v>
      </c>
      <c r="N1604" s="46" t="s">
        <v>20390</v>
      </c>
    </row>
    <row r="1605" spans="1:14" s="13" customFormat="1" ht="13.25" customHeight="1">
      <c r="A1605" s="10" t="s">
        <v>55</v>
      </c>
      <c r="B1605" s="40" t="s">
        <v>336</v>
      </c>
      <c r="C1605" s="10" t="s">
        <v>335</v>
      </c>
      <c r="D1605" s="40" t="s">
        <v>339</v>
      </c>
      <c r="E1605" s="10" t="s">
        <v>338</v>
      </c>
      <c r="F1605" s="10">
        <v>16155</v>
      </c>
      <c r="G1605" s="40" t="s">
        <v>6941</v>
      </c>
      <c r="H1605" s="40" t="s">
        <v>15919</v>
      </c>
      <c r="I1605" s="40"/>
      <c r="J1605" s="10">
        <v>14</v>
      </c>
      <c r="K1605" s="10">
        <v>269</v>
      </c>
      <c r="L1605" s="10">
        <v>313</v>
      </c>
      <c r="M1605" s="11" t="s">
        <v>6938</v>
      </c>
      <c r="N1605" s="46" t="s">
        <v>20390</v>
      </c>
    </row>
    <row r="1606" spans="1:14" s="13" customFormat="1" ht="13.25" customHeight="1">
      <c r="A1606" s="10" t="s">
        <v>55</v>
      </c>
      <c r="B1606" s="40" t="s">
        <v>336</v>
      </c>
      <c r="C1606" s="10" t="s">
        <v>335</v>
      </c>
      <c r="D1606" s="40" t="s">
        <v>339</v>
      </c>
      <c r="E1606" s="10" t="s">
        <v>338</v>
      </c>
      <c r="F1606" s="10">
        <v>13980</v>
      </c>
      <c r="G1606" s="40" t="s">
        <v>9789</v>
      </c>
      <c r="H1606" s="40" t="s">
        <v>16023</v>
      </c>
      <c r="I1606" s="40"/>
      <c r="J1606" s="10">
        <v>14</v>
      </c>
      <c r="K1606" s="10">
        <v>269</v>
      </c>
      <c r="L1606" s="10">
        <v>313</v>
      </c>
      <c r="M1606" s="11" t="s">
        <v>9790</v>
      </c>
      <c r="N1606" s="46" t="s">
        <v>20390</v>
      </c>
    </row>
    <row r="1607" spans="1:14" s="13" customFormat="1" ht="13.25" customHeight="1">
      <c r="A1607" s="10" t="s">
        <v>55</v>
      </c>
      <c r="B1607" s="40" t="s">
        <v>336</v>
      </c>
      <c r="C1607" s="10" t="s">
        <v>335</v>
      </c>
      <c r="D1607" s="40" t="s">
        <v>339</v>
      </c>
      <c r="E1607" s="10" t="s">
        <v>338</v>
      </c>
      <c r="F1607" s="10">
        <v>16769</v>
      </c>
      <c r="G1607" s="40" t="s">
        <v>6098</v>
      </c>
      <c r="H1607" s="40" t="s">
        <v>15898</v>
      </c>
      <c r="I1607" s="40" t="s">
        <v>17535</v>
      </c>
      <c r="J1607" s="10">
        <v>13</v>
      </c>
      <c r="K1607" s="10">
        <v>228</v>
      </c>
      <c r="L1607" s="10">
        <v>268</v>
      </c>
      <c r="M1607" s="11" t="s">
        <v>3849</v>
      </c>
      <c r="N1607" s="46" t="s">
        <v>20390</v>
      </c>
    </row>
    <row r="1608" spans="1:14" s="13" customFormat="1" ht="13.25" customHeight="1">
      <c r="A1608" s="10" t="s">
        <v>55</v>
      </c>
      <c r="B1608" s="40" t="s">
        <v>336</v>
      </c>
      <c r="C1608" s="10" t="s">
        <v>335</v>
      </c>
      <c r="D1608" s="40" t="s">
        <v>339</v>
      </c>
      <c r="E1608" s="10" t="s">
        <v>338</v>
      </c>
      <c r="F1608" s="10">
        <v>16158</v>
      </c>
      <c r="G1608" s="40" t="s">
        <v>6937</v>
      </c>
      <c r="H1608" s="40" t="s">
        <v>15919</v>
      </c>
      <c r="I1608" s="40"/>
      <c r="J1608" s="10">
        <v>13</v>
      </c>
      <c r="K1608" s="10">
        <v>228</v>
      </c>
      <c r="L1608" s="10">
        <v>268</v>
      </c>
      <c r="M1608" s="11" t="s">
        <v>6938</v>
      </c>
      <c r="N1608" s="46" t="s">
        <v>20390</v>
      </c>
    </row>
    <row r="1609" spans="1:14" s="13" customFormat="1" ht="13.25" customHeight="1">
      <c r="A1609" s="10" t="s">
        <v>55</v>
      </c>
      <c r="B1609" s="40" t="s">
        <v>336</v>
      </c>
      <c r="C1609" s="10" t="s">
        <v>335</v>
      </c>
      <c r="D1609" s="40" t="s">
        <v>339</v>
      </c>
      <c r="E1609" s="10" t="s">
        <v>338</v>
      </c>
      <c r="F1609" s="10">
        <v>13032</v>
      </c>
      <c r="G1609" s="40" t="s">
        <v>10986</v>
      </c>
      <c r="H1609" s="40" t="s">
        <v>16023</v>
      </c>
      <c r="I1609" s="40"/>
      <c r="J1609" s="10">
        <v>13</v>
      </c>
      <c r="K1609" s="10">
        <v>228</v>
      </c>
      <c r="L1609" s="10">
        <v>268</v>
      </c>
      <c r="M1609" s="11" t="s">
        <v>10987</v>
      </c>
      <c r="N1609" s="46" t="s">
        <v>20390</v>
      </c>
    </row>
    <row r="1610" spans="1:14" s="13" customFormat="1" ht="13.25" customHeight="1">
      <c r="A1610" s="10" t="s">
        <v>55</v>
      </c>
      <c r="B1610" s="40" t="s">
        <v>336</v>
      </c>
      <c r="C1610" s="10" t="s">
        <v>335</v>
      </c>
      <c r="D1610" s="40" t="s">
        <v>339</v>
      </c>
      <c r="E1610" s="10" t="s">
        <v>338</v>
      </c>
      <c r="F1610" s="10">
        <v>13970</v>
      </c>
      <c r="G1610" s="40" t="s">
        <v>9805</v>
      </c>
      <c r="H1610" s="40" t="s">
        <v>15744</v>
      </c>
      <c r="I1610" s="40" t="s">
        <v>17587</v>
      </c>
      <c r="J1610" s="10">
        <v>14</v>
      </c>
      <c r="K1610" s="10">
        <v>269</v>
      </c>
      <c r="L1610" s="10">
        <v>313</v>
      </c>
      <c r="M1610" s="11" t="s">
        <v>9806</v>
      </c>
      <c r="N1610" s="46" t="s">
        <v>20390</v>
      </c>
    </row>
    <row r="1611" spans="1:14" s="13" customFormat="1" ht="13.25" customHeight="1">
      <c r="A1611" s="10" t="s">
        <v>55</v>
      </c>
      <c r="B1611" s="40" t="s">
        <v>336</v>
      </c>
      <c r="C1611" s="10" t="s">
        <v>335</v>
      </c>
      <c r="D1611" s="40" t="s">
        <v>339</v>
      </c>
      <c r="E1611" s="10" t="s">
        <v>338</v>
      </c>
      <c r="F1611" s="10">
        <v>18900</v>
      </c>
      <c r="G1611" s="40" t="s">
        <v>3601</v>
      </c>
      <c r="H1611" s="40" t="s">
        <v>15744</v>
      </c>
      <c r="I1611" s="40" t="s">
        <v>17587</v>
      </c>
      <c r="J1611" s="10">
        <v>13</v>
      </c>
      <c r="K1611" s="10">
        <v>228</v>
      </c>
      <c r="L1611" s="10">
        <v>268</v>
      </c>
      <c r="M1611" s="11" t="s">
        <v>3602</v>
      </c>
      <c r="N1611" s="46" t="s">
        <v>20390</v>
      </c>
    </row>
    <row r="1612" spans="1:14" s="13" customFormat="1" ht="13.25" customHeight="1">
      <c r="A1612" s="10" t="s">
        <v>55</v>
      </c>
      <c r="B1612" s="40" t="s">
        <v>336</v>
      </c>
      <c r="C1612" s="10" t="s">
        <v>335</v>
      </c>
      <c r="D1612" s="40" t="s">
        <v>339</v>
      </c>
      <c r="E1612" s="10" t="s">
        <v>338</v>
      </c>
      <c r="F1612" s="10">
        <v>13969</v>
      </c>
      <c r="G1612" s="40" t="s">
        <v>9807</v>
      </c>
      <c r="H1612" s="40" t="s">
        <v>15744</v>
      </c>
      <c r="I1612" s="40" t="s">
        <v>17587</v>
      </c>
      <c r="J1612" s="10">
        <v>12</v>
      </c>
      <c r="K1612" s="10">
        <v>192</v>
      </c>
      <c r="L1612" s="10">
        <v>227</v>
      </c>
      <c r="M1612" s="11" t="s">
        <v>9806</v>
      </c>
      <c r="N1612" s="46" t="s">
        <v>20390</v>
      </c>
    </row>
    <row r="1613" spans="1:14" s="13" customFormat="1" ht="13.25" customHeight="1">
      <c r="A1613" s="10" t="s">
        <v>55</v>
      </c>
      <c r="B1613" s="40" t="s">
        <v>336</v>
      </c>
      <c r="C1613" s="10" t="s">
        <v>335</v>
      </c>
      <c r="D1613" s="40" t="s">
        <v>339</v>
      </c>
      <c r="E1613" s="10" t="s">
        <v>338</v>
      </c>
      <c r="F1613" s="10">
        <v>18682</v>
      </c>
      <c r="G1613" s="40" t="s">
        <v>3846</v>
      </c>
      <c r="H1613" s="40" t="s">
        <v>15857</v>
      </c>
      <c r="I1613" s="40" t="s">
        <v>17535</v>
      </c>
      <c r="J1613" s="10">
        <v>13</v>
      </c>
      <c r="K1613" s="10">
        <v>228</v>
      </c>
      <c r="L1613" s="10">
        <v>268</v>
      </c>
      <c r="M1613" s="11" t="s">
        <v>3847</v>
      </c>
      <c r="N1613" s="46" t="s">
        <v>20389</v>
      </c>
    </row>
    <row r="1614" spans="1:14" s="13" customFormat="1" ht="13.25" customHeight="1">
      <c r="A1614" s="10" t="s">
        <v>55</v>
      </c>
      <c r="B1614" s="40" t="s">
        <v>336</v>
      </c>
      <c r="C1614" s="10" t="s">
        <v>335</v>
      </c>
      <c r="D1614" s="40" t="s">
        <v>342</v>
      </c>
      <c r="E1614" s="10" t="s">
        <v>341</v>
      </c>
      <c r="F1614" s="10">
        <v>16206</v>
      </c>
      <c r="G1614" s="40" t="s">
        <v>6878</v>
      </c>
      <c r="H1614" s="40" t="s">
        <v>6878</v>
      </c>
      <c r="I1614" s="40"/>
      <c r="J1614" s="10" t="s">
        <v>17529</v>
      </c>
      <c r="K1614" s="10">
        <v>880</v>
      </c>
      <c r="L1614" s="10">
        <v>11180</v>
      </c>
      <c r="M1614" s="11" t="s">
        <v>6879</v>
      </c>
      <c r="N1614" s="45" t="s">
        <v>15134</v>
      </c>
    </row>
    <row r="1615" spans="1:14" s="13" customFormat="1" ht="13.25" customHeight="1">
      <c r="A1615" s="10" t="s">
        <v>55</v>
      </c>
      <c r="B1615" s="40" t="s">
        <v>336</v>
      </c>
      <c r="C1615" s="10" t="s">
        <v>335</v>
      </c>
      <c r="D1615" s="40" t="s">
        <v>342</v>
      </c>
      <c r="E1615" s="10" t="s">
        <v>341</v>
      </c>
      <c r="F1615" s="10">
        <v>16205</v>
      </c>
      <c r="G1615" s="40" t="s">
        <v>6880</v>
      </c>
      <c r="H1615" s="40" t="s">
        <v>6880</v>
      </c>
      <c r="I1615" s="40" t="s">
        <v>17784</v>
      </c>
      <c r="J1615" s="10" t="s">
        <v>17530</v>
      </c>
      <c r="K1615" s="10">
        <v>880</v>
      </c>
      <c r="L1615" s="10">
        <v>8320</v>
      </c>
      <c r="M1615" s="11" t="s">
        <v>6881</v>
      </c>
      <c r="N1615" s="45" t="s">
        <v>15134</v>
      </c>
    </row>
    <row r="1616" spans="1:14" s="13" customFormat="1" ht="13.25" customHeight="1">
      <c r="A1616" s="10" t="s">
        <v>55</v>
      </c>
      <c r="B1616" s="40" t="s">
        <v>336</v>
      </c>
      <c r="C1616" s="10" t="s">
        <v>335</v>
      </c>
      <c r="D1616" s="40" t="s">
        <v>342</v>
      </c>
      <c r="E1616" s="10" t="s">
        <v>341</v>
      </c>
      <c r="F1616" s="10">
        <v>10538</v>
      </c>
      <c r="G1616" s="40" t="s">
        <v>14074</v>
      </c>
      <c r="H1616" s="40" t="s">
        <v>14074</v>
      </c>
      <c r="I1616" s="40" t="s">
        <v>18418</v>
      </c>
      <c r="J1616" s="10" t="s">
        <v>17531</v>
      </c>
      <c r="K1616" s="10">
        <v>735</v>
      </c>
      <c r="L1616" s="10">
        <v>2140</v>
      </c>
      <c r="M1616" s="11" t="s">
        <v>2693</v>
      </c>
      <c r="N1616" s="45" t="s">
        <v>15134</v>
      </c>
    </row>
    <row r="1617" spans="1:14" s="13" customFormat="1" ht="13.25" customHeight="1">
      <c r="A1617" s="10" t="s">
        <v>55</v>
      </c>
      <c r="B1617" s="40" t="s">
        <v>336</v>
      </c>
      <c r="C1617" s="10" t="s">
        <v>335</v>
      </c>
      <c r="D1617" s="40" t="s">
        <v>342</v>
      </c>
      <c r="E1617" s="10" t="s">
        <v>341</v>
      </c>
      <c r="F1617" s="10">
        <v>16217</v>
      </c>
      <c r="G1617" s="40" t="s">
        <v>6862</v>
      </c>
      <c r="H1617" s="40" t="s">
        <v>6862</v>
      </c>
      <c r="I1617" s="40"/>
      <c r="J1617" s="10" t="s">
        <v>17532</v>
      </c>
      <c r="K1617" s="10">
        <v>519</v>
      </c>
      <c r="L1617" s="10">
        <v>1507</v>
      </c>
      <c r="M1617" s="11" t="s">
        <v>6863</v>
      </c>
      <c r="N1617" s="45" t="s">
        <v>15134</v>
      </c>
    </row>
    <row r="1618" spans="1:14" s="13" customFormat="1" ht="13.25" customHeight="1">
      <c r="A1618" s="10" t="s">
        <v>55</v>
      </c>
      <c r="B1618" s="40" t="s">
        <v>336</v>
      </c>
      <c r="C1618" s="10" t="s">
        <v>335</v>
      </c>
      <c r="D1618" s="40" t="s">
        <v>342</v>
      </c>
      <c r="E1618" s="10" t="s">
        <v>341</v>
      </c>
      <c r="F1618" s="10">
        <v>16212</v>
      </c>
      <c r="G1618" s="40" t="s">
        <v>6869</v>
      </c>
      <c r="H1618" s="40" t="s">
        <v>6869</v>
      </c>
      <c r="I1618" s="40"/>
      <c r="J1618" s="10" t="s">
        <v>17532</v>
      </c>
      <c r="K1618" s="10">
        <v>519</v>
      </c>
      <c r="L1618" s="10">
        <v>1507</v>
      </c>
      <c r="M1618" s="11" t="s">
        <v>6870</v>
      </c>
      <c r="N1618" s="45" t="s">
        <v>15134</v>
      </c>
    </row>
    <row r="1619" spans="1:14" s="13" customFormat="1" ht="13.25" customHeight="1">
      <c r="A1619" s="10" t="s">
        <v>55</v>
      </c>
      <c r="B1619" s="40" t="s">
        <v>336</v>
      </c>
      <c r="C1619" s="10" t="s">
        <v>335</v>
      </c>
      <c r="D1619" s="40" t="s">
        <v>342</v>
      </c>
      <c r="E1619" s="10" t="s">
        <v>341</v>
      </c>
      <c r="F1619" s="10">
        <v>16210</v>
      </c>
      <c r="G1619" s="40" t="s">
        <v>6872</v>
      </c>
      <c r="H1619" s="40" t="s">
        <v>6872</v>
      </c>
      <c r="I1619" s="40"/>
      <c r="J1619" s="10" t="s">
        <v>17532</v>
      </c>
      <c r="K1619" s="10">
        <v>519</v>
      </c>
      <c r="L1619" s="10">
        <v>1507</v>
      </c>
      <c r="M1619" s="11" t="s">
        <v>6873</v>
      </c>
      <c r="N1619" s="45" t="s">
        <v>15134</v>
      </c>
    </row>
    <row r="1620" spans="1:14" s="13" customFormat="1" ht="13.25" customHeight="1">
      <c r="A1620" s="10" t="s">
        <v>55</v>
      </c>
      <c r="B1620" s="40" t="s">
        <v>336</v>
      </c>
      <c r="C1620" s="10" t="s">
        <v>335</v>
      </c>
      <c r="D1620" s="40" t="s">
        <v>342</v>
      </c>
      <c r="E1620" s="10" t="s">
        <v>341</v>
      </c>
      <c r="F1620" s="10">
        <v>10539</v>
      </c>
      <c r="G1620" s="40" t="s">
        <v>14073</v>
      </c>
      <c r="H1620" s="40" t="s">
        <v>14073</v>
      </c>
      <c r="I1620" s="40" t="s">
        <v>17673</v>
      </c>
      <c r="J1620" s="10" t="s">
        <v>17532</v>
      </c>
      <c r="K1620" s="10">
        <v>519</v>
      </c>
      <c r="L1620" s="10">
        <v>1507</v>
      </c>
      <c r="M1620" s="11" t="s">
        <v>2690</v>
      </c>
      <c r="N1620" s="45" t="s">
        <v>15134</v>
      </c>
    </row>
    <row r="1621" spans="1:14" s="13" customFormat="1" ht="13.25" customHeight="1">
      <c r="A1621" s="10" t="s">
        <v>55</v>
      </c>
      <c r="B1621" s="40" t="s">
        <v>336</v>
      </c>
      <c r="C1621" s="10" t="s">
        <v>335</v>
      </c>
      <c r="D1621" s="40" t="s">
        <v>342</v>
      </c>
      <c r="E1621" s="10" t="s">
        <v>341</v>
      </c>
      <c r="F1621" s="10">
        <v>16242</v>
      </c>
      <c r="G1621" s="40" t="s">
        <v>6829</v>
      </c>
      <c r="H1621" s="40" t="s">
        <v>17330</v>
      </c>
      <c r="I1621" s="40"/>
      <c r="J1621" s="10">
        <v>20</v>
      </c>
      <c r="K1621" s="10">
        <v>735</v>
      </c>
      <c r="L1621" s="10">
        <v>879</v>
      </c>
      <c r="M1621" s="11" t="s">
        <v>6830</v>
      </c>
      <c r="N1621" s="46" t="s">
        <v>20390</v>
      </c>
    </row>
    <row r="1622" spans="1:14" s="13" customFormat="1" ht="13.25" customHeight="1">
      <c r="A1622" s="10" t="s">
        <v>55</v>
      </c>
      <c r="B1622" s="40" t="s">
        <v>336</v>
      </c>
      <c r="C1622" s="10" t="s">
        <v>335</v>
      </c>
      <c r="D1622" s="40" t="s">
        <v>342</v>
      </c>
      <c r="E1622" s="10" t="s">
        <v>341</v>
      </c>
      <c r="F1622" s="10">
        <v>13168</v>
      </c>
      <c r="G1622" s="40" t="s">
        <v>10818</v>
      </c>
      <c r="H1622" s="40" t="s">
        <v>17398</v>
      </c>
      <c r="I1622" s="40"/>
      <c r="J1622" s="10">
        <v>20</v>
      </c>
      <c r="K1622" s="10">
        <v>735</v>
      </c>
      <c r="L1622" s="10">
        <v>879</v>
      </c>
      <c r="M1622" s="11" t="s">
        <v>10819</v>
      </c>
      <c r="N1622" s="46" t="s">
        <v>20390</v>
      </c>
    </row>
    <row r="1623" spans="1:14" s="13" customFormat="1" ht="13.25" customHeight="1">
      <c r="A1623" s="10" t="s">
        <v>55</v>
      </c>
      <c r="B1623" s="40" t="s">
        <v>336</v>
      </c>
      <c r="C1623" s="10" t="s">
        <v>335</v>
      </c>
      <c r="D1623" s="40" t="s">
        <v>342</v>
      </c>
      <c r="E1623" s="10" t="s">
        <v>341</v>
      </c>
      <c r="F1623" s="10">
        <v>13997</v>
      </c>
      <c r="G1623" s="40" t="s">
        <v>9768</v>
      </c>
      <c r="H1623" s="40" t="s">
        <v>17330</v>
      </c>
      <c r="I1623" s="40"/>
      <c r="J1623" s="10">
        <v>19</v>
      </c>
      <c r="K1623" s="10">
        <v>614</v>
      </c>
      <c r="L1623" s="10">
        <v>734</v>
      </c>
      <c r="M1623" s="11" t="s">
        <v>6830</v>
      </c>
      <c r="N1623" s="46" t="s">
        <v>20390</v>
      </c>
    </row>
    <row r="1624" spans="1:14" s="13" customFormat="1" ht="13.25" customHeight="1">
      <c r="A1624" s="10" t="s">
        <v>55</v>
      </c>
      <c r="B1624" s="40" t="s">
        <v>336</v>
      </c>
      <c r="C1624" s="10" t="s">
        <v>335</v>
      </c>
      <c r="D1624" s="40" t="s">
        <v>342</v>
      </c>
      <c r="E1624" s="10" t="s">
        <v>341</v>
      </c>
      <c r="F1624" s="10">
        <v>11038</v>
      </c>
      <c r="G1624" s="40" t="s">
        <v>13542</v>
      </c>
      <c r="H1624" s="40" t="s">
        <v>17398</v>
      </c>
      <c r="I1624" s="40"/>
      <c r="J1624" s="10">
        <v>19</v>
      </c>
      <c r="K1624" s="10">
        <v>614</v>
      </c>
      <c r="L1624" s="10">
        <v>734</v>
      </c>
      <c r="M1624" s="11" t="s">
        <v>10819</v>
      </c>
      <c r="N1624" s="46" t="s">
        <v>20390</v>
      </c>
    </row>
    <row r="1625" spans="1:14" s="13" customFormat="1" ht="13.25" customHeight="1">
      <c r="A1625" s="10" t="s">
        <v>55</v>
      </c>
      <c r="B1625" s="40" t="s">
        <v>336</v>
      </c>
      <c r="C1625" s="10" t="s">
        <v>335</v>
      </c>
      <c r="D1625" s="40" t="s">
        <v>342</v>
      </c>
      <c r="E1625" s="10" t="s">
        <v>341</v>
      </c>
      <c r="F1625" s="10">
        <v>13996</v>
      </c>
      <c r="G1625" s="40" t="s">
        <v>9769</v>
      </c>
      <c r="H1625" s="40" t="s">
        <v>17330</v>
      </c>
      <c r="I1625" s="40"/>
      <c r="J1625" s="10">
        <v>18</v>
      </c>
      <c r="K1625" s="10">
        <v>519</v>
      </c>
      <c r="L1625" s="10">
        <v>613</v>
      </c>
      <c r="M1625" s="11" t="s">
        <v>6830</v>
      </c>
      <c r="N1625" s="46" t="s">
        <v>20390</v>
      </c>
    </row>
    <row r="1626" spans="1:14" s="13" customFormat="1" ht="13.25" customHeight="1">
      <c r="A1626" s="10" t="s">
        <v>55</v>
      </c>
      <c r="B1626" s="40" t="s">
        <v>336</v>
      </c>
      <c r="C1626" s="10" t="s">
        <v>335</v>
      </c>
      <c r="D1626" s="40" t="s">
        <v>342</v>
      </c>
      <c r="E1626" s="10" t="s">
        <v>341</v>
      </c>
      <c r="F1626" s="10">
        <v>11040</v>
      </c>
      <c r="G1626" s="40" t="s">
        <v>13541</v>
      </c>
      <c r="H1626" s="40" t="s">
        <v>17398</v>
      </c>
      <c r="I1626" s="40"/>
      <c r="J1626" s="10">
        <v>18</v>
      </c>
      <c r="K1626" s="10">
        <v>519</v>
      </c>
      <c r="L1626" s="10">
        <v>613</v>
      </c>
      <c r="M1626" s="11" t="s">
        <v>10819</v>
      </c>
      <c r="N1626" s="46" t="s">
        <v>20390</v>
      </c>
    </row>
    <row r="1627" spans="1:14" s="13" customFormat="1" ht="13.25" customHeight="1">
      <c r="A1627" s="10" t="s">
        <v>55</v>
      </c>
      <c r="B1627" s="40" t="s">
        <v>336</v>
      </c>
      <c r="C1627" s="10" t="s">
        <v>335</v>
      </c>
      <c r="D1627" s="40" t="s">
        <v>342</v>
      </c>
      <c r="E1627" s="10" t="s">
        <v>341</v>
      </c>
      <c r="F1627" s="10">
        <v>13993</v>
      </c>
      <c r="G1627" s="40" t="s">
        <v>9773</v>
      </c>
      <c r="H1627" s="40" t="s">
        <v>16584</v>
      </c>
      <c r="I1627" s="40"/>
      <c r="J1627" s="10">
        <v>19</v>
      </c>
      <c r="K1627" s="10">
        <v>614</v>
      </c>
      <c r="L1627" s="10">
        <v>734</v>
      </c>
      <c r="M1627" s="11" t="s">
        <v>9774</v>
      </c>
      <c r="N1627" s="46" t="s">
        <v>20390</v>
      </c>
    </row>
    <row r="1628" spans="1:14" s="13" customFormat="1" ht="13.25" customHeight="1">
      <c r="A1628" s="10" t="s">
        <v>55</v>
      </c>
      <c r="B1628" s="40" t="s">
        <v>336</v>
      </c>
      <c r="C1628" s="10" t="s">
        <v>335</v>
      </c>
      <c r="D1628" s="40" t="s">
        <v>342</v>
      </c>
      <c r="E1628" s="10" t="s">
        <v>341</v>
      </c>
      <c r="F1628" s="10">
        <v>13992</v>
      </c>
      <c r="G1628" s="40" t="s">
        <v>9775</v>
      </c>
      <c r="H1628" s="40" t="s">
        <v>16584</v>
      </c>
      <c r="I1628" s="40"/>
      <c r="J1628" s="10">
        <v>18</v>
      </c>
      <c r="K1628" s="10">
        <v>519</v>
      </c>
      <c r="L1628" s="10">
        <v>613</v>
      </c>
      <c r="M1628" s="11" t="s">
        <v>9774</v>
      </c>
      <c r="N1628" s="46" t="s">
        <v>20390</v>
      </c>
    </row>
    <row r="1629" spans="1:14" s="13" customFormat="1" ht="13.25" customHeight="1">
      <c r="A1629" s="10" t="s">
        <v>55</v>
      </c>
      <c r="B1629" s="40" t="s">
        <v>336</v>
      </c>
      <c r="C1629" s="10" t="s">
        <v>335</v>
      </c>
      <c r="D1629" s="40" t="s">
        <v>342</v>
      </c>
      <c r="E1629" s="10" t="s">
        <v>341</v>
      </c>
      <c r="F1629" s="10">
        <v>13991</v>
      </c>
      <c r="G1629" s="40" t="s">
        <v>9776</v>
      </c>
      <c r="H1629" s="40" t="s">
        <v>16584</v>
      </c>
      <c r="I1629" s="40"/>
      <c r="J1629" s="10">
        <v>17</v>
      </c>
      <c r="K1629" s="10">
        <v>439</v>
      </c>
      <c r="L1629" s="10">
        <v>518</v>
      </c>
      <c r="M1629" s="11" t="s">
        <v>9774</v>
      </c>
      <c r="N1629" s="46" t="s">
        <v>20390</v>
      </c>
    </row>
    <row r="1630" spans="1:14" s="13" customFormat="1" ht="13.25" customHeight="1">
      <c r="A1630" s="10" t="s">
        <v>55</v>
      </c>
      <c r="B1630" s="40" t="s">
        <v>336</v>
      </c>
      <c r="C1630" s="10" t="s">
        <v>335</v>
      </c>
      <c r="D1630" s="40" t="s">
        <v>342</v>
      </c>
      <c r="E1630" s="10" t="s">
        <v>341</v>
      </c>
      <c r="F1630" s="10">
        <v>13990</v>
      </c>
      <c r="G1630" s="40" t="s">
        <v>9777</v>
      </c>
      <c r="H1630" s="40" t="s">
        <v>16584</v>
      </c>
      <c r="I1630" s="40"/>
      <c r="J1630" s="10">
        <v>16</v>
      </c>
      <c r="K1630" s="10">
        <v>371</v>
      </c>
      <c r="L1630" s="10">
        <v>438</v>
      </c>
      <c r="M1630" s="11" t="s">
        <v>9774</v>
      </c>
      <c r="N1630" s="46" t="s">
        <v>20390</v>
      </c>
    </row>
    <row r="1631" spans="1:14" s="13" customFormat="1" ht="13.25" customHeight="1">
      <c r="A1631" s="10" t="s">
        <v>55</v>
      </c>
      <c r="B1631" s="40" t="s">
        <v>336</v>
      </c>
      <c r="C1631" s="10" t="s">
        <v>335</v>
      </c>
      <c r="D1631" s="40" t="s">
        <v>342</v>
      </c>
      <c r="E1631" s="10" t="s">
        <v>341</v>
      </c>
      <c r="F1631" s="10">
        <v>13989</v>
      </c>
      <c r="G1631" s="40" t="s">
        <v>9778</v>
      </c>
      <c r="H1631" s="40" t="s">
        <v>16584</v>
      </c>
      <c r="I1631" s="40"/>
      <c r="J1631" s="10">
        <v>15</v>
      </c>
      <c r="K1631" s="10">
        <v>314</v>
      </c>
      <c r="L1631" s="10">
        <v>370</v>
      </c>
      <c r="M1631" s="11" t="s">
        <v>9774</v>
      </c>
      <c r="N1631" s="46" t="s">
        <v>20390</v>
      </c>
    </row>
    <row r="1632" spans="1:14" s="13" customFormat="1" ht="13.25" customHeight="1">
      <c r="A1632" s="10" t="s">
        <v>55</v>
      </c>
      <c r="B1632" s="40" t="s">
        <v>336</v>
      </c>
      <c r="C1632" s="10" t="s">
        <v>335</v>
      </c>
      <c r="D1632" s="40" t="s">
        <v>342</v>
      </c>
      <c r="E1632" s="10" t="s">
        <v>341</v>
      </c>
      <c r="F1632" s="10">
        <v>13999</v>
      </c>
      <c r="G1632" s="40" t="s">
        <v>9765</v>
      </c>
      <c r="H1632" s="40" t="s">
        <v>16804</v>
      </c>
      <c r="I1632" s="40" t="s">
        <v>17781</v>
      </c>
      <c r="J1632" s="10">
        <v>18</v>
      </c>
      <c r="K1632" s="10">
        <v>519</v>
      </c>
      <c r="L1632" s="10">
        <v>613</v>
      </c>
      <c r="M1632" s="11" t="s">
        <v>9766</v>
      </c>
      <c r="N1632" s="46" t="s">
        <v>20390</v>
      </c>
    </row>
    <row r="1633" spans="1:14" s="13" customFormat="1" ht="13.25" customHeight="1">
      <c r="A1633" s="10" t="s">
        <v>55</v>
      </c>
      <c r="B1633" s="40" t="s">
        <v>336</v>
      </c>
      <c r="C1633" s="10" t="s">
        <v>335</v>
      </c>
      <c r="D1633" s="40" t="s">
        <v>342</v>
      </c>
      <c r="E1633" s="10" t="s">
        <v>341</v>
      </c>
      <c r="F1633" s="10">
        <v>16250</v>
      </c>
      <c r="G1633" s="40" t="s">
        <v>6819</v>
      </c>
      <c r="H1633" s="40" t="s">
        <v>16804</v>
      </c>
      <c r="I1633" s="40" t="s">
        <v>17781</v>
      </c>
      <c r="J1633" s="10">
        <v>17</v>
      </c>
      <c r="K1633" s="10">
        <v>439</v>
      </c>
      <c r="L1633" s="10">
        <v>518</v>
      </c>
      <c r="M1633" s="11" t="s">
        <v>6820</v>
      </c>
      <c r="N1633" s="46" t="s">
        <v>20390</v>
      </c>
    </row>
    <row r="1634" spans="1:14" s="13" customFormat="1" ht="13.25" customHeight="1">
      <c r="A1634" s="10" t="s">
        <v>55</v>
      </c>
      <c r="B1634" s="40" t="s">
        <v>336</v>
      </c>
      <c r="C1634" s="10" t="s">
        <v>335</v>
      </c>
      <c r="D1634" s="40" t="s">
        <v>342</v>
      </c>
      <c r="E1634" s="10" t="s">
        <v>341</v>
      </c>
      <c r="F1634" s="10">
        <v>13998</v>
      </c>
      <c r="G1634" s="40" t="s">
        <v>9767</v>
      </c>
      <c r="H1634" s="40" t="s">
        <v>16804</v>
      </c>
      <c r="I1634" s="40" t="s">
        <v>17781</v>
      </c>
      <c r="J1634" s="10">
        <v>16</v>
      </c>
      <c r="K1634" s="10">
        <v>371</v>
      </c>
      <c r="L1634" s="10">
        <v>438</v>
      </c>
      <c r="M1634" s="11" t="s">
        <v>9766</v>
      </c>
      <c r="N1634" s="46" t="s">
        <v>20390</v>
      </c>
    </row>
    <row r="1635" spans="1:14" s="13" customFormat="1" ht="13.25" customHeight="1">
      <c r="A1635" s="10" t="s">
        <v>55</v>
      </c>
      <c r="B1635" s="40" t="s">
        <v>336</v>
      </c>
      <c r="C1635" s="10" t="s">
        <v>335</v>
      </c>
      <c r="D1635" s="40" t="s">
        <v>342</v>
      </c>
      <c r="E1635" s="10" t="s">
        <v>341</v>
      </c>
      <c r="F1635" s="10">
        <v>17518</v>
      </c>
      <c r="G1635" s="40" t="s">
        <v>5190</v>
      </c>
      <c r="H1635" s="40" t="s">
        <v>16978</v>
      </c>
      <c r="I1635" s="40" t="s">
        <v>17535</v>
      </c>
      <c r="J1635" s="10">
        <v>17</v>
      </c>
      <c r="K1635" s="10">
        <v>439</v>
      </c>
      <c r="L1635" s="10">
        <v>518</v>
      </c>
      <c r="M1635" s="11" t="s">
        <v>5191</v>
      </c>
      <c r="N1635" s="46" t="s">
        <v>20389</v>
      </c>
    </row>
    <row r="1636" spans="1:14" s="13" customFormat="1" ht="13.25" customHeight="1">
      <c r="A1636" s="10" t="s">
        <v>55</v>
      </c>
      <c r="B1636" s="40" t="s">
        <v>336</v>
      </c>
      <c r="C1636" s="10" t="s">
        <v>335</v>
      </c>
      <c r="D1636" s="40" t="s">
        <v>342</v>
      </c>
      <c r="E1636" s="10" t="s">
        <v>341</v>
      </c>
      <c r="F1636" s="10">
        <v>12139</v>
      </c>
      <c r="G1636" s="40" t="s">
        <v>12041</v>
      </c>
      <c r="H1636" s="40" t="s">
        <v>17127</v>
      </c>
      <c r="I1636" s="40" t="s">
        <v>17535</v>
      </c>
      <c r="J1636" s="10">
        <v>17</v>
      </c>
      <c r="K1636" s="10">
        <v>439</v>
      </c>
      <c r="L1636" s="10">
        <v>518</v>
      </c>
      <c r="M1636" s="11" t="s">
        <v>6863</v>
      </c>
      <c r="N1636" s="46" t="s">
        <v>20389</v>
      </c>
    </row>
    <row r="1637" spans="1:14" s="13" customFormat="1" ht="13.25" customHeight="1">
      <c r="A1637" s="10" t="s">
        <v>55</v>
      </c>
      <c r="B1637" s="40" t="s">
        <v>336</v>
      </c>
      <c r="C1637" s="10" t="s">
        <v>335</v>
      </c>
      <c r="D1637" s="40" t="s">
        <v>342</v>
      </c>
      <c r="E1637" s="10" t="s">
        <v>341</v>
      </c>
      <c r="F1637" s="10">
        <v>13984</v>
      </c>
      <c r="G1637" s="40" t="s">
        <v>9784</v>
      </c>
      <c r="H1637" s="40" t="s">
        <v>16585</v>
      </c>
      <c r="I1637" s="40"/>
      <c r="J1637" s="10">
        <v>18</v>
      </c>
      <c r="K1637" s="10">
        <v>519</v>
      </c>
      <c r="L1637" s="10">
        <v>613</v>
      </c>
      <c r="M1637" s="11" t="s">
        <v>9785</v>
      </c>
      <c r="N1637" s="46" t="s">
        <v>20390</v>
      </c>
    </row>
    <row r="1638" spans="1:14" s="13" customFormat="1" ht="13.25" customHeight="1">
      <c r="A1638" s="10" t="s">
        <v>55</v>
      </c>
      <c r="B1638" s="40" t="s">
        <v>336</v>
      </c>
      <c r="C1638" s="10" t="s">
        <v>335</v>
      </c>
      <c r="D1638" s="40" t="s">
        <v>342</v>
      </c>
      <c r="E1638" s="10" t="s">
        <v>341</v>
      </c>
      <c r="F1638" s="10">
        <v>13983</v>
      </c>
      <c r="G1638" s="40" t="s">
        <v>9786</v>
      </c>
      <c r="H1638" s="40" t="s">
        <v>16585</v>
      </c>
      <c r="I1638" s="40"/>
      <c r="J1638" s="10">
        <v>17</v>
      </c>
      <c r="K1638" s="10">
        <v>439</v>
      </c>
      <c r="L1638" s="10">
        <v>518</v>
      </c>
      <c r="M1638" s="11" t="s">
        <v>9785</v>
      </c>
      <c r="N1638" s="46" t="s">
        <v>20390</v>
      </c>
    </row>
    <row r="1639" spans="1:14" s="13" customFormat="1" ht="13.25" customHeight="1">
      <c r="A1639" s="10" t="s">
        <v>55</v>
      </c>
      <c r="B1639" s="40" t="s">
        <v>336</v>
      </c>
      <c r="C1639" s="10" t="s">
        <v>335</v>
      </c>
      <c r="D1639" s="40" t="s">
        <v>342</v>
      </c>
      <c r="E1639" s="10" t="s">
        <v>341</v>
      </c>
      <c r="F1639" s="10">
        <v>13982</v>
      </c>
      <c r="G1639" s="40" t="s">
        <v>9787</v>
      </c>
      <c r="H1639" s="40" t="s">
        <v>16585</v>
      </c>
      <c r="I1639" s="40"/>
      <c r="J1639" s="10">
        <v>16</v>
      </c>
      <c r="K1639" s="10">
        <v>371</v>
      </c>
      <c r="L1639" s="10">
        <v>438</v>
      </c>
      <c r="M1639" s="11" t="s">
        <v>9785</v>
      </c>
      <c r="N1639" s="46" t="s">
        <v>20390</v>
      </c>
    </row>
    <row r="1640" spans="1:14" s="13" customFormat="1" ht="13.25" customHeight="1">
      <c r="A1640" s="10" t="s">
        <v>55</v>
      </c>
      <c r="B1640" s="40" t="s">
        <v>336</v>
      </c>
      <c r="C1640" s="10" t="s">
        <v>335</v>
      </c>
      <c r="D1640" s="40" t="s">
        <v>342</v>
      </c>
      <c r="E1640" s="10" t="s">
        <v>341</v>
      </c>
      <c r="F1640" s="10">
        <v>13981</v>
      </c>
      <c r="G1640" s="40" t="s">
        <v>9788</v>
      </c>
      <c r="H1640" s="40" t="s">
        <v>16585</v>
      </c>
      <c r="I1640" s="40"/>
      <c r="J1640" s="10">
        <v>15</v>
      </c>
      <c r="K1640" s="10">
        <v>314</v>
      </c>
      <c r="L1640" s="10">
        <v>370</v>
      </c>
      <c r="M1640" s="11" t="s">
        <v>9785</v>
      </c>
      <c r="N1640" s="46" t="s">
        <v>20390</v>
      </c>
    </row>
    <row r="1641" spans="1:14" s="13" customFormat="1" ht="13.25" customHeight="1">
      <c r="A1641" s="10" t="s">
        <v>55</v>
      </c>
      <c r="B1641" s="40" t="s">
        <v>336</v>
      </c>
      <c r="C1641" s="10" t="s">
        <v>335</v>
      </c>
      <c r="D1641" s="40" t="s">
        <v>342</v>
      </c>
      <c r="E1641" s="10" t="s">
        <v>341</v>
      </c>
      <c r="F1641" s="10">
        <v>13170</v>
      </c>
      <c r="G1641" s="40" t="s">
        <v>10815</v>
      </c>
      <c r="H1641" s="40" t="s">
        <v>16434</v>
      </c>
      <c r="I1641" s="40"/>
      <c r="J1641" s="10">
        <v>17</v>
      </c>
      <c r="K1641" s="10">
        <v>439</v>
      </c>
      <c r="L1641" s="10">
        <v>518</v>
      </c>
      <c r="M1641" s="11" t="s">
        <v>10816</v>
      </c>
      <c r="N1641" s="46" t="s">
        <v>20390</v>
      </c>
    </row>
    <row r="1642" spans="1:14" s="13" customFormat="1" ht="13.25" customHeight="1">
      <c r="A1642" s="10" t="s">
        <v>55</v>
      </c>
      <c r="B1642" s="40" t="s">
        <v>336</v>
      </c>
      <c r="C1642" s="10" t="s">
        <v>335</v>
      </c>
      <c r="D1642" s="40" t="s">
        <v>342</v>
      </c>
      <c r="E1642" s="10" t="s">
        <v>341</v>
      </c>
      <c r="F1642" s="10">
        <v>11659</v>
      </c>
      <c r="G1642" s="40" t="s">
        <v>12692</v>
      </c>
      <c r="H1642" s="40" t="s">
        <v>16434</v>
      </c>
      <c r="I1642" s="40"/>
      <c r="J1642" s="10">
        <v>16</v>
      </c>
      <c r="K1642" s="10">
        <v>371</v>
      </c>
      <c r="L1642" s="10">
        <v>438</v>
      </c>
      <c r="M1642" s="11" t="s">
        <v>10816</v>
      </c>
      <c r="N1642" s="46" t="s">
        <v>20390</v>
      </c>
    </row>
    <row r="1643" spans="1:14" s="13" customFormat="1" ht="13.25" customHeight="1">
      <c r="A1643" s="10" t="s">
        <v>55</v>
      </c>
      <c r="B1643" s="40" t="s">
        <v>336</v>
      </c>
      <c r="C1643" s="10" t="s">
        <v>335</v>
      </c>
      <c r="D1643" s="40" t="s">
        <v>342</v>
      </c>
      <c r="E1643" s="10" t="s">
        <v>341</v>
      </c>
      <c r="F1643" s="10">
        <v>11660</v>
      </c>
      <c r="G1643" s="40" t="s">
        <v>12691</v>
      </c>
      <c r="H1643" s="40" t="s">
        <v>16434</v>
      </c>
      <c r="I1643" s="40"/>
      <c r="J1643" s="10">
        <v>15</v>
      </c>
      <c r="K1643" s="10">
        <v>314</v>
      </c>
      <c r="L1643" s="10">
        <v>370</v>
      </c>
      <c r="M1643" s="11" t="s">
        <v>10816</v>
      </c>
      <c r="N1643" s="46" t="s">
        <v>20390</v>
      </c>
    </row>
    <row r="1644" spans="1:14" s="13" customFormat="1" ht="13.25" customHeight="1">
      <c r="A1644" s="10" t="s">
        <v>55</v>
      </c>
      <c r="B1644" s="40" t="s">
        <v>336</v>
      </c>
      <c r="C1644" s="10" t="s">
        <v>335</v>
      </c>
      <c r="D1644" s="40" t="s">
        <v>342</v>
      </c>
      <c r="E1644" s="10" t="s">
        <v>341</v>
      </c>
      <c r="F1644" s="10">
        <v>11045</v>
      </c>
      <c r="G1644" s="40" t="s">
        <v>13537</v>
      </c>
      <c r="H1644" s="40" t="s">
        <v>16434</v>
      </c>
      <c r="I1644" s="40"/>
      <c r="J1644" s="10">
        <v>14</v>
      </c>
      <c r="K1644" s="10">
        <v>269</v>
      </c>
      <c r="L1644" s="10">
        <v>313</v>
      </c>
      <c r="M1644" s="11" t="s">
        <v>10816</v>
      </c>
      <c r="N1644" s="46" t="s">
        <v>20390</v>
      </c>
    </row>
    <row r="1645" spans="1:14" s="13" customFormat="1" ht="13.25" customHeight="1">
      <c r="A1645" s="10" t="s">
        <v>55</v>
      </c>
      <c r="B1645" s="40" t="s">
        <v>336</v>
      </c>
      <c r="C1645" s="10" t="s">
        <v>335</v>
      </c>
      <c r="D1645" s="40" t="s">
        <v>342</v>
      </c>
      <c r="E1645" s="10" t="s">
        <v>341</v>
      </c>
      <c r="F1645" s="10">
        <v>14003</v>
      </c>
      <c r="G1645" s="40" t="s">
        <v>9761</v>
      </c>
      <c r="H1645" s="40" t="s">
        <v>16310</v>
      </c>
      <c r="I1645" s="40"/>
      <c r="J1645" s="10">
        <v>16</v>
      </c>
      <c r="K1645" s="10">
        <v>371</v>
      </c>
      <c r="L1645" s="10">
        <v>438</v>
      </c>
      <c r="M1645" s="11" t="s">
        <v>6814</v>
      </c>
      <c r="N1645" s="46" t="s">
        <v>20390</v>
      </c>
    </row>
    <row r="1646" spans="1:14" s="13" customFormat="1" ht="13.25" customHeight="1">
      <c r="A1646" s="10" t="s">
        <v>55</v>
      </c>
      <c r="B1646" s="40" t="s">
        <v>336</v>
      </c>
      <c r="C1646" s="10" t="s">
        <v>335</v>
      </c>
      <c r="D1646" s="40" t="s">
        <v>342</v>
      </c>
      <c r="E1646" s="10" t="s">
        <v>341</v>
      </c>
      <c r="F1646" s="10">
        <v>16254</v>
      </c>
      <c r="G1646" s="40" t="s">
        <v>6813</v>
      </c>
      <c r="H1646" s="40" t="s">
        <v>16310</v>
      </c>
      <c r="I1646" s="40"/>
      <c r="J1646" s="10">
        <v>15</v>
      </c>
      <c r="K1646" s="10">
        <v>314</v>
      </c>
      <c r="L1646" s="10">
        <v>370</v>
      </c>
      <c r="M1646" s="11" t="s">
        <v>6814</v>
      </c>
      <c r="N1646" s="46" t="s">
        <v>20390</v>
      </c>
    </row>
    <row r="1647" spans="1:14" s="13" customFormat="1" ht="13.25" customHeight="1">
      <c r="A1647" s="10" t="s">
        <v>55</v>
      </c>
      <c r="B1647" s="40" t="s">
        <v>336</v>
      </c>
      <c r="C1647" s="10" t="s">
        <v>335</v>
      </c>
      <c r="D1647" s="40" t="s">
        <v>342</v>
      </c>
      <c r="E1647" s="10" t="s">
        <v>341</v>
      </c>
      <c r="F1647" s="10">
        <v>14002</v>
      </c>
      <c r="G1647" s="40" t="s">
        <v>9762</v>
      </c>
      <c r="H1647" s="40" t="s">
        <v>16310</v>
      </c>
      <c r="I1647" s="40"/>
      <c r="J1647" s="10">
        <v>14</v>
      </c>
      <c r="K1647" s="10">
        <v>269</v>
      </c>
      <c r="L1647" s="10">
        <v>313</v>
      </c>
      <c r="M1647" s="11" t="s">
        <v>6814</v>
      </c>
      <c r="N1647" s="46" t="s">
        <v>20390</v>
      </c>
    </row>
    <row r="1648" spans="1:14" s="13" customFormat="1" ht="13.25" customHeight="1">
      <c r="A1648" s="10" t="s">
        <v>55</v>
      </c>
      <c r="B1648" s="40" t="s">
        <v>336</v>
      </c>
      <c r="C1648" s="10" t="s">
        <v>335</v>
      </c>
      <c r="D1648" s="40" t="s">
        <v>342</v>
      </c>
      <c r="E1648" s="10" t="s">
        <v>341</v>
      </c>
      <c r="F1648" s="10">
        <v>13988</v>
      </c>
      <c r="G1648" s="40" t="s">
        <v>9779</v>
      </c>
      <c r="H1648" s="40" t="s">
        <v>15978</v>
      </c>
      <c r="I1648" s="40"/>
      <c r="J1648" s="10">
        <v>16</v>
      </c>
      <c r="K1648" s="10">
        <v>371</v>
      </c>
      <c r="L1648" s="10">
        <v>438</v>
      </c>
      <c r="M1648" s="11" t="s">
        <v>9780</v>
      </c>
      <c r="N1648" s="46" t="s">
        <v>20390</v>
      </c>
    </row>
    <row r="1649" spans="1:14" s="13" customFormat="1" ht="13.25" customHeight="1">
      <c r="A1649" s="10" t="s">
        <v>55</v>
      </c>
      <c r="B1649" s="40" t="s">
        <v>336</v>
      </c>
      <c r="C1649" s="10" t="s">
        <v>335</v>
      </c>
      <c r="D1649" s="40" t="s">
        <v>342</v>
      </c>
      <c r="E1649" s="10" t="s">
        <v>341</v>
      </c>
      <c r="F1649" s="10">
        <v>13987</v>
      </c>
      <c r="G1649" s="40" t="s">
        <v>9781</v>
      </c>
      <c r="H1649" s="40" t="s">
        <v>15978</v>
      </c>
      <c r="I1649" s="40"/>
      <c r="J1649" s="10">
        <v>15</v>
      </c>
      <c r="K1649" s="10">
        <v>314</v>
      </c>
      <c r="L1649" s="10">
        <v>370</v>
      </c>
      <c r="M1649" s="11" t="s">
        <v>9780</v>
      </c>
      <c r="N1649" s="46" t="s">
        <v>20390</v>
      </c>
    </row>
    <row r="1650" spans="1:14" s="13" customFormat="1" ht="13.25" customHeight="1">
      <c r="A1650" s="10" t="s">
        <v>55</v>
      </c>
      <c r="B1650" s="40" t="s">
        <v>336</v>
      </c>
      <c r="C1650" s="10" t="s">
        <v>335</v>
      </c>
      <c r="D1650" s="40" t="s">
        <v>342</v>
      </c>
      <c r="E1650" s="10" t="s">
        <v>341</v>
      </c>
      <c r="F1650" s="10">
        <v>13986</v>
      </c>
      <c r="G1650" s="40" t="s">
        <v>9782</v>
      </c>
      <c r="H1650" s="40" t="s">
        <v>15978</v>
      </c>
      <c r="I1650" s="40"/>
      <c r="J1650" s="10">
        <v>14</v>
      </c>
      <c r="K1650" s="10">
        <v>269</v>
      </c>
      <c r="L1650" s="10">
        <v>313</v>
      </c>
      <c r="M1650" s="11" t="s">
        <v>9780</v>
      </c>
      <c r="N1650" s="46" t="s">
        <v>20390</v>
      </c>
    </row>
    <row r="1651" spans="1:14" s="13" customFormat="1" ht="13.25" customHeight="1">
      <c r="A1651" s="10" t="s">
        <v>55</v>
      </c>
      <c r="B1651" s="40" t="s">
        <v>336</v>
      </c>
      <c r="C1651" s="10" t="s">
        <v>335</v>
      </c>
      <c r="D1651" s="40" t="s">
        <v>342</v>
      </c>
      <c r="E1651" s="10" t="s">
        <v>341</v>
      </c>
      <c r="F1651" s="10">
        <v>13985</v>
      </c>
      <c r="G1651" s="40" t="s">
        <v>9783</v>
      </c>
      <c r="H1651" s="40" t="s">
        <v>15978</v>
      </c>
      <c r="I1651" s="40"/>
      <c r="J1651" s="10">
        <v>13</v>
      </c>
      <c r="K1651" s="10">
        <v>228</v>
      </c>
      <c r="L1651" s="10">
        <v>268</v>
      </c>
      <c r="M1651" s="11" t="s">
        <v>9780</v>
      </c>
      <c r="N1651" s="46" t="s">
        <v>20390</v>
      </c>
    </row>
    <row r="1652" spans="1:14" s="13" customFormat="1" ht="13.25" customHeight="1">
      <c r="A1652" s="10" t="s">
        <v>55</v>
      </c>
      <c r="B1652" s="40" t="s">
        <v>336</v>
      </c>
      <c r="C1652" s="10" t="s">
        <v>335</v>
      </c>
      <c r="D1652" s="40" t="s">
        <v>342</v>
      </c>
      <c r="E1652" s="10" t="s">
        <v>341</v>
      </c>
      <c r="F1652" s="10">
        <v>14001</v>
      </c>
      <c r="G1652" s="40" t="s">
        <v>9763</v>
      </c>
      <c r="H1652" s="40" t="s">
        <v>15743</v>
      </c>
      <c r="I1652" s="40"/>
      <c r="J1652" s="10">
        <v>14</v>
      </c>
      <c r="K1652" s="10">
        <v>269</v>
      </c>
      <c r="L1652" s="10">
        <v>313</v>
      </c>
      <c r="M1652" s="11" t="s">
        <v>6803</v>
      </c>
      <c r="N1652" s="46" t="s">
        <v>20390</v>
      </c>
    </row>
    <row r="1653" spans="1:14" s="13" customFormat="1" ht="13.25" customHeight="1">
      <c r="A1653" s="10" t="s">
        <v>55</v>
      </c>
      <c r="B1653" s="40" t="s">
        <v>336</v>
      </c>
      <c r="C1653" s="10" t="s">
        <v>335</v>
      </c>
      <c r="D1653" s="40" t="s">
        <v>342</v>
      </c>
      <c r="E1653" s="10" t="s">
        <v>341</v>
      </c>
      <c r="F1653" s="10">
        <v>16264</v>
      </c>
      <c r="G1653" s="40" t="s">
        <v>6802</v>
      </c>
      <c r="H1653" s="40" t="s">
        <v>15743</v>
      </c>
      <c r="I1653" s="40"/>
      <c r="J1653" s="10">
        <v>13</v>
      </c>
      <c r="K1653" s="10">
        <v>228</v>
      </c>
      <c r="L1653" s="10">
        <v>268</v>
      </c>
      <c r="M1653" s="11" t="s">
        <v>6803</v>
      </c>
      <c r="N1653" s="46" t="s">
        <v>20390</v>
      </c>
    </row>
    <row r="1654" spans="1:14" s="13" customFormat="1" ht="13.25" customHeight="1">
      <c r="A1654" s="10" t="s">
        <v>55</v>
      </c>
      <c r="B1654" s="40" t="s">
        <v>336</v>
      </c>
      <c r="C1654" s="10" t="s">
        <v>335</v>
      </c>
      <c r="D1654" s="40" t="s">
        <v>342</v>
      </c>
      <c r="E1654" s="10" t="s">
        <v>341</v>
      </c>
      <c r="F1654" s="10">
        <v>14000</v>
      </c>
      <c r="G1654" s="40" t="s">
        <v>9764</v>
      </c>
      <c r="H1654" s="40" t="s">
        <v>15743</v>
      </c>
      <c r="I1654" s="40"/>
      <c r="J1654" s="10">
        <v>12</v>
      </c>
      <c r="K1654" s="10">
        <v>192</v>
      </c>
      <c r="L1654" s="10">
        <v>227</v>
      </c>
      <c r="M1654" s="11" t="s">
        <v>6803</v>
      </c>
      <c r="N1654" s="46" t="s">
        <v>20390</v>
      </c>
    </row>
    <row r="1655" spans="1:14" s="13" customFormat="1" ht="13.25" customHeight="1">
      <c r="A1655" s="10" t="s">
        <v>55</v>
      </c>
      <c r="B1655" s="40" t="s">
        <v>336</v>
      </c>
      <c r="C1655" s="10" t="s">
        <v>335</v>
      </c>
      <c r="D1655" s="40" t="s">
        <v>342</v>
      </c>
      <c r="E1655" s="10" t="s">
        <v>341</v>
      </c>
      <c r="F1655" s="10">
        <v>13172</v>
      </c>
      <c r="G1655" s="40" t="s">
        <v>10812</v>
      </c>
      <c r="H1655" s="40" t="s">
        <v>15449</v>
      </c>
      <c r="I1655" s="40"/>
      <c r="J1655" s="10">
        <v>14</v>
      </c>
      <c r="K1655" s="10">
        <v>269</v>
      </c>
      <c r="L1655" s="10">
        <v>313</v>
      </c>
      <c r="M1655" s="11" t="s">
        <v>10813</v>
      </c>
      <c r="N1655" s="46" t="s">
        <v>20390</v>
      </c>
    </row>
    <row r="1656" spans="1:14" s="13" customFormat="1" ht="13.25" customHeight="1">
      <c r="A1656" s="10" t="s">
        <v>55</v>
      </c>
      <c r="B1656" s="40" t="s">
        <v>336</v>
      </c>
      <c r="C1656" s="10" t="s">
        <v>335</v>
      </c>
      <c r="D1656" s="40" t="s">
        <v>342</v>
      </c>
      <c r="E1656" s="10" t="s">
        <v>341</v>
      </c>
      <c r="F1656" s="10">
        <v>11698</v>
      </c>
      <c r="G1656" s="40" t="s">
        <v>12638</v>
      </c>
      <c r="H1656" s="40" t="s">
        <v>15449</v>
      </c>
      <c r="I1656" s="40"/>
      <c r="J1656" s="10">
        <v>13</v>
      </c>
      <c r="K1656" s="10">
        <v>228</v>
      </c>
      <c r="L1656" s="10">
        <v>268</v>
      </c>
      <c r="M1656" s="11" t="s">
        <v>10813</v>
      </c>
      <c r="N1656" s="46" t="s">
        <v>20390</v>
      </c>
    </row>
    <row r="1657" spans="1:14" s="13" customFormat="1" ht="13.25" customHeight="1">
      <c r="A1657" s="10" t="s">
        <v>55</v>
      </c>
      <c r="B1657" s="40" t="s">
        <v>336</v>
      </c>
      <c r="C1657" s="10" t="s">
        <v>335</v>
      </c>
      <c r="D1657" s="40" t="s">
        <v>342</v>
      </c>
      <c r="E1657" s="10" t="s">
        <v>341</v>
      </c>
      <c r="F1657" s="10">
        <v>13171</v>
      </c>
      <c r="G1657" s="40" t="s">
        <v>10814</v>
      </c>
      <c r="H1657" s="40" t="s">
        <v>15449</v>
      </c>
      <c r="I1657" s="40"/>
      <c r="J1657" s="10">
        <v>12</v>
      </c>
      <c r="K1657" s="10">
        <v>192</v>
      </c>
      <c r="L1657" s="10">
        <v>227</v>
      </c>
      <c r="M1657" s="11" t="s">
        <v>10813</v>
      </c>
      <c r="N1657" s="46" t="s">
        <v>20390</v>
      </c>
    </row>
    <row r="1658" spans="1:14" s="13" customFormat="1" ht="13.25" customHeight="1">
      <c r="A1658" s="10" t="s">
        <v>55</v>
      </c>
      <c r="B1658" s="40" t="s">
        <v>336</v>
      </c>
      <c r="C1658" s="10" t="s">
        <v>335</v>
      </c>
      <c r="D1658" s="40" t="s">
        <v>342</v>
      </c>
      <c r="E1658" s="10" t="s">
        <v>341</v>
      </c>
      <c r="F1658" s="10">
        <v>14005</v>
      </c>
      <c r="G1658" s="40" t="s">
        <v>9758</v>
      </c>
      <c r="H1658" s="40" t="s">
        <v>15449</v>
      </c>
      <c r="I1658" s="40"/>
      <c r="J1658" s="10">
        <v>11</v>
      </c>
      <c r="K1658" s="10">
        <v>161</v>
      </c>
      <c r="L1658" s="10">
        <v>191</v>
      </c>
      <c r="M1658" s="11" t="s">
        <v>9759</v>
      </c>
      <c r="N1658" s="46" t="s">
        <v>20390</v>
      </c>
    </row>
    <row r="1659" spans="1:14" s="13" customFormat="1" ht="13.25" customHeight="1">
      <c r="A1659" s="10" t="s">
        <v>55</v>
      </c>
      <c r="B1659" s="40" t="s">
        <v>336</v>
      </c>
      <c r="C1659" s="10" t="s">
        <v>335</v>
      </c>
      <c r="D1659" s="40" t="s">
        <v>342</v>
      </c>
      <c r="E1659" s="10" t="s">
        <v>341</v>
      </c>
      <c r="F1659" s="10">
        <v>14004</v>
      </c>
      <c r="G1659" s="40" t="s">
        <v>9760</v>
      </c>
      <c r="H1659" s="40" t="s">
        <v>15449</v>
      </c>
      <c r="I1659" s="40"/>
      <c r="J1659" s="10">
        <v>10</v>
      </c>
      <c r="K1659" s="10">
        <v>135</v>
      </c>
      <c r="L1659" s="10">
        <v>160</v>
      </c>
      <c r="M1659" s="11" t="s">
        <v>9759</v>
      </c>
      <c r="N1659" s="46" t="s">
        <v>20390</v>
      </c>
    </row>
    <row r="1660" spans="1:14" s="13" customFormat="1" ht="13.25" customHeight="1">
      <c r="A1660" s="10" t="s">
        <v>55</v>
      </c>
      <c r="B1660" s="40" t="s">
        <v>336</v>
      </c>
      <c r="C1660" s="10" t="s">
        <v>335</v>
      </c>
      <c r="D1660" s="40" t="s">
        <v>342</v>
      </c>
      <c r="E1660" s="10" t="s">
        <v>341</v>
      </c>
      <c r="F1660" s="10">
        <v>12800</v>
      </c>
      <c r="G1660" s="40" t="s">
        <v>11269</v>
      </c>
      <c r="H1660" s="40" t="s">
        <v>15773</v>
      </c>
      <c r="I1660" s="40" t="s">
        <v>17535</v>
      </c>
      <c r="J1660" s="10">
        <v>12</v>
      </c>
      <c r="K1660" s="10">
        <v>192</v>
      </c>
      <c r="L1660" s="10">
        <v>227</v>
      </c>
      <c r="M1660" s="11" t="s">
        <v>11270</v>
      </c>
      <c r="N1660" s="46" t="s">
        <v>20389</v>
      </c>
    </row>
    <row r="1661" spans="1:14" s="13" customFormat="1" ht="13.25" customHeight="1">
      <c r="A1661" s="10" t="s">
        <v>55</v>
      </c>
      <c r="B1661" s="40" t="s">
        <v>336</v>
      </c>
      <c r="C1661" s="10" t="s">
        <v>335</v>
      </c>
      <c r="D1661" s="40" t="s">
        <v>345</v>
      </c>
      <c r="E1661" s="10" t="s">
        <v>344</v>
      </c>
      <c r="F1661" s="10">
        <v>16239</v>
      </c>
      <c r="G1661" s="40" t="s">
        <v>6835</v>
      </c>
      <c r="H1661" s="40" t="s">
        <v>6835</v>
      </c>
      <c r="I1661" s="40"/>
      <c r="J1661" s="10" t="s">
        <v>17529</v>
      </c>
      <c r="K1661" s="10">
        <v>880</v>
      </c>
      <c r="L1661" s="10">
        <v>11180</v>
      </c>
      <c r="M1661" s="11" t="s">
        <v>6836</v>
      </c>
      <c r="N1661" s="45" t="s">
        <v>15134</v>
      </c>
    </row>
    <row r="1662" spans="1:14" s="13" customFormat="1" ht="13.25" customHeight="1">
      <c r="A1662" s="10" t="s">
        <v>55</v>
      </c>
      <c r="B1662" s="40" t="s">
        <v>336</v>
      </c>
      <c r="C1662" s="10" t="s">
        <v>335</v>
      </c>
      <c r="D1662" s="40" t="s">
        <v>345</v>
      </c>
      <c r="E1662" s="10" t="s">
        <v>344</v>
      </c>
      <c r="F1662" s="10">
        <v>10541</v>
      </c>
      <c r="G1662" s="40" t="s">
        <v>14070</v>
      </c>
      <c r="H1662" s="40" t="s">
        <v>14070</v>
      </c>
      <c r="I1662" s="40"/>
      <c r="J1662" s="10" t="s">
        <v>17529</v>
      </c>
      <c r="K1662" s="10">
        <v>880</v>
      </c>
      <c r="L1662" s="10">
        <v>11180</v>
      </c>
      <c r="M1662" s="11" t="s">
        <v>2688</v>
      </c>
      <c r="N1662" s="45" t="s">
        <v>15134</v>
      </c>
    </row>
    <row r="1663" spans="1:14" s="13" customFormat="1" ht="13.25" customHeight="1">
      <c r="A1663" s="10" t="s">
        <v>55</v>
      </c>
      <c r="B1663" s="40" t="s">
        <v>336</v>
      </c>
      <c r="C1663" s="10" t="s">
        <v>335</v>
      </c>
      <c r="D1663" s="40" t="s">
        <v>345</v>
      </c>
      <c r="E1663" s="10" t="s">
        <v>344</v>
      </c>
      <c r="F1663" s="10">
        <v>16240</v>
      </c>
      <c r="G1663" s="40" t="s">
        <v>6833</v>
      </c>
      <c r="H1663" s="40" t="s">
        <v>6833</v>
      </c>
      <c r="I1663" s="40" t="s">
        <v>17782</v>
      </c>
      <c r="J1663" s="10" t="s">
        <v>17530</v>
      </c>
      <c r="K1663" s="10">
        <v>880</v>
      </c>
      <c r="L1663" s="10">
        <v>8320</v>
      </c>
      <c r="M1663" s="11" t="s">
        <v>6834</v>
      </c>
      <c r="N1663" s="45" t="s">
        <v>15134</v>
      </c>
    </row>
    <row r="1664" spans="1:14" s="13" customFormat="1" ht="13.25" customHeight="1">
      <c r="A1664" s="10" t="s">
        <v>55</v>
      </c>
      <c r="B1664" s="40" t="s">
        <v>336</v>
      </c>
      <c r="C1664" s="10" t="s">
        <v>335</v>
      </c>
      <c r="D1664" s="40" t="s">
        <v>345</v>
      </c>
      <c r="E1664" s="10" t="s">
        <v>344</v>
      </c>
      <c r="F1664" s="10">
        <v>12033</v>
      </c>
      <c r="G1664" s="40" t="s">
        <v>12142</v>
      </c>
      <c r="H1664" s="40" t="s">
        <v>12142</v>
      </c>
      <c r="I1664" s="40" t="s">
        <v>18087</v>
      </c>
      <c r="J1664" s="10" t="s">
        <v>17531</v>
      </c>
      <c r="K1664" s="10">
        <v>735</v>
      </c>
      <c r="L1664" s="10">
        <v>2140</v>
      </c>
      <c r="M1664" s="11" t="s">
        <v>2693</v>
      </c>
      <c r="N1664" s="45" t="s">
        <v>15134</v>
      </c>
    </row>
    <row r="1665" spans="1:14" s="13" customFormat="1" ht="13.25" customHeight="1">
      <c r="A1665" s="10" t="s">
        <v>55</v>
      </c>
      <c r="B1665" s="40" t="s">
        <v>336</v>
      </c>
      <c r="C1665" s="10" t="s">
        <v>335</v>
      </c>
      <c r="D1665" s="40" t="s">
        <v>345</v>
      </c>
      <c r="E1665" s="10" t="s">
        <v>344</v>
      </c>
      <c r="F1665" s="10">
        <v>16241</v>
      </c>
      <c r="G1665" s="40" t="s">
        <v>6831</v>
      </c>
      <c r="H1665" s="40" t="s">
        <v>6831</v>
      </c>
      <c r="I1665" s="40"/>
      <c r="J1665" s="10" t="s">
        <v>17532</v>
      </c>
      <c r="K1665" s="10">
        <v>519</v>
      </c>
      <c r="L1665" s="10">
        <v>1507</v>
      </c>
      <c r="M1665" s="11" t="s">
        <v>6832</v>
      </c>
      <c r="N1665" s="45" t="s">
        <v>15134</v>
      </c>
    </row>
    <row r="1666" spans="1:14" s="13" customFormat="1" ht="13.25" customHeight="1">
      <c r="A1666" s="10" t="s">
        <v>55</v>
      </c>
      <c r="B1666" s="40" t="s">
        <v>336</v>
      </c>
      <c r="C1666" s="10" t="s">
        <v>335</v>
      </c>
      <c r="D1666" s="40" t="s">
        <v>345</v>
      </c>
      <c r="E1666" s="10" t="s">
        <v>344</v>
      </c>
      <c r="F1666" s="10">
        <v>12034</v>
      </c>
      <c r="G1666" s="40" t="s">
        <v>12141</v>
      </c>
      <c r="H1666" s="40" t="s">
        <v>12141</v>
      </c>
      <c r="I1666" s="40" t="s">
        <v>17673</v>
      </c>
      <c r="J1666" s="10" t="s">
        <v>17532</v>
      </c>
      <c r="K1666" s="10">
        <v>519</v>
      </c>
      <c r="L1666" s="10">
        <v>1507</v>
      </c>
      <c r="M1666" s="11" t="s">
        <v>2690</v>
      </c>
      <c r="N1666" s="45" t="s">
        <v>15134</v>
      </c>
    </row>
    <row r="1667" spans="1:14" s="13" customFormat="1" ht="13.25" customHeight="1">
      <c r="A1667" s="10" t="s">
        <v>55</v>
      </c>
      <c r="B1667" s="40" t="s">
        <v>336</v>
      </c>
      <c r="C1667" s="10" t="s">
        <v>335</v>
      </c>
      <c r="D1667" s="40" t="s">
        <v>345</v>
      </c>
      <c r="E1667" s="10" t="s">
        <v>344</v>
      </c>
      <c r="F1667" s="10">
        <v>16182</v>
      </c>
      <c r="G1667" s="40" t="s">
        <v>6906</v>
      </c>
      <c r="H1667" s="40" t="s">
        <v>17276</v>
      </c>
      <c r="I1667" s="40" t="s">
        <v>17535</v>
      </c>
      <c r="J1667" s="10">
        <v>18</v>
      </c>
      <c r="K1667" s="10">
        <v>519</v>
      </c>
      <c r="L1667" s="10">
        <v>613</v>
      </c>
      <c r="M1667" s="11" t="s">
        <v>6907</v>
      </c>
      <c r="N1667" s="46" t="s">
        <v>20389</v>
      </c>
    </row>
    <row r="1668" spans="1:14" s="13" customFormat="1" ht="13.25" customHeight="1">
      <c r="A1668" s="10" t="s">
        <v>55</v>
      </c>
      <c r="B1668" s="40" t="s">
        <v>336</v>
      </c>
      <c r="C1668" s="10" t="s">
        <v>335</v>
      </c>
      <c r="D1668" s="40" t="s">
        <v>345</v>
      </c>
      <c r="E1668" s="10" t="s">
        <v>344</v>
      </c>
      <c r="F1668" s="10">
        <v>14009</v>
      </c>
      <c r="G1668" s="40" t="s">
        <v>9753</v>
      </c>
      <c r="H1668" s="40" t="s">
        <v>16803</v>
      </c>
      <c r="I1668" s="40"/>
      <c r="J1668" s="10">
        <v>19</v>
      </c>
      <c r="K1668" s="10">
        <v>614</v>
      </c>
      <c r="L1668" s="10">
        <v>734</v>
      </c>
      <c r="M1668" s="11" t="s">
        <v>9754</v>
      </c>
      <c r="N1668" s="46" t="s">
        <v>20390</v>
      </c>
    </row>
    <row r="1669" spans="1:14" s="13" customFormat="1" ht="13.25" customHeight="1">
      <c r="A1669" s="10" t="s">
        <v>55</v>
      </c>
      <c r="B1669" s="40" t="s">
        <v>336</v>
      </c>
      <c r="C1669" s="10" t="s">
        <v>335</v>
      </c>
      <c r="D1669" s="40" t="s">
        <v>345</v>
      </c>
      <c r="E1669" s="10" t="s">
        <v>344</v>
      </c>
      <c r="F1669" s="10">
        <v>14008</v>
      </c>
      <c r="G1669" s="40" t="s">
        <v>9755</v>
      </c>
      <c r="H1669" s="40" t="s">
        <v>16803</v>
      </c>
      <c r="I1669" s="40"/>
      <c r="J1669" s="10">
        <v>18</v>
      </c>
      <c r="K1669" s="10">
        <v>519</v>
      </c>
      <c r="L1669" s="10">
        <v>613</v>
      </c>
      <c r="M1669" s="11" t="s">
        <v>9754</v>
      </c>
      <c r="N1669" s="46" t="s">
        <v>20390</v>
      </c>
    </row>
    <row r="1670" spans="1:14" s="13" customFormat="1" ht="13.25" customHeight="1">
      <c r="A1670" s="10" t="s">
        <v>55</v>
      </c>
      <c r="B1670" s="40" t="s">
        <v>336</v>
      </c>
      <c r="C1670" s="10" t="s">
        <v>335</v>
      </c>
      <c r="D1670" s="40" t="s">
        <v>345</v>
      </c>
      <c r="E1670" s="10" t="s">
        <v>344</v>
      </c>
      <c r="F1670" s="10">
        <v>14007</v>
      </c>
      <c r="G1670" s="40" t="s">
        <v>9756</v>
      </c>
      <c r="H1670" s="40" t="s">
        <v>16803</v>
      </c>
      <c r="I1670" s="40"/>
      <c r="J1670" s="10">
        <v>17</v>
      </c>
      <c r="K1670" s="10">
        <v>439</v>
      </c>
      <c r="L1670" s="10">
        <v>518</v>
      </c>
      <c r="M1670" s="11" t="s">
        <v>9754</v>
      </c>
      <c r="N1670" s="46" t="s">
        <v>20390</v>
      </c>
    </row>
    <row r="1671" spans="1:14" s="13" customFormat="1" ht="13.25" customHeight="1">
      <c r="A1671" s="10" t="s">
        <v>55</v>
      </c>
      <c r="B1671" s="40" t="s">
        <v>336</v>
      </c>
      <c r="C1671" s="10" t="s">
        <v>335</v>
      </c>
      <c r="D1671" s="40" t="s">
        <v>345</v>
      </c>
      <c r="E1671" s="10" t="s">
        <v>344</v>
      </c>
      <c r="F1671" s="10">
        <v>14006</v>
      </c>
      <c r="G1671" s="40" t="s">
        <v>9757</v>
      </c>
      <c r="H1671" s="40" t="s">
        <v>16803</v>
      </c>
      <c r="I1671" s="40"/>
      <c r="J1671" s="10">
        <v>16</v>
      </c>
      <c r="K1671" s="10">
        <v>371</v>
      </c>
      <c r="L1671" s="10">
        <v>438</v>
      </c>
      <c r="M1671" s="11" t="s">
        <v>9754</v>
      </c>
      <c r="N1671" s="46" t="s">
        <v>20390</v>
      </c>
    </row>
    <row r="1672" spans="1:14" s="13" customFormat="1" ht="13.25" customHeight="1">
      <c r="A1672" s="10" t="s">
        <v>55</v>
      </c>
      <c r="B1672" s="40" t="s">
        <v>336</v>
      </c>
      <c r="C1672" s="10" t="s">
        <v>335</v>
      </c>
      <c r="D1672" s="40" t="s">
        <v>345</v>
      </c>
      <c r="E1672" s="10" t="s">
        <v>344</v>
      </c>
      <c r="F1672" s="10">
        <v>18915</v>
      </c>
      <c r="G1672" s="40" t="s">
        <v>3581</v>
      </c>
      <c r="H1672" s="40" t="s">
        <v>16940</v>
      </c>
      <c r="I1672" s="40" t="s">
        <v>17003</v>
      </c>
      <c r="J1672" s="10">
        <v>17</v>
      </c>
      <c r="K1672" s="10">
        <v>439</v>
      </c>
      <c r="L1672" s="10">
        <v>518</v>
      </c>
      <c r="M1672" s="11" t="s">
        <v>3582</v>
      </c>
      <c r="N1672" s="46" t="s">
        <v>20389</v>
      </c>
    </row>
    <row r="1673" spans="1:14" s="13" customFormat="1" ht="13.25" customHeight="1">
      <c r="A1673" s="10" t="s">
        <v>55</v>
      </c>
      <c r="B1673" s="40" t="s">
        <v>336</v>
      </c>
      <c r="C1673" s="10" t="s">
        <v>335</v>
      </c>
      <c r="D1673" s="40" t="s">
        <v>345</v>
      </c>
      <c r="E1673" s="10" t="s">
        <v>344</v>
      </c>
      <c r="F1673" s="10">
        <v>16216</v>
      </c>
      <c r="G1673" s="40" t="s">
        <v>6864</v>
      </c>
      <c r="H1673" s="40" t="s">
        <v>15977</v>
      </c>
      <c r="I1673" s="40"/>
      <c r="J1673" s="10">
        <v>18</v>
      </c>
      <c r="K1673" s="10">
        <v>519</v>
      </c>
      <c r="L1673" s="10">
        <v>613</v>
      </c>
      <c r="M1673" s="11" t="s">
        <v>6865</v>
      </c>
      <c r="N1673" s="46" t="s">
        <v>20390</v>
      </c>
    </row>
    <row r="1674" spans="1:14" s="13" customFormat="1" ht="13.25" customHeight="1">
      <c r="A1674" s="10" t="s">
        <v>55</v>
      </c>
      <c r="B1674" s="40" t="s">
        <v>336</v>
      </c>
      <c r="C1674" s="10" t="s">
        <v>335</v>
      </c>
      <c r="D1674" s="40" t="s">
        <v>345</v>
      </c>
      <c r="E1674" s="10" t="s">
        <v>344</v>
      </c>
      <c r="F1674" s="10">
        <v>13192</v>
      </c>
      <c r="G1674" s="40" t="s">
        <v>10789</v>
      </c>
      <c r="H1674" s="40" t="s">
        <v>15977</v>
      </c>
      <c r="I1674" s="40"/>
      <c r="J1674" s="10">
        <v>17</v>
      </c>
      <c r="K1674" s="10">
        <v>439</v>
      </c>
      <c r="L1674" s="10">
        <v>518</v>
      </c>
      <c r="M1674" s="11" t="s">
        <v>6865</v>
      </c>
      <c r="N1674" s="46" t="s">
        <v>20390</v>
      </c>
    </row>
    <row r="1675" spans="1:14" s="13" customFormat="1" ht="13.25" customHeight="1">
      <c r="A1675" s="10" t="s">
        <v>55</v>
      </c>
      <c r="B1675" s="40" t="s">
        <v>336</v>
      </c>
      <c r="C1675" s="10" t="s">
        <v>335</v>
      </c>
      <c r="D1675" s="40" t="s">
        <v>345</v>
      </c>
      <c r="E1675" s="10" t="s">
        <v>344</v>
      </c>
      <c r="F1675" s="10">
        <v>13191</v>
      </c>
      <c r="G1675" s="40" t="s">
        <v>10790</v>
      </c>
      <c r="H1675" s="40" t="s">
        <v>15977</v>
      </c>
      <c r="I1675" s="40"/>
      <c r="J1675" s="10">
        <v>16</v>
      </c>
      <c r="K1675" s="10">
        <v>371</v>
      </c>
      <c r="L1675" s="10">
        <v>438</v>
      </c>
      <c r="M1675" s="11" t="s">
        <v>6865</v>
      </c>
      <c r="N1675" s="46" t="s">
        <v>20390</v>
      </c>
    </row>
    <row r="1676" spans="1:14" s="13" customFormat="1" ht="13.25" customHeight="1">
      <c r="A1676" s="10" t="s">
        <v>55</v>
      </c>
      <c r="B1676" s="40" t="s">
        <v>336</v>
      </c>
      <c r="C1676" s="10" t="s">
        <v>335</v>
      </c>
      <c r="D1676" s="40" t="s">
        <v>345</v>
      </c>
      <c r="E1676" s="10" t="s">
        <v>344</v>
      </c>
      <c r="F1676" s="10">
        <v>13190</v>
      </c>
      <c r="G1676" s="40" t="s">
        <v>10791</v>
      </c>
      <c r="H1676" s="40" t="s">
        <v>15977</v>
      </c>
      <c r="I1676" s="40"/>
      <c r="J1676" s="10">
        <v>15</v>
      </c>
      <c r="K1676" s="10">
        <v>314</v>
      </c>
      <c r="L1676" s="10">
        <v>370</v>
      </c>
      <c r="M1676" s="11" t="s">
        <v>6865</v>
      </c>
      <c r="N1676" s="46" t="s">
        <v>20390</v>
      </c>
    </row>
    <row r="1677" spans="1:14" s="13" customFormat="1" ht="13.25" customHeight="1">
      <c r="A1677" s="10" t="s">
        <v>55</v>
      </c>
      <c r="B1677" s="40" t="s">
        <v>336</v>
      </c>
      <c r="C1677" s="10" t="s">
        <v>335</v>
      </c>
      <c r="D1677" s="40" t="s">
        <v>345</v>
      </c>
      <c r="E1677" s="10" t="s">
        <v>344</v>
      </c>
      <c r="F1677" s="10">
        <v>13995</v>
      </c>
      <c r="G1677" s="40" t="s">
        <v>9770</v>
      </c>
      <c r="H1677" s="40" t="s">
        <v>15977</v>
      </c>
      <c r="I1677" s="40"/>
      <c r="J1677" s="10">
        <v>14</v>
      </c>
      <c r="K1677" s="10">
        <v>269</v>
      </c>
      <c r="L1677" s="10">
        <v>313</v>
      </c>
      <c r="M1677" s="11" t="s">
        <v>9771</v>
      </c>
      <c r="N1677" s="46" t="s">
        <v>20390</v>
      </c>
    </row>
    <row r="1678" spans="1:14" s="13" customFormat="1" ht="13.25" customHeight="1">
      <c r="A1678" s="10" t="s">
        <v>55</v>
      </c>
      <c r="B1678" s="40" t="s">
        <v>336</v>
      </c>
      <c r="C1678" s="10" t="s">
        <v>335</v>
      </c>
      <c r="D1678" s="40" t="s">
        <v>345</v>
      </c>
      <c r="E1678" s="10" t="s">
        <v>344</v>
      </c>
      <c r="F1678" s="10">
        <v>13994</v>
      </c>
      <c r="G1678" s="40" t="s">
        <v>9772</v>
      </c>
      <c r="H1678" s="40" t="s">
        <v>15977</v>
      </c>
      <c r="I1678" s="40"/>
      <c r="J1678" s="10">
        <v>13</v>
      </c>
      <c r="K1678" s="10">
        <v>228</v>
      </c>
      <c r="L1678" s="10">
        <v>268</v>
      </c>
      <c r="M1678" s="11" t="s">
        <v>9771</v>
      </c>
      <c r="N1678" s="46" t="s">
        <v>20390</v>
      </c>
    </row>
    <row r="1679" spans="1:14" s="13" customFormat="1" ht="13.25" customHeight="1">
      <c r="A1679" s="10" t="s">
        <v>55</v>
      </c>
      <c r="B1679" s="40" t="s">
        <v>336</v>
      </c>
      <c r="C1679" s="10" t="s">
        <v>335</v>
      </c>
      <c r="D1679" s="40" t="s">
        <v>345</v>
      </c>
      <c r="E1679" s="10" t="s">
        <v>344</v>
      </c>
      <c r="F1679" s="10">
        <v>14037</v>
      </c>
      <c r="G1679" s="40" t="s">
        <v>9708</v>
      </c>
      <c r="H1679" s="40" t="s">
        <v>16309</v>
      </c>
      <c r="I1679" s="40"/>
      <c r="J1679" s="10">
        <v>17</v>
      </c>
      <c r="K1679" s="10">
        <v>439</v>
      </c>
      <c r="L1679" s="10">
        <v>518</v>
      </c>
      <c r="M1679" s="11" t="s">
        <v>9709</v>
      </c>
      <c r="N1679" s="46" t="s">
        <v>20390</v>
      </c>
    </row>
    <row r="1680" spans="1:14" s="13" customFormat="1" ht="13.25" customHeight="1">
      <c r="A1680" s="10" t="s">
        <v>55</v>
      </c>
      <c r="B1680" s="40" t="s">
        <v>336</v>
      </c>
      <c r="C1680" s="10" t="s">
        <v>335</v>
      </c>
      <c r="D1680" s="40" t="s">
        <v>345</v>
      </c>
      <c r="E1680" s="10" t="s">
        <v>344</v>
      </c>
      <c r="F1680" s="10">
        <v>14013</v>
      </c>
      <c r="G1680" s="40" t="s">
        <v>9750</v>
      </c>
      <c r="H1680" s="40" t="s">
        <v>16309</v>
      </c>
      <c r="I1680" s="40"/>
      <c r="J1680" s="10">
        <v>16</v>
      </c>
      <c r="K1680" s="10">
        <v>371</v>
      </c>
      <c r="L1680" s="10">
        <v>438</v>
      </c>
      <c r="M1680" s="11" t="s">
        <v>9709</v>
      </c>
      <c r="N1680" s="46" t="s">
        <v>20390</v>
      </c>
    </row>
    <row r="1681" spans="1:14" s="13" customFormat="1" ht="13.25" customHeight="1">
      <c r="A1681" s="10" t="s">
        <v>55</v>
      </c>
      <c r="B1681" s="40" t="s">
        <v>336</v>
      </c>
      <c r="C1681" s="10" t="s">
        <v>335</v>
      </c>
      <c r="D1681" s="40" t="s">
        <v>345</v>
      </c>
      <c r="E1681" s="10" t="s">
        <v>344</v>
      </c>
      <c r="F1681" s="10">
        <v>14012</v>
      </c>
      <c r="G1681" s="40" t="s">
        <v>9751</v>
      </c>
      <c r="H1681" s="40" t="s">
        <v>16309</v>
      </c>
      <c r="I1681" s="40"/>
      <c r="J1681" s="10">
        <v>15</v>
      </c>
      <c r="K1681" s="10">
        <v>314</v>
      </c>
      <c r="L1681" s="10">
        <v>370</v>
      </c>
      <c r="M1681" s="11" t="s">
        <v>9709</v>
      </c>
      <c r="N1681" s="46" t="s">
        <v>20390</v>
      </c>
    </row>
    <row r="1682" spans="1:14" s="13" customFormat="1" ht="13.25" customHeight="1">
      <c r="A1682" s="10" t="s">
        <v>55</v>
      </c>
      <c r="B1682" s="40" t="s">
        <v>336</v>
      </c>
      <c r="C1682" s="10" t="s">
        <v>335</v>
      </c>
      <c r="D1682" s="40" t="s">
        <v>345</v>
      </c>
      <c r="E1682" s="10" t="s">
        <v>344</v>
      </c>
      <c r="F1682" s="10">
        <v>14010</v>
      </c>
      <c r="G1682" s="40" t="s">
        <v>9752</v>
      </c>
      <c r="H1682" s="40" t="s">
        <v>16309</v>
      </c>
      <c r="I1682" s="40"/>
      <c r="J1682" s="10">
        <v>14</v>
      </c>
      <c r="K1682" s="10">
        <v>269</v>
      </c>
      <c r="L1682" s="10">
        <v>313</v>
      </c>
      <c r="M1682" s="11" t="s">
        <v>9709</v>
      </c>
      <c r="N1682" s="46" t="s">
        <v>20390</v>
      </c>
    </row>
    <row r="1683" spans="1:14" s="13" customFormat="1" ht="13.25" customHeight="1">
      <c r="A1683" s="10" t="s">
        <v>55</v>
      </c>
      <c r="B1683" s="40" t="s">
        <v>336</v>
      </c>
      <c r="C1683" s="10" t="s">
        <v>335</v>
      </c>
      <c r="D1683" s="40" t="s">
        <v>345</v>
      </c>
      <c r="E1683" s="10" t="s">
        <v>344</v>
      </c>
      <c r="F1683" s="10">
        <v>16193</v>
      </c>
      <c r="G1683" s="40" t="s">
        <v>6897</v>
      </c>
      <c r="H1683" s="40" t="s">
        <v>16244</v>
      </c>
      <c r="I1683" s="40"/>
      <c r="J1683" s="10">
        <v>16</v>
      </c>
      <c r="K1683" s="10">
        <v>371</v>
      </c>
      <c r="L1683" s="10">
        <v>438</v>
      </c>
      <c r="M1683" s="11" t="s">
        <v>6891</v>
      </c>
      <c r="N1683" s="46" t="s">
        <v>20390</v>
      </c>
    </row>
    <row r="1684" spans="1:14" s="13" customFormat="1" ht="13.25" customHeight="1">
      <c r="A1684" s="10" t="s">
        <v>55</v>
      </c>
      <c r="B1684" s="40" t="s">
        <v>336</v>
      </c>
      <c r="C1684" s="10" t="s">
        <v>335</v>
      </c>
      <c r="D1684" s="40" t="s">
        <v>345</v>
      </c>
      <c r="E1684" s="10" t="s">
        <v>344</v>
      </c>
      <c r="F1684" s="10">
        <v>14038</v>
      </c>
      <c r="G1684" s="40" t="s">
        <v>9707</v>
      </c>
      <c r="H1684" s="40" t="s">
        <v>16244</v>
      </c>
      <c r="I1684" s="40"/>
      <c r="J1684" s="10">
        <v>15</v>
      </c>
      <c r="K1684" s="10">
        <v>314</v>
      </c>
      <c r="L1684" s="10">
        <v>370</v>
      </c>
      <c r="M1684" s="11" t="s">
        <v>6891</v>
      </c>
      <c r="N1684" s="46" t="s">
        <v>20390</v>
      </c>
    </row>
    <row r="1685" spans="1:14" s="13" customFormat="1" ht="13.25" customHeight="1">
      <c r="A1685" s="10" t="s">
        <v>55</v>
      </c>
      <c r="B1685" s="40" t="s">
        <v>336</v>
      </c>
      <c r="C1685" s="10" t="s">
        <v>335</v>
      </c>
      <c r="D1685" s="40" t="s">
        <v>345</v>
      </c>
      <c r="E1685" s="10" t="s">
        <v>344</v>
      </c>
      <c r="F1685" s="10">
        <v>16199</v>
      </c>
      <c r="G1685" s="40" t="s">
        <v>6890</v>
      </c>
      <c r="H1685" s="40" t="s">
        <v>16244</v>
      </c>
      <c r="I1685" s="40"/>
      <c r="J1685" s="10">
        <v>14</v>
      </c>
      <c r="K1685" s="10">
        <v>269</v>
      </c>
      <c r="L1685" s="10">
        <v>313</v>
      </c>
      <c r="M1685" s="11" t="s">
        <v>6891</v>
      </c>
      <c r="N1685" s="46" t="s">
        <v>20390</v>
      </c>
    </row>
    <row r="1686" spans="1:14" s="13" customFormat="1" ht="13.25" customHeight="1">
      <c r="A1686" s="10" t="s">
        <v>55</v>
      </c>
      <c r="B1686" s="40" t="s">
        <v>336</v>
      </c>
      <c r="C1686" s="10" t="s">
        <v>335</v>
      </c>
      <c r="D1686" s="40" t="s">
        <v>345</v>
      </c>
      <c r="E1686" s="10" t="s">
        <v>344</v>
      </c>
      <c r="F1686" s="10">
        <v>13195</v>
      </c>
      <c r="G1686" s="40" t="s">
        <v>10785</v>
      </c>
      <c r="H1686" s="40" t="s">
        <v>16019</v>
      </c>
      <c r="I1686" s="40"/>
      <c r="J1686" s="10">
        <v>15</v>
      </c>
      <c r="K1686" s="10">
        <v>314</v>
      </c>
      <c r="L1686" s="10">
        <v>370</v>
      </c>
      <c r="M1686" s="11" t="s">
        <v>6848</v>
      </c>
      <c r="N1686" s="46" t="s">
        <v>20390</v>
      </c>
    </row>
    <row r="1687" spans="1:14" s="13" customFormat="1" ht="13.25" customHeight="1">
      <c r="A1687" s="10" t="s">
        <v>55</v>
      </c>
      <c r="B1687" s="40" t="s">
        <v>336</v>
      </c>
      <c r="C1687" s="10" t="s">
        <v>335</v>
      </c>
      <c r="D1687" s="40" t="s">
        <v>345</v>
      </c>
      <c r="E1687" s="10" t="s">
        <v>344</v>
      </c>
      <c r="F1687" s="10">
        <v>16230</v>
      </c>
      <c r="G1687" s="40" t="s">
        <v>6847</v>
      </c>
      <c r="H1687" s="40" t="s">
        <v>16019</v>
      </c>
      <c r="I1687" s="40"/>
      <c r="J1687" s="10">
        <v>14</v>
      </c>
      <c r="K1687" s="10">
        <v>269</v>
      </c>
      <c r="L1687" s="10">
        <v>313</v>
      </c>
      <c r="M1687" s="11" t="s">
        <v>6848</v>
      </c>
      <c r="N1687" s="46" t="s">
        <v>20390</v>
      </c>
    </row>
    <row r="1688" spans="1:14" s="13" customFormat="1" ht="13.25" customHeight="1">
      <c r="A1688" s="10" t="s">
        <v>55</v>
      </c>
      <c r="B1688" s="40" t="s">
        <v>336</v>
      </c>
      <c r="C1688" s="10" t="s">
        <v>335</v>
      </c>
      <c r="D1688" s="40" t="s">
        <v>345</v>
      </c>
      <c r="E1688" s="10" t="s">
        <v>344</v>
      </c>
      <c r="F1688" s="10">
        <v>13194</v>
      </c>
      <c r="G1688" s="40" t="s">
        <v>10786</v>
      </c>
      <c r="H1688" s="40" t="s">
        <v>16019</v>
      </c>
      <c r="I1688" s="40"/>
      <c r="J1688" s="10">
        <v>13</v>
      </c>
      <c r="K1688" s="10">
        <v>228</v>
      </c>
      <c r="L1688" s="10">
        <v>268</v>
      </c>
      <c r="M1688" s="11" t="s">
        <v>6848</v>
      </c>
      <c r="N1688" s="46" t="s">
        <v>20390</v>
      </c>
    </row>
    <row r="1689" spans="1:14" s="13" customFormat="1" ht="13.25" customHeight="1">
      <c r="A1689" s="10" t="s">
        <v>55</v>
      </c>
      <c r="B1689" s="40" t="s">
        <v>336</v>
      </c>
      <c r="C1689" s="10" t="s">
        <v>335</v>
      </c>
      <c r="D1689" s="40" t="s">
        <v>345</v>
      </c>
      <c r="E1689" s="10" t="s">
        <v>344</v>
      </c>
      <c r="F1689" s="10">
        <v>16231</v>
      </c>
      <c r="G1689" s="40" t="s">
        <v>6845</v>
      </c>
      <c r="H1689" s="40" t="s">
        <v>16243</v>
      </c>
      <c r="I1689" s="40"/>
      <c r="J1689" s="10">
        <v>14</v>
      </c>
      <c r="K1689" s="10">
        <v>269</v>
      </c>
      <c r="L1689" s="10">
        <v>313</v>
      </c>
      <c r="M1689" s="11" t="s">
        <v>6846</v>
      </c>
      <c r="N1689" s="46" t="s">
        <v>20389</v>
      </c>
    </row>
    <row r="1690" spans="1:14" s="13" customFormat="1" ht="13.25" customHeight="1">
      <c r="A1690" s="10" t="s">
        <v>55</v>
      </c>
      <c r="B1690" s="40" t="s">
        <v>336</v>
      </c>
      <c r="C1690" s="10" t="s">
        <v>335</v>
      </c>
      <c r="D1690" s="40" t="s">
        <v>345</v>
      </c>
      <c r="E1690" s="10" t="s">
        <v>344</v>
      </c>
      <c r="F1690" s="10">
        <v>11050</v>
      </c>
      <c r="G1690" s="40" t="s">
        <v>13534</v>
      </c>
      <c r="H1690" s="40" t="s">
        <v>15479</v>
      </c>
      <c r="I1690" s="40" t="s">
        <v>15449</v>
      </c>
      <c r="J1690" s="10">
        <v>14</v>
      </c>
      <c r="K1690" s="10">
        <v>269</v>
      </c>
      <c r="L1690" s="10">
        <v>313</v>
      </c>
      <c r="M1690" s="11" t="s">
        <v>10788</v>
      </c>
      <c r="N1690" s="46" t="s">
        <v>20390</v>
      </c>
    </row>
    <row r="1691" spans="1:14" s="13" customFormat="1" ht="13.25" customHeight="1">
      <c r="A1691" s="10" t="s">
        <v>55</v>
      </c>
      <c r="B1691" s="40" t="s">
        <v>336</v>
      </c>
      <c r="C1691" s="10" t="s">
        <v>335</v>
      </c>
      <c r="D1691" s="40" t="s">
        <v>345</v>
      </c>
      <c r="E1691" s="10" t="s">
        <v>344</v>
      </c>
      <c r="F1691" s="10">
        <v>13193</v>
      </c>
      <c r="G1691" s="40" t="s">
        <v>10787</v>
      </c>
      <c r="H1691" s="40" t="s">
        <v>15479</v>
      </c>
      <c r="I1691" s="40" t="s">
        <v>15449</v>
      </c>
      <c r="J1691" s="10">
        <v>13</v>
      </c>
      <c r="K1691" s="10">
        <v>228</v>
      </c>
      <c r="L1691" s="10">
        <v>268</v>
      </c>
      <c r="M1691" s="11" t="s">
        <v>10788</v>
      </c>
      <c r="N1691" s="46" t="s">
        <v>20390</v>
      </c>
    </row>
    <row r="1692" spans="1:14" s="13" customFormat="1" ht="13.25" customHeight="1">
      <c r="A1692" s="10" t="s">
        <v>55</v>
      </c>
      <c r="B1692" s="40" t="s">
        <v>336</v>
      </c>
      <c r="C1692" s="10" t="s">
        <v>335</v>
      </c>
      <c r="D1692" s="40" t="s">
        <v>345</v>
      </c>
      <c r="E1692" s="10" t="s">
        <v>344</v>
      </c>
      <c r="F1692" s="10">
        <v>11700</v>
      </c>
      <c r="G1692" s="40" t="s">
        <v>12637</v>
      </c>
      <c r="H1692" s="40" t="s">
        <v>15479</v>
      </c>
      <c r="I1692" s="40" t="s">
        <v>15449</v>
      </c>
      <c r="J1692" s="10">
        <v>12</v>
      </c>
      <c r="K1692" s="10">
        <v>192</v>
      </c>
      <c r="L1692" s="10">
        <v>227</v>
      </c>
      <c r="M1692" s="11" t="s">
        <v>10788</v>
      </c>
      <c r="N1692" s="46" t="s">
        <v>20390</v>
      </c>
    </row>
    <row r="1693" spans="1:14" s="13" customFormat="1" ht="13.25" customHeight="1">
      <c r="A1693" s="10" t="s">
        <v>55</v>
      </c>
      <c r="B1693" s="40" t="s">
        <v>336</v>
      </c>
      <c r="C1693" s="10" t="s">
        <v>335</v>
      </c>
      <c r="D1693" s="40" t="s">
        <v>345</v>
      </c>
      <c r="E1693" s="10" t="s">
        <v>344</v>
      </c>
      <c r="F1693" s="10">
        <v>12147</v>
      </c>
      <c r="G1693" s="40" t="s">
        <v>12029</v>
      </c>
      <c r="H1693" s="40" t="s">
        <v>15479</v>
      </c>
      <c r="I1693" s="40" t="s">
        <v>15449</v>
      </c>
      <c r="J1693" s="10">
        <v>11</v>
      </c>
      <c r="K1693" s="10">
        <v>161</v>
      </c>
      <c r="L1693" s="10">
        <v>191</v>
      </c>
      <c r="M1693" s="11" t="s">
        <v>12030</v>
      </c>
      <c r="N1693" s="46" t="s">
        <v>20390</v>
      </c>
    </row>
    <row r="1694" spans="1:14" s="13" customFormat="1" ht="13.25" customHeight="1">
      <c r="A1694" s="10" t="s">
        <v>55</v>
      </c>
      <c r="B1694" s="40" t="s">
        <v>336</v>
      </c>
      <c r="C1694" s="10" t="s">
        <v>335</v>
      </c>
      <c r="D1694" s="40" t="s">
        <v>345</v>
      </c>
      <c r="E1694" s="10" t="s">
        <v>344</v>
      </c>
      <c r="F1694" s="10">
        <v>12148</v>
      </c>
      <c r="G1694" s="40" t="s">
        <v>12027</v>
      </c>
      <c r="H1694" s="40" t="s">
        <v>15479</v>
      </c>
      <c r="I1694" s="40" t="s">
        <v>15449</v>
      </c>
      <c r="J1694" s="10">
        <v>10</v>
      </c>
      <c r="K1694" s="10">
        <v>135</v>
      </c>
      <c r="L1694" s="10">
        <v>160</v>
      </c>
      <c r="M1694" s="11" t="s">
        <v>12028</v>
      </c>
      <c r="N1694" s="46" t="s">
        <v>20390</v>
      </c>
    </row>
    <row r="1695" spans="1:14" s="13" customFormat="1" ht="13.25" customHeight="1">
      <c r="A1695" s="10" t="s">
        <v>55</v>
      </c>
      <c r="B1695" s="40" t="s">
        <v>336</v>
      </c>
      <c r="C1695" s="10" t="s">
        <v>335</v>
      </c>
      <c r="D1695" s="40" t="s">
        <v>345</v>
      </c>
      <c r="E1695" s="10" t="s">
        <v>344</v>
      </c>
      <c r="F1695" s="10">
        <v>16202</v>
      </c>
      <c r="G1695" s="40" t="s">
        <v>6884</v>
      </c>
      <c r="H1695" s="40" t="s">
        <v>15707</v>
      </c>
      <c r="I1695" s="40" t="s">
        <v>17535</v>
      </c>
      <c r="J1695" s="10">
        <v>12</v>
      </c>
      <c r="K1695" s="10">
        <v>192</v>
      </c>
      <c r="L1695" s="10">
        <v>227</v>
      </c>
      <c r="M1695" s="11" t="s">
        <v>6885</v>
      </c>
      <c r="N1695" s="46" t="s">
        <v>20389</v>
      </c>
    </row>
    <row r="1696" spans="1:14" s="13" customFormat="1" ht="13.25" customHeight="1">
      <c r="A1696" s="10" t="s">
        <v>55</v>
      </c>
      <c r="B1696" s="40" t="s">
        <v>336</v>
      </c>
      <c r="C1696" s="10" t="s">
        <v>335</v>
      </c>
      <c r="D1696" s="40" t="s">
        <v>345</v>
      </c>
      <c r="E1696" s="10" t="s">
        <v>344</v>
      </c>
      <c r="F1696" s="10">
        <v>16773</v>
      </c>
      <c r="G1696" s="40" t="s">
        <v>6093</v>
      </c>
      <c r="H1696" s="40" t="s">
        <v>15407</v>
      </c>
      <c r="I1696" s="40" t="s">
        <v>17535</v>
      </c>
      <c r="J1696" s="10">
        <v>12</v>
      </c>
      <c r="K1696" s="10">
        <v>192</v>
      </c>
      <c r="L1696" s="10">
        <v>227</v>
      </c>
      <c r="M1696" s="11" t="s">
        <v>6094</v>
      </c>
      <c r="N1696" s="46" t="s">
        <v>20390</v>
      </c>
    </row>
    <row r="1697" spans="1:14" s="13" customFormat="1" ht="13.25" customHeight="1">
      <c r="A1697" s="10" t="s">
        <v>55</v>
      </c>
      <c r="B1697" s="40" t="s">
        <v>336</v>
      </c>
      <c r="C1697" s="10" t="s">
        <v>335</v>
      </c>
      <c r="D1697" s="40" t="s">
        <v>345</v>
      </c>
      <c r="E1697" s="10" t="s">
        <v>344</v>
      </c>
      <c r="F1697" s="10">
        <v>16269</v>
      </c>
      <c r="G1697" s="40" t="s">
        <v>6796</v>
      </c>
      <c r="H1697" s="40" t="s">
        <v>15407</v>
      </c>
      <c r="I1697" s="40" t="s">
        <v>17535</v>
      </c>
      <c r="J1697" s="10">
        <v>11</v>
      </c>
      <c r="K1697" s="10">
        <v>161</v>
      </c>
      <c r="L1697" s="10">
        <v>191</v>
      </c>
      <c r="M1697" s="11" t="s">
        <v>6094</v>
      </c>
      <c r="N1697" s="46" t="s">
        <v>20390</v>
      </c>
    </row>
    <row r="1698" spans="1:14" s="13" customFormat="1" ht="13.25" customHeight="1">
      <c r="A1698" s="10" t="s">
        <v>55</v>
      </c>
      <c r="B1698" s="40" t="s">
        <v>336</v>
      </c>
      <c r="C1698" s="10" t="s">
        <v>335</v>
      </c>
      <c r="D1698" s="40" t="s">
        <v>345</v>
      </c>
      <c r="E1698" s="10" t="s">
        <v>344</v>
      </c>
      <c r="F1698" s="10">
        <v>16772</v>
      </c>
      <c r="G1698" s="40" t="s">
        <v>6095</v>
      </c>
      <c r="H1698" s="40" t="s">
        <v>15407</v>
      </c>
      <c r="I1698" s="40" t="s">
        <v>17535</v>
      </c>
      <c r="J1698" s="10">
        <v>10</v>
      </c>
      <c r="K1698" s="10">
        <v>135</v>
      </c>
      <c r="L1698" s="10">
        <v>160</v>
      </c>
      <c r="M1698" s="11" t="s">
        <v>6094</v>
      </c>
      <c r="N1698" s="46" t="s">
        <v>20390</v>
      </c>
    </row>
    <row r="1699" spans="1:14" s="13" customFormat="1" ht="13.25" customHeight="1">
      <c r="A1699" s="10" t="s">
        <v>55</v>
      </c>
      <c r="B1699" s="40" t="s">
        <v>336</v>
      </c>
      <c r="C1699" s="10" t="s">
        <v>335</v>
      </c>
      <c r="D1699" s="40" t="s">
        <v>348</v>
      </c>
      <c r="E1699" s="10" t="s">
        <v>347</v>
      </c>
      <c r="F1699" s="10">
        <v>10707</v>
      </c>
      <c r="G1699" s="40" t="s">
        <v>13904</v>
      </c>
      <c r="H1699" s="40" t="s">
        <v>13904</v>
      </c>
      <c r="I1699" s="40"/>
      <c r="J1699" s="10" t="s">
        <v>17529</v>
      </c>
      <c r="K1699" s="10">
        <v>880</v>
      </c>
      <c r="L1699" s="10">
        <v>11180</v>
      </c>
      <c r="M1699" s="11" t="s">
        <v>13905</v>
      </c>
      <c r="N1699" s="45" t="s">
        <v>15134</v>
      </c>
    </row>
    <row r="1700" spans="1:14" s="13" customFormat="1" ht="13.25" customHeight="1">
      <c r="A1700" s="10" t="s">
        <v>55</v>
      </c>
      <c r="B1700" s="40" t="s">
        <v>336</v>
      </c>
      <c r="C1700" s="10" t="s">
        <v>335</v>
      </c>
      <c r="D1700" s="40" t="s">
        <v>348</v>
      </c>
      <c r="E1700" s="10" t="s">
        <v>347</v>
      </c>
      <c r="F1700" s="10">
        <v>10542</v>
      </c>
      <c r="G1700" s="40" t="s">
        <v>14069</v>
      </c>
      <c r="H1700" s="40" t="s">
        <v>14069</v>
      </c>
      <c r="I1700" s="40" t="s">
        <v>18103</v>
      </c>
      <c r="J1700" s="10" t="s">
        <v>17530</v>
      </c>
      <c r="K1700" s="10">
        <v>880</v>
      </c>
      <c r="L1700" s="10">
        <v>8320</v>
      </c>
      <c r="M1700" s="11" t="s">
        <v>2688</v>
      </c>
      <c r="N1700" s="45" t="s">
        <v>15134</v>
      </c>
    </row>
    <row r="1701" spans="1:14" s="13" customFormat="1" ht="13.25" customHeight="1">
      <c r="A1701" s="10" t="s">
        <v>55</v>
      </c>
      <c r="B1701" s="40" t="s">
        <v>336</v>
      </c>
      <c r="C1701" s="10" t="s">
        <v>335</v>
      </c>
      <c r="D1701" s="40" t="s">
        <v>348</v>
      </c>
      <c r="E1701" s="10" t="s">
        <v>347</v>
      </c>
      <c r="F1701" s="10">
        <v>10543</v>
      </c>
      <c r="G1701" s="40" t="s">
        <v>14068</v>
      </c>
      <c r="H1701" s="40" t="s">
        <v>14068</v>
      </c>
      <c r="I1701" s="40" t="s">
        <v>18417</v>
      </c>
      <c r="J1701" s="10" t="s">
        <v>17531</v>
      </c>
      <c r="K1701" s="10">
        <v>735</v>
      </c>
      <c r="L1701" s="10">
        <v>2140</v>
      </c>
      <c r="M1701" s="11" t="s">
        <v>2693</v>
      </c>
      <c r="N1701" s="45" t="s">
        <v>15134</v>
      </c>
    </row>
    <row r="1702" spans="1:14" s="13" customFormat="1" ht="13.25" customHeight="1">
      <c r="A1702" s="10" t="s">
        <v>55</v>
      </c>
      <c r="B1702" s="40" t="s">
        <v>336</v>
      </c>
      <c r="C1702" s="10" t="s">
        <v>335</v>
      </c>
      <c r="D1702" s="40" t="s">
        <v>348</v>
      </c>
      <c r="E1702" s="10" t="s">
        <v>347</v>
      </c>
      <c r="F1702" s="10">
        <v>16081</v>
      </c>
      <c r="G1702" s="40" t="s">
        <v>7037</v>
      </c>
      <c r="H1702" s="40" t="s">
        <v>7037</v>
      </c>
      <c r="I1702" s="40"/>
      <c r="J1702" s="10" t="s">
        <v>17532</v>
      </c>
      <c r="K1702" s="10">
        <v>519</v>
      </c>
      <c r="L1702" s="10">
        <v>1507</v>
      </c>
      <c r="M1702" s="11" t="s">
        <v>7038</v>
      </c>
      <c r="N1702" s="45" t="s">
        <v>15134</v>
      </c>
    </row>
    <row r="1703" spans="1:14" s="13" customFormat="1" ht="13.25" customHeight="1">
      <c r="A1703" s="10" t="s">
        <v>55</v>
      </c>
      <c r="B1703" s="40" t="s">
        <v>336</v>
      </c>
      <c r="C1703" s="10" t="s">
        <v>335</v>
      </c>
      <c r="D1703" s="40" t="s">
        <v>348</v>
      </c>
      <c r="E1703" s="10" t="s">
        <v>347</v>
      </c>
      <c r="F1703" s="10">
        <v>10544</v>
      </c>
      <c r="G1703" s="40" t="s">
        <v>14067</v>
      </c>
      <c r="H1703" s="40" t="s">
        <v>14067</v>
      </c>
      <c r="I1703" s="40" t="s">
        <v>17673</v>
      </c>
      <c r="J1703" s="10" t="s">
        <v>17532</v>
      </c>
      <c r="K1703" s="10">
        <v>519</v>
      </c>
      <c r="L1703" s="10">
        <v>1507</v>
      </c>
      <c r="M1703" s="11" t="s">
        <v>2690</v>
      </c>
      <c r="N1703" s="45" t="s">
        <v>15134</v>
      </c>
    </row>
    <row r="1704" spans="1:14" s="13" customFormat="1" ht="13.25" customHeight="1">
      <c r="A1704" s="10" t="s">
        <v>55</v>
      </c>
      <c r="B1704" s="40" t="s">
        <v>336</v>
      </c>
      <c r="C1704" s="10" t="s">
        <v>335</v>
      </c>
      <c r="D1704" s="40" t="s">
        <v>348</v>
      </c>
      <c r="E1704" s="10" t="s">
        <v>347</v>
      </c>
      <c r="F1704" s="10">
        <v>12149</v>
      </c>
      <c r="G1704" s="40" t="s">
        <v>12026</v>
      </c>
      <c r="H1704" s="40" t="s">
        <v>16840</v>
      </c>
      <c r="I1704" s="40"/>
      <c r="J1704" s="10">
        <v>20</v>
      </c>
      <c r="K1704" s="10">
        <v>735</v>
      </c>
      <c r="L1704" s="10">
        <v>879</v>
      </c>
      <c r="M1704" s="11" t="s">
        <v>9683</v>
      </c>
      <c r="N1704" s="46" t="s">
        <v>20390</v>
      </c>
    </row>
    <row r="1705" spans="1:14" s="13" customFormat="1" ht="13.25" customHeight="1">
      <c r="A1705" s="10" t="s">
        <v>55</v>
      </c>
      <c r="B1705" s="40" t="s">
        <v>336</v>
      </c>
      <c r="C1705" s="10" t="s">
        <v>335</v>
      </c>
      <c r="D1705" s="40" t="s">
        <v>348</v>
      </c>
      <c r="E1705" s="10" t="s">
        <v>347</v>
      </c>
      <c r="F1705" s="10">
        <v>14054</v>
      </c>
      <c r="G1705" s="40" t="s">
        <v>9682</v>
      </c>
      <c r="H1705" s="40" t="s">
        <v>16840</v>
      </c>
      <c r="I1705" s="40"/>
      <c r="J1705" s="10">
        <v>19</v>
      </c>
      <c r="K1705" s="10">
        <v>614</v>
      </c>
      <c r="L1705" s="10">
        <v>734</v>
      </c>
      <c r="M1705" s="11" t="s">
        <v>9683</v>
      </c>
      <c r="N1705" s="46" t="s">
        <v>20390</v>
      </c>
    </row>
    <row r="1706" spans="1:14" s="13" customFormat="1" ht="13.25" customHeight="1">
      <c r="A1706" s="10" t="s">
        <v>55</v>
      </c>
      <c r="B1706" s="40" t="s">
        <v>336</v>
      </c>
      <c r="C1706" s="10" t="s">
        <v>335</v>
      </c>
      <c r="D1706" s="40" t="s">
        <v>348</v>
      </c>
      <c r="E1706" s="10" t="s">
        <v>347</v>
      </c>
      <c r="F1706" s="10">
        <v>11052</v>
      </c>
      <c r="G1706" s="40" t="s">
        <v>13533</v>
      </c>
      <c r="H1706" s="40" t="s">
        <v>16840</v>
      </c>
      <c r="I1706" s="40"/>
      <c r="J1706" s="10">
        <v>18</v>
      </c>
      <c r="K1706" s="10">
        <v>519</v>
      </c>
      <c r="L1706" s="10">
        <v>613</v>
      </c>
      <c r="M1706" s="11" t="s">
        <v>9683</v>
      </c>
      <c r="N1706" s="46" t="s">
        <v>20390</v>
      </c>
    </row>
    <row r="1707" spans="1:14" s="13" customFormat="1" ht="13.25" customHeight="1">
      <c r="A1707" s="10" t="s">
        <v>55</v>
      </c>
      <c r="B1707" s="40" t="s">
        <v>336</v>
      </c>
      <c r="C1707" s="10" t="s">
        <v>335</v>
      </c>
      <c r="D1707" s="40" t="s">
        <v>348</v>
      </c>
      <c r="E1707" s="10" t="s">
        <v>347</v>
      </c>
      <c r="F1707" s="10">
        <v>13197</v>
      </c>
      <c r="G1707" s="40" t="s">
        <v>10783</v>
      </c>
      <c r="H1707" s="40" t="s">
        <v>16840</v>
      </c>
      <c r="I1707" s="40"/>
      <c r="J1707" s="10">
        <v>17</v>
      </c>
      <c r="K1707" s="10">
        <v>439</v>
      </c>
      <c r="L1707" s="10">
        <v>518</v>
      </c>
      <c r="M1707" s="11" t="s">
        <v>9683</v>
      </c>
      <c r="N1707" s="46" t="s">
        <v>20390</v>
      </c>
    </row>
    <row r="1708" spans="1:14" s="13" customFormat="1" ht="13.25" customHeight="1">
      <c r="A1708" s="10" t="s">
        <v>55</v>
      </c>
      <c r="B1708" s="40" t="s">
        <v>336</v>
      </c>
      <c r="C1708" s="10" t="s">
        <v>335</v>
      </c>
      <c r="D1708" s="40" t="s">
        <v>348</v>
      </c>
      <c r="E1708" s="10" t="s">
        <v>347</v>
      </c>
      <c r="F1708" s="10">
        <v>13196</v>
      </c>
      <c r="G1708" s="40" t="s">
        <v>10784</v>
      </c>
      <c r="H1708" s="40" t="s">
        <v>16840</v>
      </c>
      <c r="I1708" s="40"/>
      <c r="J1708" s="10">
        <v>16</v>
      </c>
      <c r="K1708" s="10">
        <v>371</v>
      </c>
      <c r="L1708" s="10">
        <v>438</v>
      </c>
      <c r="M1708" s="11" t="s">
        <v>9683</v>
      </c>
      <c r="N1708" s="46" t="s">
        <v>20390</v>
      </c>
    </row>
    <row r="1709" spans="1:14" s="13" customFormat="1" ht="13.25" customHeight="1">
      <c r="A1709" s="10" t="s">
        <v>55</v>
      </c>
      <c r="B1709" s="40" t="s">
        <v>336</v>
      </c>
      <c r="C1709" s="10" t="s">
        <v>335</v>
      </c>
      <c r="D1709" s="40" t="s">
        <v>348</v>
      </c>
      <c r="E1709" s="10" t="s">
        <v>347</v>
      </c>
      <c r="F1709" s="10">
        <v>14058</v>
      </c>
      <c r="G1709" s="40" t="s">
        <v>9678</v>
      </c>
      <c r="H1709" s="40" t="s">
        <v>16801</v>
      </c>
      <c r="I1709" s="40"/>
      <c r="J1709" s="10">
        <v>18</v>
      </c>
      <c r="K1709" s="10">
        <v>519</v>
      </c>
      <c r="L1709" s="10">
        <v>613</v>
      </c>
      <c r="M1709" s="11" t="s">
        <v>9679</v>
      </c>
      <c r="N1709" s="46" t="s">
        <v>20390</v>
      </c>
    </row>
    <row r="1710" spans="1:14" s="13" customFormat="1" ht="13.25" customHeight="1">
      <c r="A1710" s="10" t="s">
        <v>55</v>
      </c>
      <c r="B1710" s="40" t="s">
        <v>336</v>
      </c>
      <c r="C1710" s="10" t="s">
        <v>335</v>
      </c>
      <c r="D1710" s="40" t="s">
        <v>348</v>
      </c>
      <c r="E1710" s="10" t="s">
        <v>347</v>
      </c>
      <c r="F1710" s="10">
        <v>13199</v>
      </c>
      <c r="G1710" s="40" t="s">
        <v>10780</v>
      </c>
      <c r="H1710" s="40" t="s">
        <v>16839</v>
      </c>
      <c r="I1710" s="40"/>
      <c r="J1710" s="10">
        <v>18</v>
      </c>
      <c r="K1710" s="10">
        <v>519</v>
      </c>
      <c r="L1710" s="10">
        <v>613</v>
      </c>
      <c r="M1710" s="11" t="s">
        <v>10781</v>
      </c>
      <c r="N1710" s="46" t="s">
        <v>20390</v>
      </c>
    </row>
    <row r="1711" spans="1:14" s="13" customFormat="1" ht="13.25" customHeight="1">
      <c r="A1711" s="10" t="s">
        <v>55</v>
      </c>
      <c r="B1711" s="40" t="s">
        <v>336</v>
      </c>
      <c r="C1711" s="10" t="s">
        <v>335</v>
      </c>
      <c r="D1711" s="40" t="s">
        <v>348</v>
      </c>
      <c r="E1711" s="10" t="s">
        <v>347</v>
      </c>
      <c r="F1711" s="10">
        <v>13010</v>
      </c>
      <c r="G1711" s="40" t="s">
        <v>11008</v>
      </c>
      <c r="H1711" s="40" t="s">
        <v>16802</v>
      </c>
      <c r="I1711" s="40"/>
      <c r="J1711" s="10">
        <v>18</v>
      </c>
      <c r="K1711" s="10">
        <v>519</v>
      </c>
      <c r="L1711" s="10">
        <v>613</v>
      </c>
      <c r="M1711" s="11" t="s">
        <v>11009</v>
      </c>
      <c r="N1711" s="46" t="s">
        <v>20390</v>
      </c>
    </row>
    <row r="1712" spans="1:14" s="13" customFormat="1" ht="13.25" customHeight="1">
      <c r="A1712" s="10" t="s">
        <v>55</v>
      </c>
      <c r="B1712" s="40" t="s">
        <v>336</v>
      </c>
      <c r="C1712" s="10" t="s">
        <v>335</v>
      </c>
      <c r="D1712" s="40" t="s">
        <v>348</v>
      </c>
      <c r="E1712" s="10" t="s">
        <v>347</v>
      </c>
      <c r="F1712" s="10">
        <v>14057</v>
      </c>
      <c r="G1712" s="40" t="s">
        <v>9680</v>
      </c>
      <c r="H1712" s="40" t="s">
        <v>16801</v>
      </c>
      <c r="I1712" s="40"/>
      <c r="J1712" s="10">
        <v>17</v>
      </c>
      <c r="K1712" s="10">
        <v>439</v>
      </c>
      <c r="L1712" s="10">
        <v>518</v>
      </c>
      <c r="M1712" s="11" t="s">
        <v>9679</v>
      </c>
      <c r="N1712" s="46" t="s">
        <v>20390</v>
      </c>
    </row>
    <row r="1713" spans="1:14" s="13" customFormat="1" ht="13.25" customHeight="1">
      <c r="A1713" s="10" t="s">
        <v>55</v>
      </c>
      <c r="B1713" s="40" t="s">
        <v>336</v>
      </c>
      <c r="C1713" s="10" t="s">
        <v>335</v>
      </c>
      <c r="D1713" s="40" t="s">
        <v>348</v>
      </c>
      <c r="E1713" s="10" t="s">
        <v>347</v>
      </c>
      <c r="F1713" s="10">
        <v>14048</v>
      </c>
      <c r="G1713" s="40" t="s">
        <v>9690</v>
      </c>
      <c r="H1713" s="40" t="s">
        <v>16802</v>
      </c>
      <c r="I1713" s="40"/>
      <c r="J1713" s="10">
        <v>17</v>
      </c>
      <c r="K1713" s="10">
        <v>439</v>
      </c>
      <c r="L1713" s="10">
        <v>518</v>
      </c>
      <c r="M1713" s="11" t="s">
        <v>9691</v>
      </c>
      <c r="N1713" s="46" t="s">
        <v>20390</v>
      </c>
    </row>
    <row r="1714" spans="1:14" s="13" customFormat="1" ht="13.25" customHeight="1">
      <c r="A1714" s="10" t="s">
        <v>55</v>
      </c>
      <c r="B1714" s="40" t="s">
        <v>336</v>
      </c>
      <c r="C1714" s="10" t="s">
        <v>335</v>
      </c>
      <c r="D1714" s="40" t="s">
        <v>348</v>
      </c>
      <c r="E1714" s="10" t="s">
        <v>347</v>
      </c>
      <c r="F1714" s="10">
        <v>11055</v>
      </c>
      <c r="G1714" s="40" t="s">
        <v>13530</v>
      </c>
      <c r="H1714" s="40" t="s">
        <v>16839</v>
      </c>
      <c r="I1714" s="40"/>
      <c r="J1714" s="10">
        <v>17</v>
      </c>
      <c r="K1714" s="10">
        <v>439</v>
      </c>
      <c r="L1714" s="10">
        <v>518</v>
      </c>
      <c r="M1714" s="11" t="s">
        <v>10781</v>
      </c>
      <c r="N1714" s="46" t="s">
        <v>20390</v>
      </c>
    </row>
    <row r="1715" spans="1:14" s="13" customFormat="1" ht="13.25" customHeight="1">
      <c r="A1715" s="10" t="s">
        <v>55</v>
      </c>
      <c r="B1715" s="40" t="s">
        <v>336</v>
      </c>
      <c r="C1715" s="10" t="s">
        <v>335</v>
      </c>
      <c r="D1715" s="40" t="s">
        <v>348</v>
      </c>
      <c r="E1715" s="10" t="s">
        <v>347</v>
      </c>
      <c r="F1715" s="10">
        <v>14056</v>
      </c>
      <c r="G1715" s="40" t="s">
        <v>9681</v>
      </c>
      <c r="H1715" s="40" t="s">
        <v>16801</v>
      </c>
      <c r="I1715" s="40"/>
      <c r="J1715" s="10">
        <v>16</v>
      </c>
      <c r="K1715" s="10">
        <v>371</v>
      </c>
      <c r="L1715" s="10">
        <v>438</v>
      </c>
      <c r="M1715" s="11" t="s">
        <v>9679</v>
      </c>
      <c r="N1715" s="46" t="s">
        <v>20390</v>
      </c>
    </row>
    <row r="1716" spans="1:14" s="13" customFormat="1" ht="13.25" customHeight="1">
      <c r="A1716" s="10" t="s">
        <v>55</v>
      </c>
      <c r="B1716" s="40" t="s">
        <v>336</v>
      </c>
      <c r="C1716" s="10" t="s">
        <v>335</v>
      </c>
      <c r="D1716" s="40" t="s">
        <v>348</v>
      </c>
      <c r="E1716" s="10" t="s">
        <v>347</v>
      </c>
      <c r="F1716" s="10">
        <v>14042</v>
      </c>
      <c r="G1716" s="40" t="s">
        <v>9702</v>
      </c>
      <c r="H1716" s="40" t="s">
        <v>16802</v>
      </c>
      <c r="I1716" s="40"/>
      <c r="J1716" s="10">
        <v>16</v>
      </c>
      <c r="K1716" s="10">
        <v>371</v>
      </c>
      <c r="L1716" s="10">
        <v>438</v>
      </c>
      <c r="M1716" s="11" t="s">
        <v>9691</v>
      </c>
      <c r="N1716" s="46" t="s">
        <v>20390</v>
      </c>
    </row>
    <row r="1717" spans="1:14" s="13" customFormat="1" ht="13.25" customHeight="1">
      <c r="A1717" s="10" t="s">
        <v>55</v>
      </c>
      <c r="B1717" s="40" t="s">
        <v>336</v>
      </c>
      <c r="C1717" s="10" t="s">
        <v>335</v>
      </c>
      <c r="D1717" s="40" t="s">
        <v>348</v>
      </c>
      <c r="E1717" s="10" t="s">
        <v>347</v>
      </c>
      <c r="F1717" s="10">
        <v>13198</v>
      </c>
      <c r="G1717" s="40" t="s">
        <v>10782</v>
      </c>
      <c r="H1717" s="40" t="s">
        <v>16839</v>
      </c>
      <c r="I1717" s="40"/>
      <c r="J1717" s="10">
        <v>16</v>
      </c>
      <c r="K1717" s="10">
        <v>371</v>
      </c>
      <c r="L1717" s="10">
        <v>438</v>
      </c>
      <c r="M1717" s="11" t="s">
        <v>10781</v>
      </c>
      <c r="N1717" s="46" t="s">
        <v>20390</v>
      </c>
    </row>
    <row r="1718" spans="1:14" s="13" customFormat="1" ht="13.25" customHeight="1">
      <c r="A1718" s="10" t="s">
        <v>55</v>
      </c>
      <c r="B1718" s="40" t="s">
        <v>336</v>
      </c>
      <c r="C1718" s="10" t="s">
        <v>335</v>
      </c>
      <c r="D1718" s="40" t="s">
        <v>348</v>
      </c>
      <c r="E1718" s="10" t="s">
        <v>347</v>
      </c>
      <c r="F1718" s="10">
        <v>11056</v>
      </c>
      <c r="G1718" s="40" t="s">
        <v>13528</v>
      </c>
      <c r="H1718" s="40" t="s">
        <v>16898</v>
      </c>
      <c r="I1718" s="40"/>
      <c r="J1718" s="10">
        <v>16</v>
      </c>
      <c r="K1718" s="10">
        <v>371</v>
      </c>
      <c r="L1718" s="10">
        <v>438</v>
      </c>
      <c r="M1718" s="11" t="s">
        <v>13529</v>
      </c>
      <c r="N1718" s="46" t="s">
        <v>20389</v>
      </c>
    </row>
    <row r="1719" spans="1:14" s="13" customFormat="1" ht="13.25" customHeight="1">
      <c r="A1719" s="10" t="s">
        <v>55</v>
      </c>
      <c r="B1719" s="40" t="s">
        <v>336</v>
      </c>
      <c r="C1719" s="10" t="s">
        <v>335</v>
      </c>
      <c r="D1719" s="40" t="s">
        <v>348</v>
      </c>
      <c r="E1719" s="10" t="s">
        <v>347</v>
      </c>
      <c r="F1719" s="10">
        <v>14870</v>
      </c>
      <c r="G1719" s="40" t="s">
        <v>8570</v>
      </c>
      <c r="H1719" s="40" t="s">
        <v>16307</v>
      </c>
      <c r="I1719" s="40"/>
      <c r="J1719" s="10">
        <v>17</v>
      </c>
      <c r="K1719" s="10">
        <v>439</v>
      </c>
      <c r="L1719" s="10">
        <v>518</v>
      </c>
      <c r="M1719" s="11" t="s">
        <v>8571</v>
      </c>
      <c r="N1719" s="46" t="s">
        <v>20390</v>
      </c>
    </row>
    <row r="1720" spans="1:14" s="13" customFormat="1" ht="13.25" customHeight="1">
      <c r="A1720" s="10" t="s">
        <v>55</v>
      </c>
      <c r="B1720" s="40" t="s">
        <v>336</v>
      </c>
      <c r="C1720" s="10" t="s">
        <v>335</v>
      </c>
      <c r="D1720" s="40" t="s">
        <v>348</v>
      </c>
      <c r="E1720" s="10" t="s">
        <v>347</v>
      </c>
      <c r="F1720" s="10">
        <v>13211</v>
      </c>
      <c r="G1720" s="40" t="s">
        <v>10765</v>
      </c>
      <c r="H1720" s="40" t="s">
        <v>16346</v>
      </c>
      <c r="I1720" s="40"/>
      <c r="J1720" s="10">
        <v>17</v>
      </c>
      <c r="K1720" s="10">
        <v>439</v>
      </c>
      <c r="L1720" s="10">
        <v>518</v>
      </c>
      <c r="M1720" s="11" t="s">
        <v>10766</v>
      </c>
      <c r="N1720" s="46" t="s">
        <v>20390</v>
      </c>
    </row>
    <row r="1721" spans="1:14" s="13" customFormat="1" ht="13.25" customHeight="1">
      <c r="A1721" s="10" t="s">
        <v>55</v>
      </c>
      <c r="B1721" s="40" t="s">
        <v>336</v>
      </c>
      <c r="C1721" s="10" t="s">
        <v>335</v>
      </c>
      <c r="D1721" s="40" t="s">
        <v>348</v>
      </c>
      <c r="E1721" s="10" t="s">
        <v>347</v>
      </c>
      <c r="F1721" s="10">
        <v>13207</v>
      </c>
      <c r="G1721" s="40" t="s">
        <v>10770</v>
      </c>
      <c r="H1721" s="40" t="s">
        <v>16347</v>
      </c>
      <c r="I1721" s="40"/>
      <c r="J1721" s="10">
        <v>17</v>
      </c>
      <c r="K1721" s="10">
        <v>439</v>
      </c>
      <c r="L1721" s="10">
        <v>518</v>
      </c>
      <c r="M1721" s="11" t="s">
        <v>10771</v>
      </c>
      <c r="N1721" s="46" t="s">
        <v>20390</v>
      </c>
    </row>
    <row r="1722" spans="1:14" s="13" customFormat="1" ht="13.25" customHeight="1">
      <c r="A1722" s="10" t="s">
        <v>55</v>
      </c>
      <c r="B1722" s="40" t="s">
        <v>336</v>
      </c>
      <c r="C1722" s="10" t="s">
        <v>335</v>
      </c>
      <c r="D1722" s="40" t="s">
        <v>348</v>
      </c>
      <c r="E1722" s="10" t="s">
        <v>347</v>
      </c>
      <c r="F1722" s="10">
        <v>13203</v>
      </c>
      <c r="G1722" s="40" t="s">
        <v>10775</v>
      </c>
      <c r="H1722" s="40" t="s">
        <v>16348</v>
      </c>
      <c r="I1722" s="40"/>
      <c r="J1722" s="10">
        <v>17</v>
      </c>
      <c r="K1722" s="10">
        <v>439</v>
      </c>
      <c r="L1722" s="10">
        <v>518</v>
      </c>
      <c r="M1722" s="11" t="s">
        <v>10776</v>
      </c>
      <c r="N1722" s="46" t="s">
        <v>20390</v>
      </c>
    </row>
    <row r="1723" spans="1:14" s="13" customFormat="1" ht="13.25" customHeight="1">
      <c r="A1723" s="10" t="s">
        <v>55</v>
      </c>
      <c r="B1723" s="40" t="s">
        <v>336</v>
      </c>
      <c r="C1723" s="10" t="s">
        <v>335</v>
      </c>
      <c r="D1723" s="40" t="s">
        <v>348</v>
      </c>
      <c r="E1723" s="10" t="s">
        <v>347</v>
      </c>
      <c r="F1723" s="10">
        <v>14869</v>
      </c>
      <c r="G1723" s="40" t="s">
        <v>8572</v>
      </c>
      <c r="H1723" s="40" t="s">
        <v>16307</v>
      </c>
      <c r="I1723" s="40"/>
      <c r="J1723" s="10">
        <v>16</v>
      </c>
      <c r="K1723" s="10">
        <v>371</v>
      </c>
      <c r="L1723" s="10">
        <v>438</v>
      </c>
      <c r="M1723" s="11" t="s">
        <v>8571</v>
      </c>
      <c r="N1723" s="46" t="s">
        <v>20390</v>
      </c>
    </row>
    <row r="1724" spans="1:14" s="13" customFormat="1" ht="13.25" customHeight="1">
      <c r="A1724" s="10" t="s">
        <v>55</v>
      </c>
      <c r="B1724" s="40" t="s">
        <v>336</v>
      </c>
      <c r="C1724" s="10" t="s">
        <v>335</v>
      </c>
      <c r="D1724" s="40" t="s">
        <v>348</v>
      </c>
      <c r="E1724" s="10" t="s">
        <v>347</v>
      </c>
      <c r="F1724" s="10">
        <v>13210</v>
      </c>
      <c r="G1724" s="40" t="s">
        <v>10767</v>
      </c>
      <c r="H1724" s="40" t="s">
        <v>16346</v>
      </c>
      <c r="I1724" s="40"/>
      <c r="J1724" s="10">
        <v>16</v>
      </c>
      <c r="K1724" s="10">
        <v>371</v>
      </c>
      <c r="L1724" s="10">
        <v>438</v>
      </c>
      <c r="M1724" s="11" t="s">
        <v>10766</v>
      </c>
      <c r="N1724" s="46" t="s">
        <v>20390</v>
      </c>
    </row>
    <row r="1725" spans="1:14" s="13" customFormat="1" ht="13.25" customHeight="1">
      <c r="A1725" s="10" t="s">
        <v>55</v>
      </c>
      <c r="B1725" s="40" t="s">
        <v>336</v>
      </c>
      <c r="C1725" s="10" t="s">
        <v>335</v>
      </c>
      <c r="D1725" s="40" t="s">
        <v>348</v>
      </c>
      <c r="E1725" s="10" t="s">
        <v>347</v>
      </c>
      <c r="F1725" s="10">
        <v>13206</v>
      </c>
      <c r="G1725" s="40" t="s">
        <v>10772</v>
      </c>
      <c r="H1725" s="40" t="s">
        <v>16347</v>
      </c>
      <c r="I1725" s="40"/>
      <c r="J1725" s="10">
        <v>16</v>
      </c>
      <c r="K1725" s="10">
        <v>371</v>
      </c>
      <c r="L1725" s="10">
        <v>438</v>
      </c>
      <c r="M1725" s="11" t="s">
        <v>10771</v>
      </c>
      <c r="N1725" s="46" t="s">
        <v>20390</v>
      </c>
    </row>
    <row r="1726" spans="1:14" s="13" customFormat="1" ht="13.25" customHeight="1">
      <c r="A1726" s="10" t="s">
        <v>55</v>
      </c>
      <c r="B1726" s="40" t="s">
        <v>336</v>
      </c>
      <c r="C1726" s="10" t="s">
        <v>335</v>
      </c>
      <c r="D1726" s="40" t="s">
        <v>348</v>
      </c>
      <c r="E1726" s="10" t="s">
        <v>347</v>
      </c>
      <c r="F1726" s="10">
        <v>13202</v>
      </c>
      <c r="G1726" s="40" t="s">
        <v>10777</v>
      </c>
      <c r="H1726" s="40" t="s">
        <v>16348</v>
      </c>
      <c r="I1726" s="40"/>
      <c r="J1726" s="10">
        <v>16</v>
      </c>
      <c r="K1726" s="10">
        <v>371</v>
      </c>
      <c r="L1726" s="10">
        <v>438</v>
      </c>
      <c r="M1726" s="11" t="s">
        <v>10776</v>
      </c>
      <c r="N1726" s="46" t="s">
        <v>20390</v>
      </c>
    </row>
    <row r="1727" spans="1:14" s="13" customFormat="1" ht="13.25" customHeight="1">
      <c r="A1727" s="10" t="s">
        <v>55</v>
      </c>
      <c r="B1727" s="40" t="s">
        <v>336</v>
      </c>
      <c r="C1727" s="10" t="s">
        <v>335</v>
      </c>
      <c r="D1727" s="40" t="s">
        <v>348</v>
      </c>
      <c r="E1727" s="10" t="s">
        <v>347</v>
      </c>
      <c r="F1727" s="10">
        <v>14868</v>
      </c>
      <c r="G1727" s="40" t="s">
        <v>8573</v>
      </c>
      <c r="H1727" s="40" t="s">
        <v>16307</v>
      </c>
      <c r="I1727" s="40"/>
      <c r="J1727" s="10">
        <v>15</v>
      </c>
      <c r="K1727" s="10">
        <v>314</v>
      </c>
      <c r="L1727" s="10">
        <v>370</v>
      </c>
      <c r="M1727" s="11" t="s">
        <v>8571</v>
      </c>
      <c r="N1727" s="46" t="s">
        <v>20390</v>
      </c>
    </row>
    <row r="1728" spans="1:14" s="13" customFormat="1" ht="13.25" customHeight="1">
      <c r="A1728" s="10" t="s">
        <v>55</v>
      </c>
      <c r="B1728" s="40" t="s">
        <v>336</v>
      </c>
      <c r="C1728" s="10" t="s">
        <v>335</v>
      </c>
      <c r="D1728" s="40" t="s">
        <v>348</v>
      </c>
      <c r="E1728" s="10" t="s">
        <v>347</v>
      </c>
      <c r="F1728" s="10">
        <v>13209</v>
      </c>
      <c r="G1728" s="40" t="s">
        <v>10768</v>
      </c>
      <c r="H1728" s="40" t="s">
        <v>16346</v>
      </c>
      <c r="I1728" s="40"/>
      <c r="J1728" s="10">
        <v>15</v>
      </c>
      <c r="K1728" s="10">
        <v>314</v>
      </c>
      <c r="L1728" s="10">
        <v>370</v>
      </c>
      <c r="M1728" s="11" t="s">
        <v>10766</v>
      </c>
      <c r="N1728" s="46" t="s">
        <v>20390</v>
      </c>
    </row>
    <row r="1729" spans="1:14" s="13" customFormat="1" ht="13.25" customHeight="1">
      <c r="A1729" s="10" t="s">
        <v>55</v>
      </c>
      <c r="B1729" s="40" t="s">
        <v>336</v>
      </c>
      <c r="C1729" s="10" t="s">
        <v>335</v>
      </c>
      <c r="D1729" s="40" t="s">
        <v>348</v>
      </c>
      <c r="E1729" s="10" t="s">
        <v>347</v>
      </c>
      <c r="F1729" s="10">
        <v>13205</v>
      </c>
      <c r="G1729" s="40" t="s">
        <v>10773</v>
      </c>
      <c r="H1729" s="40" t="s">
        <v>16347</v>
      </c>
      <c r="I1729" s="40"/>
      <c r="J1729" s="10">
        <v>15</v>
      </c>
      <c r="K1729" s="10">
        <v>314</v>
      </c>
      <c r="L1729" s="10">
        <v>370</v>
      </c>
      <c r="M1729" s="11" t="s">
        <v>10771</v>
      </c>
      <c r="N1729" s="46" t="s">
        <v>20390</v>
      </c>
    </row>
    <row r="1730" spans="1:14" s="13" customFormat="1" ht="13.25" customHeight="1">
      <c r="A1730" s="10" t="s">
        <v>55</v>
      </c>
      <c r="B1730" s="40" t="s">
        <v>336</v>
      </c>
      <c r="C1730" s="10" t="s">
        <v>335</v>
      </c>
      <c r="D1730" s="40" t="s">
        <v>348</v>
      </c>
      <c r="E1730" s="10" t="s">
        <v>347</v>
      </c>
      <c r="F1730" s="10">
        <v>13201</v>
      </c>
      <c r="G1730" s="40" t="s">
        <v>10778</v>
      </c>
      <c r="H1730" s="40" t="s">
        <v>16348</v>
      </c>
      <c r="I1730" s="40"/>
      <c r="J1730" s="10">
        <v>15</v>
      </c>
      <c r="K1730" s="10">
        <v>314</v>
      </c>
      <c r="L1730" s="10">
        <v>370</v>
      </c>
      <c r="M1730" s="11" t="s">
        <v>10776</v>
      </c>
      <c r="N1730" s="46" t="s">
        <v>20390</v>
      </c>
    </row>
    <row r="1731" spans="1:14" s="13" customFormat="1" ht="13.25" customHeight="1">
      <c r="A1731" s="10" t="s">
        <v>55</v>
      </c>
      <c r="B1731" s="40" t="s">
        <v>336</v>
      </c>
      <c r="C1731" s="10" t="s">
        <v>335</v>
      </c>
      <c r="D1731" s="40" t="s">
        <v>348</v>
      </c>
      <c r="E1731" s="10" t="s">
        <v>347</v>
      </c>
      <c r="F1731" s="10">
        <v>14060</v>
      </c>
      <c r="G1731" s="40" t="s">
        <v>9675</v>
      </c>
      <c r="H1731" s="40" t="s">
        <v>16307</v>
      </c>
      <c r="I1731" s="40"/>
      <c r="J1731" s="10">
        <v>14</v>
      </c>
      <c r="K1731" s="10">
        <v>269</v>
      </c>
      <c r="L1731" s="10">
        <v>313</v>
      </c>
      <c r="M1731" s="11" t="s">
        <v>8571</v>
      </c>
      <c r="N1731" s="46" t="s">
        <v>20390</v>
      </c>
    </row>
    <row r="1732" spans="1:14" s="13" customFormat="1" ht="13.25" customHeight="1">
      <c r="A1732" s="10" t="s">
        <v>55</v>
      </c>
      <c r="B1732" s="40" t="s">
        <v>336</v>
      </c>
      <c r="C1732" s="10" t="s">
        <v>335</v>
      </c>
      <c r="D1732" s="40" t="s">
        <v>348</v>
      </c>
      <c r="E1732" s="10" t="s">
        <v>347</v>
      </c>
      <c r="F1732" s="10">
        <v>13208</v>
      </c>
      <c r="G1732" s="40" t="s">
        <v>10769</v>
      </c>
      <c r="H1732" s="40" t="s">
        <v>16346</v>
      </c>
      <c r="I1732" s="40"/>
      <c r="J1732" s="10">
        <v>14</v>
      </c>
      <c r="K1732" s="10">
        <v>269</v>
      </c>
      <c r="L1732" s="10">
        <v>313</v>
      </c>
      <c r="M1732" s="11" t="s">
        <v>10766</v>
      </c>
      <c r="N1732" s="46" t="s">
        <v>20390</v>
      </c>
    </row>
    <row r="1733" spans="1:14" s="13" customFormat="1" ht="13.25" customHeight="1">
      <c r="A1733" s="10" t="s">
        <v>55</v>
      </c>
      <c r="B1733" s="40" t="s">
        <v>336</v>
      </c>
      <c r="C1733" s="10" t="s">
        <v>335</v>
      </c>
      <c r="D1733" s="40" t="s">
        <v>348</v>
      </c>
      <c r="E1733" s="10" t="s">
        <v>347</v>
      </c>
      <c r="F1733" s="10">
        <v>13204</v>
      </c>
      <c r="G1733" s="40" t="s">
        <v>10774</v>
      </c>
      <c r="H1733" s="40" t="s">
        <v>16347</v>
      </c>
      <c r="I1733" s="40"/>
      <c r="J1733" s="10">
        <v>14</v>
      </c>
      <c r="K1733" s="10">
        <v>269</v>
      </c>
      <c r="L1733" s="10">
        <v>313</v>
      </c>
      <c r="M1733" s="11" t="s">
        <v>10771</v>
      </c>
      <c r="N1733" s="46" t="s">
        <v>20390</v>
      </c>
    </row>
    <row r="1734" spans="1:14" s="13" customFormat="1" ht="13.25" customHeight="1">
      <c r="A1734" s="10" t="s">
        <v>55</v>
      </c>
      <c r="B1734" s="40" t="s">
        <v>336</v>
      </c>
      <c r="C1734" s="10" t="s">
        <v>335</v>
      </c>
      <c r="D1734" s="40" t="s">
        <v>348</v>
      </c>
      <c r="E1734" s="10" t="s">
        <v>347</v>
      </c>
      <c r="F1734" s="10">
        <v>13200</v>
      </c>
      <c r="G1734" s="40" t="s">
        <v>10779</v>
      </c>
      <c r="H1734" s="40" t="s">
        <v>16348</v>
      </c>
      <c r="I1734" s="40"/>
      <c r="J1734" s="10">
        <v>14</v>
      </c>
      <c r="K1734" s="10">
        <v>269</v>
      </c>
      <c r="L1734" s="10">
        <v>313</v>
      </c>
      <c r="M1734" s="11" t="s">
        <v>10776</v>
      </c>
      <c r="N1734" s="46" t="s">
        <v>20390</v>
      </c>
    </row>
    <row r="1735" spans="1:14" s="13" customFormat="1" ht="13.25" customHeight="1">
      <c r="A1735" s="10" t="s">
        <v>55</v>
      </c>
      <c r="B1735" s="40" t="s">
        <v>336</v>
      </c>
      <c r="C1735" s="10" t="s">
        <v>335</v>
      </c>
      <c r="D1735" s="40" t="s">
        <v>348</v>
      </c>
      <c r="E1735" s="10" t="s">
        <v>347</v>
      </c>
      <c r="F1735" s="10">
        <v>11057</v>
      </c>
      <c r="G1735" s="40" t="s">
        <v>13527</v>
      </c>
      <c r="H1735" s="40" t="s">
        <v>16062</v>
      </c>
      <c r="I1735" s="40"/>
      <c r="J1735" s="10">
        <v>16</v>
      </c>
      <c r="K1735" s="10">
        <v>371</v>
      </c>
      <c r="L1735" s="10">
        <v>438</v>
      </c>
      <c r="M1735" s="11" t="s">
        <v>10764</v>
      </c>
      <c r="N1735" s="46" t="s">
        <v>20390</v>
      </c>
    </row>
    <row r="1736" spans="1:14" s="13" customFormat="1" ht="13.25" customHeight="1">
      <c r="A1736" s="10" t="s">
        <v>55</v>
      </c>
      <c r="B1736" s="40" t="s">
        <v>336</v>
      </c>
      <c r="C1736" s="10" t="s">
        <v>335</v>
      </c>
      <c r="D1736" s="40" t="s">
        <v>348</v>
      </c>
      <c r="E1736" s="10" t="s">
        <v>347</v>
      </c>
      <c r="F1736" s="10">
        <v>11058</v>
      </c>
      <c r="G1736" s="40" t="s">
        <v>13526</v>
      </c>
      <c r="H1736" s="40" t="s">
        <v>16062</v>
      </c>
      <c r="I1736" s="40"/>
      <c r="J1736" s="10">
        <v>15</v>
      </c>
      <c r="K1736" s="10">
        <v>314</v>
      </c>
      <c r="L1736" s="10">
        <v>370</v>
      </c>
      <c r="M1736" s="11" t="s">
        <v>10764</v>
      </c>
      <c r="N1736" s="46" t="s">
        <v>20390</v>
      </c>
    </row>
    <row r="1737" spans="1:14" s="13" customFormat="1" ht="13.25" customHeight="1">
      <c r="A1737" s="10" t="s">
        <v>55</v>
      </c>
      <c r="B1737" s="40" t="s">
        <v>336</v>
      </c>
      <c r="C1737" s="10" t="s">
        <v>335</v>
      </c>
      <c r="D1737" s="40" t="s">
        <v>348</v>
      </c>
      <c r="E1737" s="10" t="s">
        <v>347</v>
      </c>
      <c r="F1737" s="10">
        <v>13212</v>
      </c>
      <c r="G1737" s="40" t="s">
        <v>10763</v>
      </c>
      <c r="H1737" s="40" t="s">
        <v>16062</v>
      </c>
      <c r="I1737" s="40"/>
      <c r="J1737" s="10">
        <v>14</v>
      </c>
      <c r="K1737" s="10">
        <v>269</v>
      </c>
      <c r="L1737" s="10">
        <v>313</v>
      </c>
      <c r="M1737" s="11" t="s">
        <v>10764</v>
      </c>
      <c r="N1737" s="46" t="s">
        <v>20390</v>
      </c>
    </row>
    <row r="1738" spans="1:14" s="13" customFormat="1" ht="13.25" customHeight="1">
      <c r="A1738" s="10" t="s">
        <v>55</v>
      </c>
      <c r="B1738" s="40" t="s">
        <v>336</v>
      </c>
      <c r="C1738" s="10" t="s">
        <v>335</v>
      </c>
      <c r="D1738" s="40" t="s">
        <v>348</v>
      </c>
      <c r="E1738" s="10" t="s">
        <v>347</v>
      </c>
      <c r="F1738" s="10">
        <v>11701</v>
      </c>
      <c r="G1738" s="40" t="s">
        <v>12636</v>
      </c>
      <c r="H1738" s="40" t="s">
        <v>16062</v>
      </c>
      <c r="I1738" s="40"/>
      <c r="J1738" s="10">
        <v>13</v>
      </c>
      <c r="K1738" s="10">
        <v>228</v>
      </c>
      <c r="L1738" s="10">
        <v>268</v>
      </c>
      <c r="M1738" s="11" t="s">
        <v>10764</v>
      </c>
      <c r="N1738" s="46" t="s">
        <v>20390</v>
      </c>
    </row>
    <row r="1739" spans="1:14" s="13" customFormat="1" ht="13.25" customHeight="1">
      <c r="A1739" s="10" t="s">
        <v>55</v>
      </c>
      <c r="B1739" s="40" t="s">
        <v>336</v>
      </c>
      <c r="C1739" s="10" t="s">
        <v>335</v>
      </c>
      <c r="D1739" s="40" t="s">
        <v>348</v>
      </c>
      <c r="E1739" s="10" t="s">
        <v>347</v>
      </c>
      <c r="F1739" s="10">
        <v>14041</v>
      </c>
      <c r="G1739" s="40" t="s">
        <v>9703</v>
      </c>
      <c r="H1739" s="40" t="s">
        <v>15247</v>
      </c>
      <c r="I1739" s="40"/>
      <c r="J1739" s="10">
        <v>10</v>
      </c>
      <c r="K1739" s="10">
        <v>135</v>
      </c>
      <c r="L1739" s="10">
        <v>160</v>
      </c>
      <c r="M1739" s="11" t="s">
        <v>9704</v>
      </c>
      <c r="N1739" s="46" t="s">
        <v>20390</v>
      </c>
    </row>
    <row r="1740" spans="1:14" s="13" customFormat="1" ht="13.25" customHeight="1">
      <c r="A1740" s="10" t="s">
        <v>55</v>
      </c>
      <c r="B1740" s="40" t="s">
        <v>336</v>
      </c>
      <c r="C1740" s="10" t="s">
        <v>335</v>
      </c>
      <c r="D1740" s="40" t="s">
        <v>348</v>
      </c>
      <c r="E1740" s="10" t="s">
        <v>347</v>
      </c>
      <c r="F1740" s="10">
        <v>14040</v>
      </c>
      <c r="G1740" s="40" t="s">
        <v>9705</v>
      </c>
      <c r="H1740" s="40" t="s">
        <v>15247</v>
      </c>
      <c r="I1740" s="40"/>
      <c r="J1740" s="10">
        <v>9</v>
      </c>
      <c r="K1740" s="10">
        <v>114</v>
      </c>
      <c r="L1740" s="10">
        <v>134</v>
      </c>
      <c r="M1740" s="11" t="s">
        <v>9704</v>
      </c>
      <c r="N1740" s="46" t="s">
        <v>20390</v>
      </c>
    </row>
    <row r="1741" spans="1:14" s="13" customFormat="1" ht="13.25" customHeight="1">
      <c r="A1741" s="10" t="s">
        <v>55</v>
      </c>
      <c r="B1741" s="40" t="s">
        <v>336</v>
      </c>
      <c r="C1741" s="10" t="s">
        <v>335</v>
      </c>
      <c r="D1741" s="40" t="s">
        <v>348</v>
      </c>
      <c r="E1741" s="10" t="s">
        <v>347</v>
      </c>
      <c r="F1741" s="10">
        <v>14039</v>
      </c>
      <c r="G1741" s="40" t="s">
        <v>9706</v>
      </c>
      <c r="H1741" s="40" t="s">
        <v>15247</v>
      </c>
      <c r="I1741" s="40"/>
      <c r="J1741" s="10">
        <v>8</v>
      </c>
      <c r="K1741" s="10">
        <v>98</v>
      </c>
      <c r="L1741" s="10">
        <v>113</v>
      </c>
      <c r="M1741" s="11" t="s">
        <v>9704</v>
      </c>
      <c r="N1741" s="46" t="s">
        <v>20390</v>
      </c>
    </row>
    <row r="1742" spans="1:14" s="13" customFormat="1" ht="13.25" customHeight="1">
      <c r="A1742" s="10" t="s">
        <v>55</v>
      </c>
      <c r="B1742" s="40" t="s">
        <v>336</v>
      </c>
      <c r="C1742" s="10" t="s">
        <v>335</v>
      </c>
      <c r="D1742" s="40" t="s">
        <v>351</v>
      </c>
      <c r="E1742" s="10" t="s">
        <v>350</v>
      </c>
      <c r="F1742" s="10">
        <v>10545</v>
      </c>
      <c r="G1742" s="40" t="s">
        <v>14066</v>
      </c>
      <c r="H1742" s="40" t="s">
        <v>14066</v>
      </c>
      <c r="I1742" s="40"/>
      <c r="J1742" s="10" t="s">
        <v>17529</v>
      </c>
      <c r="K1742" s="10">
        <v>880</v>
      </c>
      <c r="L1742" s="10">
        <v>11180</v>
      </c>
      <c r="M1742" s="11" t="s">
        <v>2688</v>
      </c>
      <c r="N1742" s="45" t="s">
        <v>15134</v>
      </c>
    </row>
    <row r="1743" spans="1:14" s="13" customFormat="1" ht="13.25" customHeight="1">
      <c r="A1743" s="10" t="s">
        <v>55</v>
      </c>
      <c r="B1743" s="40" t="s">
        <v>336</v>
      </c>
      <c r="C1743" s="10" t="s">
        <v>335</v>
      </c>
      <c r="D1743" s="40" t="s">
        <v>351</v>
      </c>
      <c r="E1743" s="10" t="s">
        <v>350</v>
      </c>
      <c r="F1743" s="10">
        <v>10546</v>
      </c>
      <c r="G1743" s="40" t="s">
        <v>14065</v>
      </c>
      <c r="H1743" s="40" t="s">
        <v>14065</v>
      </c>
      <c r="I1743" s="40" t="s">
        <v>18416</v>
      </c>
      <c r="J1743" s="10" t="s">
        <v>17530</v>
      </c>
      <c r="K1743" s="10">
        <v>880</v>
      </c>
      <c r="L1743" s="10">
        <v>8320</v>
      </c>
      <c r="M1743" s="11" t="s">
        <v>2688</v>
      </c>
      <c r="N1743" s="45" t="s">
        <v>15134</v>
      </c>
    </row>
    <row r="1744" spans="1:14" s="13" customFormat="1" ht="13.25" customHeight="1">
      <c r="A1744" s="10" t="s">
        <v>55</v>
      </c>
      <c r="B1744" s="40" t="s">
        <v>336</v>
      </c>
      <c r="C1744" s="10" t="s">
        <v>335</v>
      </c>
      <c r="D1744" s="40" t="s">
        <v>351</v>
      </c>
      <c r="E1744" s="10" t="s">
        <v>350</v>
      </c>
      <c r="F1744" s="10">
        <v>10547</v>
      </c>
      <c r="G1744" s="40" t="s">
        <v>14064</v>
      </c>
      <c r="H1744" s="40" t="s">
        <v>14064</v>
      </c>
      <c r="I1744" s="40" t="s">
        <v>18415</v>
      </c>
      <c r="J1744" s="10" t="s">
        <v>17531</v>
      </c>
      <c r="K1744" s="10">
        <v>735</v>
      </c>
      <c r="L1744" s="10">
        <v>2140</v>
      </c>
      <c r="M1744" s="11" t="s">
        <v>2693</v>
      </c>
      <c r="N1744" s="45" t="s">
        <v>15134</v>
      </c>
    </row>
    <row r="1745" spans="1:14" s="13" customFormat="1" ht="13.25" customHeight="1">
      <c r="A1745" s="10" t="s">
        <v>55</v>
      </c>
      <c r="B1745" s="40" t="s">
        <v>336</v>
      </c>
      <c r="C1745" s="10" t="s">
        <v>335</v>
      </c>
      <c r="D1745" s="40" t="s">
        <v>351</v>
      </c>
      <c r="E1745" s="10" t="s">
        <v>350</v>
      </c>
      <c r="F1745" s="10">
        <v>10548</v>
      </c>
      <c r="G1745" s="40" t="s">
        <v>14063</v>
      </c>
      <c r="H1745" s="40" t="s">
        <v>14063</v>
      </c>
      <c r="I1745" s="40" t="s">
        <v>17673</v>
      </c>
      <c r="J1745" s="10" t="s">
        <v>17532</v>
      </c>
      <c r="K1745" s="10">
        <v>519</v>
      </c>
      <c r="L1745" s="10">
        <v>1507</v>
      </c>
      <c r="M1745" s="11" t="s">
        <v>2690</v>
      </c>
      <c r="N1745" s="45" t="s">
        <v>15134</v>
      </c>
    </row>
    <row r="1746" spans="1:14" s="13" customFormat="1" ht="13.25" customHeight="1">
      <c r="A1746" s="10" t="s">
        <v>55</v>
      </c>
      <c r="B1746" s="40" t="s">
        <v>336</v>
      </c>
      <c r="C1746" s="10" t="s">
        <v>335</v>
      </c>
      <c r="D1746" s="40" t="s">
        <v>351</v>
      </c>
      <c r="E1746" s="10" t="s">
        <v>350</v>
      </c>
      <c r="F1746" s="10">
        <v>11784</v>
      </c>
      <c r="G1746" s="40" t="s">
        <v>12506</v>
      </c>
      <c r="H1746" s="40" t="s">
        <v>17349</v>
      </c>
      <c r="I1746" s="40"/>
      <c r="J1746" s="10">
        <v>20</v>
      </c>
      <c r="K1746" s="10">
        <v>735</v>
      </c>
      <c r="L1746" s="10">
        <v>879</v>
      </c>
      <c r="M1746" s="11" t="s">
        <v>10827</v>
      </c>
      <c r="N1746" s="46" t="s">
        <v>20390</v>
      </c>
    </row>
    <row r="1747" spans="1:14" s="13" customFormat="1" ht="13.25" customHeight="1">
      <c r="A1747" s="10" t="s">
        <v>55</v>
      </c>
      <c r="B1747" s="40" t="s">
        <v>336</v>
      </c>
      <c r="C1747" s="10" t="s">
        <v>335</v>
      </c>
      <c r="D1747" s="40" t="s">
        <v>351</v>
      </c>
      <c r="E1747" s="10" t="s">
        <v>350</v>
      </c>
      <c r="F1747" s="10">
        <v>13161</v>
      </c>
      <c r="G1747" s="40" t="s">
        <v>10826</v>
      </c>
      <c r="H1747" s="40" t="s">
        <v>17349</v>
      </c>
      <c r="I1747" s="40"/>
      <c r="J1747" s="10">
        <v>19</v>
      </c>
      <c r="K1747" s="10">
        <v>614</v>
      </c>
      <c r="L1747" s="10">
        <v>734</v>
      </c>
      <c r="M1747" s="11" t="s">
        <v>10827</v>
      </c>
      <c r="N1747" s="46" t="s">
        <v>20390</v>
      </c>
    </row>
    <row r="1748" spans="1:14" s="13" customFormat="1" ht="13.25" customHeight="1">
      <c r="A1748" s="10" t="s">
        <v>55</v>
      </c>
      <c r="B1748" s="40" t="s">
        <v>336</v>
      </c>
      <c r="C1748" s="10" t="s">
        <v>335</v>
      </c>
      <c r="D1748" s="40" t="s">
        <v>351</v>
      </c>
      <c r="E1748" s="10" t="s">
        <v>350</v>
      </c>
      <c r="F1748" s="10">
        <v>13160</v>
      </c>
      <c r="G1748" s="40" t="s">
        <v>10828</v>
      </c>
      <c r="H1748" s="40" t="s">
        <v>17349</v>
      </c>
      <c r="I1748" s="40"/>
      <c r="J1748" s="10">
        <v>18</v>
      </c>
      <c r="K1748" s="10">
        <v>519</v>
      </c>
      <c r="L1748" s="10">
        <v>613</v>
      </c>
      <c r="M1748" s="11" t="s">
        <v>10827</v>
      </c>
      <c r="N1748" s="46" t="s">
        <v>20390</v>
      </c>
    </row>
    <row r="1749" spans="1:14" s="13" customFormat="1" ht="13.25" customHeight="1">
      <c r="A1749" s="10" t="s">
        <v>55</v>
      </c>
      <c r="B1749" s="40" t="s">
        <v>336</v>
      </c>
      <c r="C1749" s="10" t="s">
        <v>335</v>
      </c>
      <c r="D1749" s="40" t="s">
        <v>351</v>
      </c>
      <c r="E1749" s="10" t="s">
        <v>350</v>
      </c>
      <c r="F1749" s="10">
        <v>14883</v>
      </c>
      <c r="G1749" s="40" t="s">
        <v>8554</v>
      </c>
      <c r="H1749" s="40" t="s">
        <v>16787</v>
      </c>
      <c r="I1749" s="40"/>
      <c r="J1749" s="10">
        <v>20</v>
      </c>
      <c r="K1749" s="10">
        <v>735</v>
      </c>
      <c r="L1749" s="10">
        <v>879</v>
      </c>
      <c r="M1749" s="11" t="s">
        <v>8555</v>
      </c>
      <c r="N1749" s="46" t="s">
        <v>20390</v>
      </c>
    </row>
    <row r="1750" spans="1:14" s="13" customFormat="1" ht="13.25" customHeight="1">
      <c r="A1750" s="10" t="s">
        <v>55</v>
      </c>
      <c r="B1750" s="40" t="s">
        <v>336</v>
      </c>
      <c r="C1750" s="10" t="s">
        <v>335</v>
      </c>
      <c r="D1750" s="40" t="s">
        <v>351</v>
      </c>
      <c r="E1750" s="10" t="s">
        <v>350</v>
      </c>
      <c r="F1750" s="10">
        <v>14882</v>
      </c>
      <c r="G1750" s="40" t="s">
        <v>8556</v>
      </c>
      <c r="H1750" s="40" t="s">
        <v>16787</v>
      </c>
      <c r="I1750" s="40"/>
      <c r="J1750" s="10">
        <v>19</v>
      </c>
      <c r="K1750" s="10">
        <v>614</v>
      </c>
      <c r="L1750" s="10">
        <v>734</v>
      </c>
      <c r="M1750" s="11" t="s">
        <v>8555</v>
      </c>
      <c r="N1750" s="46" t="s">
        <v>20390</v>
      </c>
    </row>
    <row r="1751" spans="1:14" s="13" customFormat="1" ht="13.25" customHeight="1">
      <c r="A1751" s="10" t="s">
        <v>55</v>
      </c>
      <c r="B1751" s="40" t="s">
        <v>336</v>
      </c>
      <c r="C1751" s="10" t="s">
        <v>335</v>
      </c>
      <c r="D1751" s="40" t="s">
        <v>351</v>
      </c>
      <c r="E1751" s="10" t="s">
        <v>350</v>
      </c>
      <c r="F1751" s="10">
        <v>14881</v>
      </c>
      <c r="G1751" s="40" t="s">
        <v>8557</v>
      </c>
      <c r="H1751" s="40" t="s">
        <v>16787</v>
      </c>
      <c r="I1751" s="40"/>
      <c r="J1751" s="10">
        <v>18</v>
      </c>
      <c r="K1751" s="10">
        <v>519</v>
      </c>
      <c r="L1751" s="10">
        <v>613</v>
      </c>
      <c r="M1751" s="11" t="s">
        <v>8555</v>
      </c>
      <c r="N1751" s="46" t="s">
        <v>20390</v>
      </c>
    </row>
    <row r="1752" spans="1:14" s="13" customFormat="1" ht="13.25" customHeight="1">
      <c r="A1752" s="10" t="s">
        <v>55</v>
      </c>
      <c r="B1752" s="40" t="s">
        <v>336</v>
      </c>
      <c r="C1752" s="10" t="s">
        <v>335</v>
      </c>
      <c r="D1752" s="40" t="s">
        <v>351</v>
      </c>
      <c r="E1752" s="10" t="s">
        <v>350</v>
      </c>
      <c r="F1752" s="10">
        <v>14880</v>
      </c>
      <c r="G1752" s="40" t="s">
        <v>8558</v>
      </c>
      <c r="H1752" s="40" t="s">
        <v>16787</v>
      </c>
      <c r="I1752" s="40"/>
      <c r="J1752" s="10">
        <v>17</v>
      </c>
      <c r="K1752" s="10">
        <v>439</v>
      </c>
      <c r="L1752" s="10">
        <v>518</v>
      </c>
      <c r="M1752" s="11" t="s">
        <v>8555</v>
      </c>
      <c r="N1752" s="46" t="s">
        <v>20390</v>
      </c>
    </row>
    <row r="1753" spans="1:14" s="13" customFormat="1" ht="13.25" customHeight="1">
      <c r="A1753" s="10" t="s">
        <v>55</v>
      </c>
      <c r="B1753" s="40" t="s">
        <v>336</v>
      </c>
      <c r="C1753" s="10" t="s">
        <v>335</v>
      </c>
      <c r="D1753" s="40" t="s">
        <v>351</v>
      </c>
      <c r="E1753" s="10" t="s">
        <v>350</v>
      </c>
      <c r="F1753" s="10">
        <v>14879</v>
      </c>
      <c r="G1753" s="40" t="s">
        <v>8559</v>
      </c>
      <c r="H1753" s="40" t="s">
        <v>16787</v>
      </c>
      <c r="I1753" s="40"/>
      <c r="J1753" s="10">
        <v>16</v>
      </c>
      <c r="K1753" s="10">
        <v>371</v>
      </c>
      <c r="L1753" s="10">
        <v>438</v>
      </c>
      <c r="M1753" s="11" t="s">
        <v>8555</v>
      </c>
      <c r="N1753" s="46" t="s">
        <v>20390</v>
      </c>
    </row>
    <row r="1754" spans="1:14" s="13" customFormat="1" ht="13.25" customHeight="1">
      <c r="A1754" s="10" t="s">
        <v>55</v>
      </c>
      <c r="B1754" s="40" t="s">
        <v>336</v>
      </c>
      <c r="C1754" s="10" t="s">
        <v>335</v>
      </c>
      <c r="D1754" s="40" t="s">
        <v>351</v>
      </c>
      <c r="E1754" s="10" t="s">
        <v>350</v>
      </c>
      <c r="F1754" s="10">
        <v>13845</v>
      </c>
      <c r="G1754" s="40" t="s">
        <v>9966</v>
      </c>
      <c r="H1754" s="40" t="s">
        <v>17039</v>
      </c>
      <c r="I1754" s="40"/>
      <c r="J1754" s="10">
        <v>19</v>
      </c>
      <c r="K1754" s="10">
        <v>614</v>
      </c>
      <c r="L1754" s="10">
        <v>734</v>
      </c>
      <c r="M1754" s="11" t="s">
        <v>9967</v>
      </c>
      <c r="N1754" s="46" t="s">
        <v>20390</v>
      </c>
    </row>
    <row r="1755" spans="1:14" s="13" customFormat="1" ht="13.25" customHeight="1">
      <c r="A1755" s="10" t="s">
        <v>55</v>
      </c>
      <c r="B1755" s="40" t="s">
        <v>336</v>
      </c>
      <c r="C1755" s="10" t="s">
        <v>335</v>
      </c>
      <c r="D1755" s="40" t="s">
        <v>351</v>
      </c>
      <c r="E1755" s="10" t="s">
        <v>350</v>
      </c>
      <c r="F1755" s="10">
        <v>13844</v>
      </c>
      <c r="G1755" s="40" t="s">
        <v>9968</v>
      </c>
      <c r="H1755" s="40" t="s">
        <v>17039</v>
      </c>
      <c r="I1755" s="40"/>
      <c r="J1755" s="10">
        <v>18</v>
      </c>
      <c r="K1755" s="10">
        <v>519</v>
      </c>
      <c r="L1755" s="10">
        <v>613</v>
      </c>
      <c r="M1755" s="11" t="s">
        <v>9967</v>
      </c>
      <c r="N1755" s="46" t="s">
        <v>20390</v>
      </c>
    </row>
    <row r="1756" spans="1:14" s="13" customFormat="1" ht="13.25" customHeight="1">
      <c r="A1756" s="10" t="s">
        <v>55</v>
      </c>
      <c r="B1756" s="40" t="s">
        <v>336</v>
      </c>
      <c r="C1756" s="10" t="s">
        <v>335</v>
      </c>
      <c r="D1756" s="40" t="s">
        <v>351</v>
      </c>
      <c r="E1756" s="10" t="s">
        <v>350</v>
      </c>
      <c r="F1756" s="10">
        <v>13843</v>
      </c>
      <c r="G1756" s="40" t="s">
        <v>9969</v>
      </c>
      <c r="H1756" s="40" t="s">
        <v>17039</v>
      </c>
      <c r="I1756" s="40"/>
      <c r="J1756" s="10">
        <v>17</v>
      </c>
      <c r="K1756" s="10">
        <v>439</v>
      </c>
      <c r="L1756" s="10">
        <v>518</v>
      </c>
      <c r="M1756" s="11" t="s">
        <v>9967</v>
      </c>
      <c r="N1756" s="46" t="s">
        <v>20390</v>
      </c>
    </row>
    <row r="1757" spans="1:14" s="13" customFormat="1" ht="13.25" customHeight="1">
      <c r="A1757" s="10" t="s">
        <v>55</v>
      </c>
      <c r="B1757" s="40" t="s">
        <v>336</v>
      </c>
      <c r="C1757" s="10" t="s">
        <v>335</v>
      </c>
      <c r="D1757" s="40" t="s">
        <v>351</v>
      </c>
      <c r="E1757" s="10" t="s">
        <v>350</v>
      </c>
      <c r="F1757" s="10">
        <v>13165</v>
      </c>
      <c r="G1757" s="40" t="s">
        <v>10822</v>
      </c>
      <c r="H1757" s="40" t="s">
        <v>16841</v>
      </c>
      <c r="I1757" s="40"/>
      <c r="J1757" s="10">
        <v>19</v>
      </c>
      <c r="K1757" s="10">
        <v>614</v>
      </c>
      <c r="L1757" s="10">
        <v>734</v>
      </c>
      <c r="M1757" s="11" t="s">
        <v>6984</v>
      </c>
      <c r="N1757" s="46" t="s">
        <v>20390</v>
      </c>
    </row>
    <row r="1758" spans="1:14" s="13" customFormat="1" ht="13.25" customHeight="1">
      <c r="A1758" s="10" t="s">
        <v>55</v>
      </c>
      <c r="B1758" s="40" t="s">
        <v>336</v>
      </c>
      <c r="C1758" s="10" t="s">
        <v>335</v>
      </c>
      <c r="D1758" s="40" t="s">
        <v>351</v>
      </c>
      <c r="E1758" s="10" t="s">
        <v>350</v>
      </c>
      <c r="F1758" s="10">
        <v>13164</v>
      </c>
      <c r="G1758" s="40" t="s">
        <v>10823</v>
      </c>
      <c r="H1758" s="40" t="s">
        <v>16841</v>
      </c>
      <c r="I1758" s="40"/>
      <c r="J1758" s="10">
        <v>18</v>
      </c>
      <c r="K1758" s="10">
        <v>519</v>
      </c>
      <c r="L1758" s="10">
        <v>613</v>
      </c>
      <c r="M1758" s="11" t="s">
        <v>6984</v>
      </c>
      <c r="N1758" s="46" t="s">
        <v>20390</v>
      </c>
    </row>
    <row r="1759" spans="1:14" s="13" customFormat="1" ht="13.25" customHeight="1">
      <c r="A1759" s="10" t="s">
        <v>55</v>
      </c>
      <c r="B1759" s="40" t="s">
        <v>336</v>
      </c>
      <c r="C1759" s="10" t="s">
        <v>335</v>
      </c>
      <c r="D1759" s="40" t="s">
        <v>351</v>
      </c>
      <c r="E1759" s="10" t="s">
        <v>350</v>
      </c>
      <c r="F1759" s="10">
        <v>16123</v>
      </c>
      <c r="G1759" s="40" t="s">
        <v>6983</v>
      </c>
      <c r="H1759" s="40" t="s">
        <v>16841</v>
      </c>
      <c r="I1759" s="40"/>
      <c r="J1759" s="10">
        <v>17</v>
      </c>
      <c r="K1759" s="10">
        <v>439</v>
      </c>
      <c r="L1759" s="10">
        <v>518</v>
      </c>
      <c r="M1759" s="11" t="s">
        <v>6984</v>
      </c>
      <c r="N1759" s="46" t="s">
        <v>20390</v>
      </c>
    </row>
    <row r="1760" spans="1:14" s="13" customFormat="1" ht="13.25" customHeight="1">
      <c r="A1760" s="10" t="s">
        <v>55</v>
      </c>
      <c r="B1760" s="40" t="s">
        <v>336</v>
      </c>
      <c r="C1760" s="10" t="s">
        <v>335</v>
      </c>
      <c r="D1760" s="40" t="s">
        <v>351</v>
      </c>
      <c r="E1760" s="10" t="s">
        <v>350</v>
      </c>
      <c r="F1760" s="10">
        <v>13162</v>
      </c>
      <c r="G1760" s="40" t="s">
        <v>10825</v>
      </c>
      <c r="H1760" s="40" t="s">
        <v>16841</v>
      </c>
      <c r="I1760" s="40"/>
      <c r="J1760" s="10">
        <v>16</v>
      </c>
      <c r="K1760" s="10">
        <v>371</v>
      </c>
      <c r="L1760" s="10">
        <v>438</v>
      </c>
      <c r="M1760" s="11" t="s">
        <v>6984</v>
      </c>
      <c r="N1760" s="46" t="s">
        <v>20390</v>
      </c>
    </row>
    <row r="1761" spans="1:14" s="13" customFormat="1" ht="13.25" customHeight="1">
      <c r="A1761" s="10" t="s">
        <v>55</v>
      </c>
      <c r="B1761" s="40" t="s">
        <v>336</v>
      </c>
      <c r="C1761" s="10" t="s">
        <v>335</v>
      </c>
      <c r="D1761" s="40" t="s">
        <v>354</v>
      </c>
      <c r="E1761" s="10" t="s">
        <v>353</v>
      </c>
      <c r="F1761" s="10">
        <v>10549</v>
      </c>
      <c r="G1761" s="40" t="s">
        <v>14062</v>
      </c>
      <c r="H1761" s="40" t="s">
        <v>14062</v>
      </c>
      <c r="I1761" s="40"/>
      <c r="J1761" s="10" t="s">
        <v>17529</v>
      </c>
      <c r="K1761" s="10">
        <v>880</v>
      </c>
      <c r="L1761" s="10">
        <v>11180</v>
      </c>
      <c r="M1761" s="11" t="s">
        <v>2688</v>
      </c>
      <c r="N1761" s="45" t="s">
        <v>15134</v>
      </c>
    </row>
    <row r="1762" spans="1:14" s="13" customFormat="1" ht="13.25" customHeight="1">
      <c r="A1762" s="10" t="s">
        <v>55</v>
      </c>
      <c r="B1762" s="40" t="s">
        <v>336</v>
      </c>
      <c r="C1762" s="10" t="s">
        <v>335</v>
      </c>
      <c r="D1762" s="40" t="s">
        <v>354</v>
      </c>
      <c r="E1762" s="10" t="s">
        <v>353</v>
      </c>
      <c r="F1762" s="10">
        <v>10551</v>
      </c>
      <c r="G1762" s="40" t="s">
        <v>14061</v>
      </c>
      <c r="H1762" s="40" t="s">
        <v>14061</v>
      </c>
      <c r="I1762" s="40" t="s">
        <v>18414</v>
      </c>
      <c r="J1762" s="10" t="s">
        <v>17530</v>
      </c>
      <c r="K1762" s="10">
        <v>880</v>
      </c>
      <c r="L1762" s="10">
        <v>8320</v>
      </c>
      <c r="M1762" s="11" t="s">
        <v>2688</v>
      </c>
      <c r="N1762" s="45" t="s">
        <v>15134</v>
      </c>
    </row>
    <row r="1763" spans="1:14" s="13" customFormat="1" ht="13.25" customHeight="1">
      <c r="A1763" s="10" t="s">
        <v>55</v>
      </c>
      <c r="B1763" s="40" t="s">
        <v>336</v>
      </c>
      <c r="C1763" s="10" t="s">
        <v>335</v>
      </c>
      <c r="D1763" s="40" t="s">
        <v>354</v>
      </c>
      <c r="E1763" s="10" t="s">
        <v>353</v>
      </c>
      <c r="F1763" s="10">
        <v>10552</v>
      </c>
      <c r="G1763" s="40" t="s">
        <v>14060</v>
      </c>
      <c r="H1763" s="40" t="s">
        <v>14060</v>
      </c>
      <c r="I1763" s="40" t="s">
        <v>18413</v>
      </c>
      <c r="J1763" s="10" t="s">
        <v>17531</v>
      </c>
      <c r="K1763" s="10">
        <v>735</v>
      </c>
      <c r="L1763" s="10">
        <v>2140</v>
      </c>
      <c r="M1763" s="11" t="s">
        <v>2693</v>
      </c>
      <c r="N1763" s="45" t="s">
        <v>15134</v>
      </c>
    </row>
    <row r="1764" spans="1:14" s="13" customFormat="1" ht="13.25" customHeight="1">
      <c r="A1764" s="10" t="s">
        <v>55</v>
      </c>
      <c r="B1764" s="40" t="s">
        <v>336</v>
      </c>
      <c r="C1764" s="10" t="s">
        <v>335</v>
      </c>
      <c r="D1764" s="40" t="s">
        <v>354</v>
      </c>
      <c r="E1764" s="10" t="s">
        <v>353</v>
      </c>
      <c r="F1764" s="10">
        <v>10553</v>
      </c>
      <c r="G1764" s="40" t="s">
        <v>14059</v>
      </c>
      <c r="H1764" s="40" t="s">
        <v>14059</v>
      </c>
      <c r="I1764" s="40" t="s">
        <v>17673</v>
      </c>
      <c r="J1764" s="10" t="s">
        <v>17532</v>
      </c>
      <c r="K1764" s="10">
        <v>519</v>
      </c>
      <c r="L1764" s="10">
        <v>1507</v>
      </c>
      <c r="M1764" s="11" t="s">
        <v>2690</v>
      </c>
      <c r="N1764" s="45" t="s">
        <v>15134</v>
      </c>
    </row>
    <row r="1765" spans="1:14" s="13" customFormat="1" ht="13.25" customHeight="1">
      <c r="A1765" s="10" t="s">
        <v>55</v>
      </c>
      <c r="B1765" s="40" t="s">
        <v>336</v>
      </c>
      <c r="C1765" s="10" t="s">
        <v>335</v>
      </c>
      <c r="D1765" s="40" t="s">
        <v>354</v>
      </c>
      <c r="E1765" s="10" t="s">
        <v>353</v>
      </c>
      <c r="F1765" s="10">
        <v>13178</v>
      </c>
      <c r="G1765" s="40" t="s">
        <v>10805</v>
      </c>
      <c r="H1765" s="40" t="s">
        <v>17279</v>
      </c>
      <c r="I1765" s="40"/>
      <c r="J1765" s="10">
        <v>20</v>
      </c>
      <c r="K1765" s="10">
        <v>735</v>
      </c>
      <c r="L1765" s="10">
        <v>879</v>
      </c>
      <c r="M1765" s="11" t="s">
        <v>6986</v>
      </c>
      <c r="N1765" s="46" t="s">
        <v>20390</v>
      </c>
    </row>
    <row r="1766" spans="1:14" s="13" customFormat="1" ht="13.25" customHeight="1">
      <c r="A1766" s="10" t="s">
        <v>55</v>
      </c>
      <c r="B1766" s="40" t="s">
        <v>336</v>
      </c>
      <c r="C1766" s="10" t="s">
        <v>335</v>
      </c>
      <c r="D1766" s="40" t="s">
        <v>354</v>
      </c>
      <c r="E1766" s="10" t="s">
        <v>353</v>
      </c>
      <c r="F1766" s="10">
        <v>13177</v>
      </c>
      <c r="G1766" s="40" t="s">
        <v>10806</v>
      </c>
      <c r="H1766" s="40" t="s">
        <v>17279</v>
      </c>
      <c r="I1766" s="40"/>
      <c r="J1766" s="10">
        <v>19</v>
      </c>
      <c r="K1766" s="10">
        <v>614</v>
      </c>
      <c r="L1766" s="10">
        <v>734</v>
      </c>
      <c r="M1766" s="11" t="s">
        <v>6986</v>
      </c>
      <c r="N1766" s="46" t="s">
        <v>20390</v>
      </c>
    </row>
    <row r="1767" spans="1:14" s="13" customFormat="1" ht="13.25" customHeight="1">
      <c r="A1767" s="10" t="s">
        <v>55</v>
      </c>
      <c r="B1767" s="40" t="s">
        <v>336</v>
      </c>
      <c r="C1767" s="10" t="s">
        <v>335</v>
      </c>
      <c r="D1767" s="40" t="s">
        <v>354</v>
      </c>
      <c r="E1767" s="10" t="s">
        <v>353</v>
      </c>
      <c r="F1767" s="10">
        <v>16122</v>
      </c>
      <c r="G1767" s="40" t="s">
        <v>6985</v>
      </c>
      <c r="H1767" s="40" t="s">
        <v>17279</v>
      </c>
      <c r="I1767" s="40"/>
      <c r="J1767" s="10">
        <v>18</v>
      </c>
      <c r="K1767" s="10">
        <v>519</v>
      </c>
      <c r="L1767" s="10">
        <v>613</v>
      </c>
      <c r="M1767" s="11" t="s">
        <v>6986</v>
      </c>
      <c r="N1767" s="46" t="s">
        <v>20390</v>
      </c>
    </row>
    <row r="1768" spans="1:14" s="13" customFormat="1" ht="13.25" customHeight="1">
      <c r="A1768" s="10" t="s">
        <v>55</v>
      </c>
      <c r="B1768" s="40" t="s">
        <v>336</v>
      </c>
      <c r="C1768" s="10" t="s">
        <v>335</v>
      </c>
      <c r="D1768" s="40" t="s">
        <v>354</v>
      </c>
      <c r="E1768" s="10" t="s">
        <v>353</v>
      </c>
      <c r="F1768" s="10">
        <v>12140</v>
      </c>
      <c r="G1768" s="40" t="s">
        <v>12040</v>
      </c>
      <c r="H1768" s="40" t="s">
        <v>17126</v>
      </c>
      <c r="I1768" s="40"/>
      <c r="J1768" s="10">
        <v>20</v>
      </c>
      <c r="K1768" s="10">
        <v>735</v>
      </c>
      <c r="L1768" s="10">
        <v>879</v>
      </c>
      <c r="M1768" s="11" t="s">
        <v>8553</v>
      </c>
      <c r="N1768" s="46" t="s">
        <v>20390</v>
      </c>
    </row>
    <row r="1769" spans="1:14" s="13" customFormat="1" ht="13.25" customHeight="1">
      <c r="A1769" s="10" t="s">
        <v>55</v>
      </c>
      <c r="B1769" s="40" t="s">
        <v>336</v>
      </c>
      <c r="C1769" s="10" t="s">
        <v>335</v>
      </c>
      <c r="D1769" s="40" t="s">
        <v>354</v>
      </c>
      <c r="E1769" s="10" t="s">
        <v>353</v>
      </c>
      <c r="F1769" s="10">
        <v>14884</v>
      </c>
      <c r="G1769" s="40" t="s">
        <v>8552</v>
      </c>
      <c r="H1769" s="40" t="s">
        <v>17126</v>
      </c>
      <c r="I1769" s="40"/>
      <c r="J1769" s="10">
        <v>19</v>
      </c>
      <c r="K1769" s="10">
        <v>614</v>
      </c>
      <c r="L1769" s="10">
        <v>734</v>
      </c>
      <c r="M1769" s="11" t="s">
        <v>8553</v>
      </c>
      <c r="N1769" s="46" t="s">
        <v>20390</v>
      </c>
    </row>
    <row r="1770" spans="1:14" s="13" customFormat="1" ht="13.25" customHeight="1">
      <c r="A1770" s="10" t="s">
        <v>55</v>
      </c>
      <c r="B1770" s="40" t="s">
        <v>336</v>
      </c>
      <c r="C1770" s="10" t="s">
        <v>335</v>
      </c>
      <c r="D1770" s="40" t="s">
        <v>354</v>
      </c>
      <c r="E1770" s="10" t="s">
        <v>353</v>
      </c>
      <c r="F1770" s="10">
        <v>12141</v>
      </c>
      <c r="G1770" s="40" t="s">
        <v>12039</v>
      </c>
      <c r="H1770" s="40" t="s">
        <v>17126</v>
      </c>
      <c r="I1770" s="40"/>
      <c r="J1770" s="10">
        <v>18</v>
      </c>
      <c r="K1770" s="10">
        <v>519</v>
      </c>
      <c r="L1770" s="10">
        <v>613</v>
      </c>
      <c r="M1770" s="11" t="s">
        <v>8553</v>
      </c>
      <c r="N1770" s="46" t="s">
        <v>20390</v>
      </c>
    </row>
    <row r="1771" spans="1:14" s="13" customFormat="1" ht="13.25" customHeight="1">
      <c r="A1771" s="10" t="s">
        <v>55</v>
      </c>
      <c r="B1771" s="40" t="s">
        <v>336</v>
      </c>
      <c r="C1771" s="10" t="s">
        <v>335</v>
      </c>
      <c r="D1771" s="40" t="s">
        <v>354</v>
      </c>
      <c r="E1771" s="10" t="s">
        <v>353</v>
      </c>
      <c r="F1771" s="10">
        <v>12142</v>
      </c>
      <c r="G1771" s="40" t="s">
        <v>12037</v>
      </c>
      <c r="H1771" s="40" t="s">
        <v>17126</v>
      </c>
      <c r="I1771" s="40"/>
      <c r="J1771" s="10">
        <v>17</v>
      </c>
      <c r="K1771" s="10">
        <v>439</v>
      </c>
      <c r="L1771" s="10">
        <v>518</v>
      </c>
      <c r="M1771" s="11" t="s">
        <v>12038</v>
      </c>
      <c r="N1771" s="46" t="s">
        <v>20390</v>
      </c>
    </row>
    <row r="1772" spans="1:14" s="13" customFormat="1" ht="13.25" customHeight="1">
      <c r="A1772" s="10" t="s">
        <v>55</v>
      </c>
      <c r="B1772" s="40" t="s">
        <v>336</v>
      </c>
      <c r="C1772" s="10" t="s">
        <v>335</v>
      </c>
      <c r="D1772" s="40" t="s">
        <v>354</v>
      </c>
      <c r="E1772" s="10" t="s">
        <v>353</v>
      </c>
      <c r="F1772" s="10">
        <v>19209</v>
      </c>
      <c r="G1772" s="40" t="s">
        <v>3317</v>
      </c>
      <c r="H1772" s="40" t="s">
        <v>17193</v>
      </c>
      <c r="I1772" s="40" t="s">
        <v>17535</v>
      </c>
      <c r="J1772" s="10">
        <v>18</v>
      </c>
      <c r="K1772" s="10">
        <v>519</v>
      </c>
      <c r="L1772" s="10">
        <v>613</v>
      </c>
      <c r="M1772" s="11" t="s">
        <v>3318</v>
      </c>
      <c r="N1772" s="46" t="s">
        <v>20389</v>
      </c>
    </row>
    <row r="1773" spans="1:14" s="13" customFormat="1" ht="13.25" customHeight="1">
      <c r="A1773" s="10" t="s">
        <v>55</v>
      </c>
      <c r="B1773" s="40" t="s">
        <v>336</v>
      </c>
      <c r="C1773" s="10" t="s">
        <v>335</v>
      </c>
      <c r="D1773" s="40" t="s">
        <v>354</v>
      </c>
      <c r="E1773" s="10" t="s">
        <v>353</v>
      </c>
      <c r="F1773" s="10">
        <v>11793</v>
      </c>
      <c r="G1773" s="40" t="s">
        <v>12502</v>
      </c>
      <c r="H1773" s="40" t="s">
        <v>15852</v>
      </c>
      <c r="I1773" s="40"/>
      <c r="J1773" s="10">
        <v>17</v>
      </c>
      <c r="K1773" s="10">
        <v>439</v>
      </c>
      <c r="L1773" s="10">
        <v>518</v>
      </c>
      <c r="M1773" s="11" t="s">
        <v>10810</v>
      </c>
      <c r="N1773" s="46" t="s">
        <v>20390</v>
      </c>
    </row>
    <row r="1774" spans="1:14" s="13" customFormat="1" ht="13.25" customHeight="1">
      <c r="A1774" s="10" t="s">
        <v>55</v>
      </c>
      <c r="B1774" s="40" t="s">
        <v>336</v>
      </c>
      <c r="C1774" s="10" t="s">
        <v>335</v>
      </c>
      <c r="D1774" s="40" t="s">
        <v>354</v>
      </c>
      <c r="E1774" s="10" t="s">
        <v>353</v>
      </c>
      <c r="F1774" s="10">
        <v>13174</v>
      </c>
      <c r="G1774" s="40" t="s">
        <v>10809</v>
      </c>
      <c r="H1774" s="40" t="s">
        <v>15852</v>
      </c>
      <c r="I1774" s="40"/>
      <c r="J1774" s="10">
        <v>16</v>
      </c>
      <c r="K1774" s="10">
        <v>371</v>
      </c>
      <c r="L1774" s="10">
        <v>438</v>
      </c>
      <c r="M1774" s="11" t="s">
        <v>10810</v>
      </c>
      <c r="N1774" s="46" t="s">
        <v>20390</v>
      </c>
    </row>
    <row r="1775" spans="1:14" s="13" customFormat="1" ht="13.25" customHeight="1">
      <c r="A1775" s="10" t="s">
        <v>55</v>
      </c>
      <c r="B1775" s="40" t="s">
        <v>336</v>
      </c>
      <c r="C1775" s="10" t="s">
        <v>335</v>
      </c>
      <c r="D1775" s="40" t="s">
        <v>354</v>
      </c>
      <c r="E1775" s="10" t="s">
        <v>353</v>
      </c>
      <c r="F1775" s="10">
        <v>13173</v>
      </c>
      <c r="G1775" s="40" t="s">
        <v>10811</v>
      </c>
      <c r="H1775" s="40" t="s">
        <v>15852</v>
      </c>
      <c r="I1775" s="40"/>
      <c r="J1775" s="10">
        <v>15</v>
      </c>
      <c r="K1775" s="10">
        <v>314</v>
      </c>
      <c r="L1775" s="10">
        <v>370</v>
      </c>
      <c r="M1775" s="11" t="s">
        <v>10810</v>
      </c>
      <c r="N1775" s="46" t="s">
        <v>20390</v>
      </c>
    </row>
    <row r="1776" spans="1:14" s="13" customFormat="1" ht="13.25" customHeight="1">
      <c r="A1776" s="10" t="s">
        <v>55</v>
      </c>
      <c r="B1776" s="40" t="s">
        <v>336</v>
      </c>
      <c r="C1776" s="10" t="s">
        <v>335</v>
      </c>
      <c r="D1776" s="40" t="s">
        <v>354</v>
      </c>
      <c r="E1776" s="10" t="s">
        <v>353</v>
      </c>
      <c r="F1776" s="10">
        <v>11794</v>
      </c>
      <c r="G1776" s="40" t="s">
        <v>12501</v>
      </c>
      <c r="H1776" s="40" t="s">
        <v>15852</v>
      </c>
      <c r="I1776" s="40"/>
      <c r="J1776" s="10">
        <v>14</v>
      </c>
      <c r="K1776" s="10">
        <v>269</v>
      </c>
      <c r="L1776" s="10">
        <v>313</v>
      </c>
      <c r="M1776" s="11" t="s">
        <v>10810</v>
      </c>
      <c r="N1776" s="46" t="s">
        <v>20390</v>
      </c>
    </row>
    <row r="1777" spans="1:14" s="13" customFormat="1" ht="13.25" customHeight="1">
      <c r="A1777" s="10" t="s">
        <v>55</v>
      </c>
      <c r="B1777" s="40" t="s">
        <v>336</v>
      </c>
      <c r="C1777" s="10" t="s">
        <v>335</v>
      </c>
      <c r="D1777" s="40" t="s">
        <v>354</v>
      </c>
      <c r="E1777" s="10" t="s">
        <v>353</v>
      </c>
      <c r="F1777" s="10">
        <v>18899</v>
      </c>
      <c r="G1777" s="40" t="s">
        <v>3603</v>
      </c>
      <c r="H1777" s="40" t="s">
        <v>15852</v>
      </c>
      <c r="I1777" s="40"/>
      <c r="J1777" s="10">
        <v>13</v>
      </c>
      <c r="K1777" s="10">
        <v>228</v>
      </c>
      <c r="L1777" s="10">
        <v>268</v>
      </c>
      <c r="M1777" s="11" t="s">
        <v>3604</v>
      </c>
      <c r="N1777" s="46" t="s">
        <v>20390</v>
      </c>
    </row>
    <row r="1778" spans="1:14" s="13" customFormat="1" ht="13.25" customHeight="1">
      <c r="A1778" s="10" t="s">
        <v>55</v>
      </c>
      <c r="B1778" s="40" t="s">
        <v>336</v>
      </c>
      <c r="C1778" s="10" t="s">
        <v>335</v>
      </c>
      <c r="D1778" s="40" t="s">
        <v>354</v>
      </c>
      <c r="E1778" s="10" t="s">
        <v>353</v>
      </c>
      <c r="F1778" s="10">
        <v>13176</v>
      </c>
      <c r="G1778" s="40" t="s">
        <v>10807</v>
      </c>
      <c r="H1778" s="40" t="s">
        <v>15918</v>
      </c>
      <c r="I1778" s="40" t="s">
        <v>17783</v>
      </c>
      <c r="J1778" s="10">
        <v>16</v>
      </c>
      <c r="K1778" s="10">
        <v>371</v>
      </c>
      <c r="L1778" s="10">
        <v>438</v>
      </c>
      <c r="M1778" s="11" t="s">
        <v>6842</v>
      </c>
      <c r="N1778" s="46" t="s">
        <v>20390</v>
      </c>
    </row>
    <row r="1779" spans="1:14" s="13" customFormat="1" ht="13.25" customHeight="1">
      <c r="A1779" s="10" t="s">
        <v>55</v>
      </c>
      <c r="B1779" s="40" t="s">
        <v>336</v>
      </c>
      <c r="C1779" s="10" t="s">
        <v>335</v>
      </c>
      <c r="D1779" s="40" t="s">
        <v>354</v>
      </c>
      <c r="E1779" s="10" t="s">
        <v>353</v>
      </c>
      <c r="F1779" s="10">
        <v>13175</v>
      </c>
      <c r="G1779" s="40" t="s">
        <v>10808</v>
      </c>
      <c r="H1779" s="40" t="s">
        <v>15918</v>
      </c>
      <c r="I1779" s="40" t="s">
        <v>17783</v>
      </c>
      <c r="J1779" s="10">
        <v>15</v>
      </c>
      <c r="K1779" s="10">
        <v>314</v>
      </c>
      <c r="L1779" s="10">
        <v>370</v>
      </c>
      <c r="M1779" s="11" t="s">
        <v>6842</v>
      </c>
      <c r="N1779" s="46" t="s">
        <v>20390</v>
      </c>
    </row>
    <row r="1780" spans="1:14" s="13" customFormat="1" ht="13.25" customHeight="1">
      <c r="A1780" s="10" t="s">
        <v>55</v>
      </c>
      <c r="B1780" s="40" t="s">
        <v>336</v>
      </c>
      <c r="C1780" s="10" t="s">
        <v>335</v>
      </c>
      <c r="D1780" s="40" t="s">
        <v>354</v>
      </c>
      <c r="E1780" s="10" t="s">
        <v>353</v>
      </c>
      <c r="F1780" s="10">
        <v>16233</v>
      </c>
      <c r="G1780" s="40" t="s">
        <v>6843</v>
      </c>
      <c r="H1780" s="40" t="s">
        <v>15918</v>
      </c>
      <c r="I1780" s="40" t="s">
        <v>17783</v>
      </c>
      <c r="J1780" s="10">
        <v>14</v>
      </c>
      <c r="K1780" s="10">
        <v>269</v>
      </c>
      <c r="L1780" s="10">
        <v>313</v>
      </c>
      <c r="M1780" s="11" t="s">
        <v>6842</v>
      </c>
      <c r="N1780" s="46" t="s">
        <v>20390</v>
      </c>
    </row>
    <row r="1781" spans="1:14" s="13" customFormat="1" ht="13.25" customHeight="1">
      <c r="A1781" s="10" t="s">
        <v>55</v>
      </c>
      <c r="B1781" s="40" t="s">
        <v>336</v>
      </c>
      <c r="C1781" s="10" t="s">
        <v>335</v>
      </c>
      <c r="D1781" s="40" t="s">
        <v>354</v>
      </c>
      <c r="E1781" s="10" t="s">
        <v>353</v>
      </c>
      <c r="F1781" s="10">
        <v>16235</v>
      </c>
      <c r="G1781" s="40" t="s">
        <v>6841</v>
      </c>
      <c r="H1781" s="40" t="s">
        <v>15918</v>
      </c>
      <c r="I1781" s="40" t="s">
        <v>17783</v>
      </c>
      <c r="J1781" s="10">
        <v>13</v>
      </c>
      <c r="K1781" s="10">
        <v>228</v>
      </c>
      <c r="L1781" s="10">
        <v>268</v>
      </c>
      <c r="M1781" s="11" t="s">
        <v>6842</v>
      </c>
      <c r="N1781" s="46" t="s">
        <v>20390</v>
      </c>
    </row>
    <row r="1782" spans="1:14" s="13" customFormat="1" ht="13.25" customHeight="1">
      <c r="A1782" s="10" t="s">
        <v>55</v>
      </c>
      <c r="B1782" s="40" t="s">
        <v>336</v>
      </c>
      <c r="C1782" s="10" t="s">
        <v>335</v>
      </c>
      <c r="D1782" s="40" t="s">
        <v>357</v>
      </c>
      <c r="E1782" s="10" t="s">
        <v>356</v>
      </c>
      <c r="F1782" s="10">
        <v>19024</v>
      </c>
      <c r="G1782" s="40" t="s">
        <v>3475</v>
      </c>
      <c r="H1782" s="40" t="s">
        <v>3475</v>
      </c>
      <c r="I1782" s="40"/>
      <c r="J1782" s="10" t="s">
        <v>17529</v>
      </c>
      <c r="K1782" s="10">
        <v>880</v>
      </c>
      <c r="L1782" s="10">
        <v>11180</v>
      </c>
      <c r="M1782" s="11" t="s">
        <v>3476</v>
      </c>
      <c r="N1782" s="45" t="s">
        <v>15134</v>
      </c>
    </row>
    <row r="1783" spans="1:14" s="13" customFormat="1" ht="13.25" customHeight="1">
      <c r="A1783" s="10" t="s">
        <v>55</v>
      </c>
      <c r="B1783" s="40" t="s">
        <v>336</v>
      </c>
      <c r="C1783" s="10" t="s">
        <v>335</v>
      </c>
      <c r="D1783" s="40" t="s">
        <v>357</v>
      </c>
      <c r="E1783" s="10" t="s">
        <v>356</v>
      </c>
      <c r="F1783" s="10">
        <v>10540</v>
      </c>
      <c r="G1783" s="40" t="s">
        <v>14071</v>
      </c>
      <c r="H1783" s="40" t="s">
        <v>14071</v>
      </c>
      <c r="I1783" s="40"/>
      <c r="J1783" s="10" t="s">
        <v>17529</v>
      </c>
      <c r="K1783" s="10">
        <v>880</v>
      </c>
      <c r="L1783" s="10">
        <v>11180</v>
      </c>
      <c r="M1783" s="11" t="s">
        <v>14072</v>
      </c>
      <c r="N1783" s="45" t="s">
        <v>15134</v>
      </c>
    </row>
    <row r="1784" spans="1:14" s="13" customFormat="1" ht="13.25" customHeight="1">
      <c r="A1784" s="10" t="s">
        <v>55</v>
      </c>
      <c r="B1784" s="40" t="s">
        <v>336</v>
      </c>
      <c r="C1784" s="10" t="s">
        <v>335</v>
      </c>
      <c r="D1784" s="40" t="s">
        <v>357</v>
      </c>
      <c r="E1784" s="10" t="s">
        <v>356</v>
      </c>
      <c r="F1784" s="10">
        <v>10554</v>
      </c>
      <c r="G1784" s="40" t="s">
        <v>14058</v>
      </c>
      <c r="H1784" s="40" t="s">
        <v>14058</v>
      </c>
      <c r="I1784" s="40" t="s">
        <v>18412</v>
      </c>
      <c r="J1784" s="10" t="s">
        <v>17530</v>
      </c>
      <c r="K1784" s="10">
        <v>880</v>
      </c>
      <c r="L1784" s="10">
        <v>8320</v>
      </c>
      <c r="M1784" s="11" t="s">
        <v>2688</v>
      </c>
      <c r="N1784" s="45" t="s">
        <v>15134</v>
      </c>
    </row>
    <row r="1785" spans="1:14" s="13" customFormat="1" ht="13.25" customHeight="1">
      <c r="A1785" s="10" t="s">
        <v>55</v>
      </c>
      <c r="B1785" s="40" t="s">
        <v>336</v>
      </c>
      <c r="C1785" s="10" t="s">
        <v>335</v>
      </c>
      <c r="D1785" s="40" t="s">
        <v>357</v>
      </c>
      <c r="E1785" s="10" t="s">
        <v>356</v>
      </c>
      <c r="F1785" s="10">
        <v>10555</v>
      </c>
      <c r="G1785" s="40" t="s">
        <v>14057</v>
      </c>
      <c r="H1785" s="40" t="s">
        <v>14057</v>
      </c>
      <c r="I1785" s="40" t="s">
        <v>18411</v>
      </c>
      <c r="J1785" s="10" t="s">
        <v>17531</v>
      </c>
      <c r="K1785" s="10">
        <v>735</v>
      </c>
      <c r="L1785" s="10">
        <v>2140</v>
      </c>
      <c r="M1785" s="11" t="s">
        <v>2693</v>
      </c>
      <c r="N1785" s="45" t="s">
        <v>15134</v>
      </c>
    </row>
    <row r="1786" spans="1:14" s="13" customFormat="1" ht="13.25" customHeight="1">
      <c r="A1786" s="10" t="s">
        <v>55</v>
      </c>
      <c r="B1786" s="40" t="s">
        <v>336</v>
      </c>
      <c r="C1786" s="10" t="s">
        <v>335</v>
      </c>
      <c r="D1786" s="40" t="s">
        <v>357</v>
      </c>
      <c r="E1786" s="10" t="s">
        <v>356</v>
      </c>
      <c r="F1786" s="10">
        <v>10556</v>
      </c>
      <c r="G1786" s="40" t="s">
        <v>14056</v>
      </c>
      <c r="H1786" s="40" t="s">
        <v>14056</v>
      </c>
      <c r="I1786" s="40" t="s">
        <v>17673</v>
      </c>
      <c r="J1786" s="10" t="s">
        <v>17532</v>
      </c>
      <c r="K1786" s="10">
        <v>519</v>
      </c>
      <c r="L1786" s="10">
        <v>1507</v>
      </c>
      <c r="M1786" s="11" t="s">
        <v>2690</v>
      </c>
      <c r="N1786" s="45" t="s">
        <v>15134</v>
      </c>
    </row>
    <row r="1787" spans="1:14" s="13" customFormat="1" ht="13.25" customHeight="1">
      <c r="A1787" s="10" t="s">
        <v>55</v>
      </c>
      <c r="B1787" s="40" t="s">
        <v>336</v>
      </c>
      <c r="C1787" s="10" t="s">
        <v>335</v>
      </c>
      <c r="D1787" s="40" t="s">
        <v>357</v>
      </c>
      <c r="E1787" s="10" t="s">
        <v>356</v>
      </c>
      <c r="F1787" s="10">
        <v>13005</v>
      </c>
      <c r="G1787" s="40" t="s">
        <v>11012</v>
      </c>
      <c r="H1787" s="40" t="s">
        <v>17059</v>
      </c>
      <c r="I1787" s="40" t="s">
        <v>17912</v>
      </c>
      <c r="J1787" s="10">
        <v>20</v>
      </c>
      <c r="K1787" s="10">
        <v>735</v>
      </c>
      <c r="L1787" s="10">
        <v>879</v>
      </c>
      <c r="M1787" s="11" t="s">
        <v>10760</v>
      </c>
      <c r="N1787" s="46" t="s">
        <v>20390</v>
      </c>
    </row>
    <row r="1788" spans="1:14" s="13" customFormat="1" ht="13.25" customHeight="1">
      <c r="A1788" s="10" t="s">
        <v>55</v>
      </c>
      <c r="B1788" s="40" t="s">
        <v>336</v>
      </c>
      <c r="C1788" s="10" t="s">
        <v>335</v>
      </c>
      <c r="D1788" s="40" t="s">
        <v>357</v>
      </c>
      <c r="E1788" s="10" t="s">
        <v>356</v>
      </c>
      <c r="F1788" s="10">
        <v>13215</v>
      </c>
      <c r="G1788" s="40" t="s">
        <v>10759</v>
      </c>
      <c r="H1788" s="40" t="s">
        <v>17059</v>
      </c>
      <c r="I1788" s="40" t="s">
        <v>17912</v>
      </c>
      <c r="J1788" s="10">
        <v>19</v>
      </c>
      <c r="K1788" s="10">
        <v>614</v>
      </c>
      <c r="L1788" s="10">
        <v>734</v>
      </c>
      <c r="M1788" s="11" t="s">
        <v>10760</v>
      </c>
      <c r="N1788" s="46" t="s">
        <v>20390</v>
      </c>
    </row>
    <row r="1789" spans="1:14" s="13" customFormat="1" ht="13.25" customHeight="1">
      <c r="A1789" s="10" t="s">
        <v>55</v>
      </c>
      <c r="B1789" s="40" t="s">
        <v>336</v>
      </c>
      <c r="C1789" s="10" t="s">
        <v>335</v>
      </c>
      <c r="D1789" s="40" t="s">
        <v>357</v>
      </c>
      <c r="E1789" s="10" t="s">
        <v>356</v>
      </c>
      <c r="F1789" s="10">
        <v>13214</v>
      </c>
      <c r="G1789" s="40" t="s">
        <v>10761</v>
      </c>
      <c r="H1789" s="40" t="s">
        <v>17059</v>
      </c>
      <c r="I1789" s="40" t="s">
        <v>17912</v>
      </c>
      <c r="J1789" s="10">
        <v>18</v>
      </c>
      <c r="K1789" s="10">
        <v>519</v>
      </c>
      <c r="L1789" s="10">
        <v>613</v>
      </c>
      <c r="M1789" s="11" t="s">
        <v>10760</v>
      </c>
      <c r="N1789" s="46" t="s">
        <v>20390</v>
      </c>
    </row>
    <row r="1790" spans="1:14" s="13" customFormat="1" ht="13.25" customHeight="1">
      <c r="A1790" s="10" t="s">
        <v>55</v>
      </c>
      <c r="B1790" s="40" t="s">
        <v>336</v>
      </c>
      <c r="C1790" s="10" t="s">
        <v>335</v>
      </c>
      <c r="D1790" s="40" t="s">
        <v>357</v>
      </c>
      <c r="E1790" s="10" t="s">
        <v>356</v>
      </c>
      <c r="F1790" s="10">
        <v>13213</v>
      </c>
      <c r="G1790" s="40" t="s">
        <v>10762</v>
      </c>
      <c r="H1790" s="40" t="s">
        <v>17059</v>
      </c>
      <c r="I1790" s="40" t="s">
        <v>17912</v>
      </c>
      <c r="J1790" s="10">
        <v>17</v>
      </c>
      <c r="K1790" s="10">
        <v>439</v>
      </c>
      <c r="L1790" s="10">
        <v>518</v>
      </c>
      <c r="M1790" s="11" t="s">
        <v>10760</v>
      </c>
      <c r="N1790" s="46" t="s">
        <v>20390</v>
      </c>
    </row>
    <row r="1791" spans="1:14" s="13" customFormat="1" ht="13.25" customHeight="1">
      <c r="A1791" s="10" t="s">
        <v>55</v>
      </c>
      <c r="B1791" s="40" t="s">
        <v>336</v>
      </c>
      <c r="C1791" s="10" t="s">
        <v>335</v>
      </c>
      <c r="D1791" s="40" t="s">
        <v>357</v>
      </c>
      <c r="E1791" s="10" t="s">
        <v>356</v>
      </c>
      <c r="F1791" s="10">
        <v>13848</v>
      </c>
      <c r="G1791" s="40" t="s">
        <v>9962</v>
      </c>
      <c r="H1791" s="40" t="s">
        <v>17038</v>
      </c>
      <c r="I1791" s="40"/>
      <c r="J1791" s="10">
        <v>19</v>
      </c>
      <c r="K1791" s="10">
        <v>614</v>
      </c>
      <c r="L1791" s="10">
        <v>734</v>
      </c>
      <c r="M1791" s="11" t="s">
        <v>9963</v>
      </c>
      <c r="N1791" s="46" t="s">
        <v>20390</v>
      </c>
    </row>
    <row r="1792" spans="1:14" s="13" customFormat="1" ht="13.25" customHeight="1">
      <c r="A1792" s="10" t="s">
        <v>55</v>
      </c>
      <c r="B1792" s="40" t="s">
        <v>336</v>
      </c>
      <c r="C1792" s="10" t="s">
        <v>335</v>
      </c>
      <c r="D1792" s="40" t="s">
        <v>357</v>
      </c>
      <c r="E1792" s="10" t="s">
        <v>356</v>
      </c>
      <c r="F1792" s="10">
        <v>13847</v>
      </c>
      <c r="G1792" s="40" t="s">
        <v>9964</v>
      </c>
      <c r="H1792" s="40" t="s">
        <v>17038</v>
      </c>
      <c r="I1792" s="40"/>
      <c r="J1792" s="10">
        <v>18</v>
      </c>
      <c r="K1792" s="10">
        <v>519</v>
      </c>
      <c r="L1792" s="10">
        <v>613</v>
      </c>
      <c r="M1792" s="11" t="s">
        <v>9963</v>
      </c>
      <c r="N1792" s="46" t="s">
        <v>20390</v>
      </c>
    </row>
    <row r="1793" spans="1:14" s="13" customFormat="1" ht="13.25" customHeight="1">
      <c r="A1793" s="10" t="s">
        <v>55</v>
      </c>
      <c r="B1793" s="40" t="s">
        <v>336</v>
      </c>
      <c r="C1793" s="10" t="s">
        <v>335</v>
      </c>
      <c r="D1793" s="40" t="s">
        <v>357</v>
      </c>
      <c r="E1793" s="10" t="s">
        <v>356</v>
      </c>
      <c r="F1793" s="10">
        <v>13846</v>
      </c>
      <c r="G1793" s="40" t="s">
        <v>9965</v>
      </c>
      <c r="H1793" s="40" t="s">
        <v>17038</v>
      </c>
      <c r="I1793" s="40"/>
      <c r="J1793" s="10">
        <v>17</v>
      </c>
      <c r="K1793" s="10">
        <v>439</v>
      </c>
      <c r="L1793" s="10">
        <v>518</v>
      </c>
      <c r="M1793" s="11" t="s">
        <v>9963</v>
      </c>
      <c r="N1793" s="46" t="s">
        <v>20390</v>
      </c>
    </row>
    <row r="1794" spans="1:14" s="13" customFormat="1" ht="13.25" customHeight="1">
      <c r="A1794" s="10" t="s">
        <v>55</v>
      </c>
      <c r="B1794" s="40" t="s">
        <v>336</v>
      </c>
      <c r="C1794" s="10" t="s">
        <v>335</v>
      </c>
      <c r="D1794" s="40" t="s">
        <v>357</v>
      </c>
      <c r="E1794" s="10" t="s">
        <v>356</v>
      </c>
      <c r="F1794" s="10">
        <v>13006</v>
      </c>
      <c r="G1794" s="40" t="s">
        <v>11011</v>
      </c>
      <c r="H1794" s="40" t="s">
        <v>16838</v>
      </c>
      <c r="I1794" s="40" t="s">
        <v>17911</v>
      </c>
      <c r="J1794" s="10">
        <v>18</v>
      </c>
      <c r="K1794" s="10">
        <v>519</v>
      </c>
      <c r="L1794" s="10">
        <v>613</v>
      </c>
      <c r="M1794" s="11" t="s">
        <v>10758</v>
      </c>
      <c r="N1794" s="46" t="s">
        <v>20390</v>
      </c>
    </row>
    <row r="1795" spans="1:14" s="13" customFormat="1" ht="13.25" customHeight="1">
      <c r="A1795" s="10" t="s">
        <v>55</v>
      </c>
      <c r="B1795" s="40" t="s">
        <v>336</v>
      </c>
      <c r="C1795" s="10" t="s">
        <v>335</v>
      </c>
      <c r="D1795" s="40" t="s">
        <v>357</v>
      </c>
      <c r="E1795" s="10" t="s">
        <v>356</v>
      </c>
      <c r="F1795" s="10">
        <v>11053</v>
      </c>
      <c r="G1795" s="40" t="s">
        <v>13532</v>
      </c>
      <c r="H1795" s="40" t="s">
        <v>16838</v>
      </c>
      <c r="I1795" s="40" t="s">
        <v>17911</v>
      </c>
      <c r="J1795" s="10">
        <v>17</v>
      </c>
      <c r="K1795" s="10">
        <v>439</v>
      </c>
      <c r="L1795" s="10">
        <v>518</v>
      </c>
      <c r="M1795" s="11" t="s">
        <v>10758</v>
      </c>
      <c r="N1795" s="46" t="s">
        <v>20390</v>
      </c>
    </row>
    <row r="1796" spans="1:14" s="13" customFormat="1" ht="13.25" customHeight="1">
      <c r="A1796" s="10" t="s">
        <v>55</v>
      </c>
      <c r="B1796" s="40" t="s">
        <v>336</v>
      </c>
      <c r="C1796" s="10" t="s">
        <v>335</v>
      </c>
      <c r="D1796" s="40" t="s">
        <v>357</v>
      </c>
      <c r="E1796" s="10" t="s">
        <v>356</v>
      </c>
      <c r="F1796" s="10">
        <v>13216</v>
      </c>
      <c r="G1796" s="40" t="s">
        <v>10757</v>
      </c>
      <c r="H1796" s="40" t="s">
        <v>16838</v>
      </c>
      <c r="I1796" s="40" t="s">
        <v>17911</v>
      </c>
      <c r="J1796" s="10">
        <v>16</v>
      </c>
      <c r="K1796" s="10">
        <v>371</v>
      </c>
      <c r="L1796" s="10">
        <v>438</v>
      </c>
      <c r="M1796" s="11" t="s">
        <v>10758</v>
      </c>
      <c r="N1796" s="46" t="s">
        <v>20390</v>
      </c>
    </row>
    <row r="1797" spans="1:14" s="13" customFormat="1" ht="13.25" customHeight="1">
      <c r="A1797" s="10" t="s">
        <v>55</v>
      </c>
      <c r="B1797" s="40" t="s">
        <v>336</v>
      </c>
      <c r="C1797" s="10" t="s">
        <v>335</v>
      </c>
      <c r="D1797" s="40" t="s">
        <v>357</v>
      </c>
      <c r="E1797" s="10" t="s">
        <v>356</v>
      </c>
      <c r="F1797" s="10">
        <v>13851</v>
      </c>
      <c r="G1797" s="40" t="s">
        <v>9958</v>
      </c>
      <c r="H1797" s="40" t="s">
        <v>16318</v>
      </c>
      <c r="I1797" s="40"/>
      <c r="J1797" s="10">
        <v>16</v>
      </c>
      <c r="K1797" s="10">
        <v>371</v>
      </c>
      <c r="L1797" s="10">
        <v>438</v>
      </c>
      <c r="M1797" s="11" t="s">
        <v>9959</v>
      </c>
      <c r="N1797" s="46" t="s">
        <v>20390</v>
      </c>
    </row>
    <row r="1798" spans="1:14" s="13" customFormat="1" ht="13.25" customHeight="1">
      <c r="A1798" s="10" t="s">
        <v>55</v>
      </c>
      <c r="B1798" s="40" t="s">
        <v>336</v>
      </c>
      <c r="C1798" s="10" t="s">
        <v>335</v>
      </c>
      <c r="D1798" s="40" t="s">
        <v>357</v>
      </c>
      <c r="E1798" s="10" t="s">
        <v>356</v>
      </c>
      <c r="F1798" s="10">
        <v>13222</v>
      </c>
      <c r="G1798" s="40" t="s">
        <v>10748</v>
      </c>
      <c r="H1798" s="40" t="s">
        <v>16344</v>
      </c>
      <c r="I1798" s="40"/>
      <c r="J1798" s="10">
        <v>16</v>
      </c>
      <c r="K1798" s="10">
        <v>371</v>
      </c>
      <c r="L1798" s="10">
        <v>438</v>
      </c>
      <c r="M1798" s="11" t="s">
        <v>10749</v>
      </c>
      <c r="N1798" s="46" t="s">
        <v>20390</v>
      </c>
    </row>
    <row r="1799" spans="1:14" s="13" customFormat="1" ht="13.25" customHeight="1">
      <c r="A1799" s="10" t="s">
        <v>55</v>
      </c>
      <c r="B1799" s="40" t="s">
        <v>336</v>
      </c>
      <c r="C1799" s="10" t="s">
        <v>335</v>
      </c>
      <c r="D1799" s="40" t="s">
        <v>357</v>
      </c>
      <c r="E1799" s="10" t="s">
        <v>356</v>
      </c>
      <c r="F1799" s="10">
        <v>13218</v>
      </c>
      <c r="G1799" s="40" t="s">
        <v>10754</v>
      </c>
      <c r="H1799" s="40" t="s">
        <v>16345</v>
      </c>
      <c r="I1799" s="40" t="s">
        <v>17910</v>
      </c>
      <c r="J1799" s="10">
        <v>16</v>
      </c>
      <c r="K1799" s="10">
        <v>371</v>
      </c>
      <c r="L1799" s="10">
        <v>438</v>
      </c>
      <c r="M1799" s="11" t="s">
        <v>10755</v>
      </c>
      <c r="N1799" s="46" t="s">
        <v>20390</v>
      </c>
    </row>
    <row r="1800" spans="1:14" s="13" customFormat="1" ht="13.25" customHeight="1">
      <c r="A1800" s="10" t="s">
        <v>55</v>
      </c>
      <c r="B1800" s="40" t="s">
        <v>336</v>
      </c>
      <c r="C1800" s="10" t="s">
        <v>335</v>
      </c>
      <c r="D1800" s="40" t="s">
        <v>357</v>
      </c>
      <c r="E1800" s="10" t="s">
        <v>356</v>
      </c>
      <c r="F1800" s="10">
        <v>13850</v>
      </c>
      <c r="G1800" s="40" t="s">
        <v>9960</v>
      </c>
      <c r="H1800" s="40" t="s">
        <v>16318</v>
      </c>
      <c r="I1800" s="40"/>
      <c r="J1800" s="10">
        <v>15</v>
      </c>
      <c r="K1800" s="10">
        <v>314</v>
      </c>
      <c r="L1800" s="10">
        <v>370</v>
      </c>
      <c r="M1800" s="11" t="s">
        <v>9959</v>
      </c>
      <c r="N1800" s="46" t="s">
        <v>20390</v>
      </c>
    </row>
    <row r="1801" spans="1:14" s="13" customFormat="1" ht="13.25" customHeight="1">
      <c r="A1801" s="10" t="s">
        <v>55</v>
      </c>
      <c r="B1801" s="40" t="s">
        <v>336</v>
      </c>
      <c r="C1801" s="10" t="s">
        <v>335</v>
      </c>
      <c r="D1801" s="40" t="s">
        <v>357</v>
      </c>
      <c r="E1801" s="10" t="s">
        <v>356</v>
      </c>
      <c r="F1801" s="10">
        <v>13221</v>
      </c>
      <c r="G1801" s="40" t="s">
        <v>10750</v>
      </c>
      <c r="H1801" s="40" t="s">
        <v>16344</v>
      </c>
      <c r="I1801" s="40"/>
      <c r="J1801" s="10">
        <v>15</v>
      </c>
      <c r="K1801" s="10">
        <v>314</v>
      </c>
      <c r="L1801" s="10">
        <v>370</v>
      </c>
      <c r="M1801" s="11" t="s">
        <v>10749</v>
      </c>
      <c r="N1801" s="46" t="s">
        <v>20390</v>
      </c>
    </row>
    <row r="1802" spans="1:14" s="13" customFormat="1" ht="13.25" customHeight="1">
      <c r="A1802" s="10" t="s">
        <v>55</v>
      </c>
      <c r="B1802" s="40" t="s">
        <v>336</v>
      </c>
      <c r="C1802" s="10" t="s">
        <v>335</v>
      </c>
      <c r="D1802" s="40" t="s">
        <v>357</v>
      </c>
      <c r="E1802" s="10" t="s">
        <v>356</v>
      </c>
      <c r="F1802" s="10">
        <v>11785</v>
      </c>
      <c r="G1802" s="40" t="s">
        <v>12505</v>
      </c>
      <c r="H1802" s="40" t="s">
        <v>16345</v>
      </c>
      <c r="I1802" s="40" t="s">
        <v>17910</v>
      </c>
      <c r="J1802" s="10">
        <v>15</v>
      </c>
      <c r="K1802" s="10">
        <v>314</v>
      </c>
      <c r="L1802" s="10">
        <v>370</v>
      </c>
      <c r="M1802" s="11" t="s">
        <v>10755</v>
      </c>
      <c r="N1802" s="46" t="s">
        <v>20390</v>
      </c>
    </row>
    <row r="1803" spans="1:14" s="13" customFormat="1" ht="13.25" customHeight="1">
      <c r="A1803" s="10" t="s">
        <v>55</v>
      </c>
      <c r="B1803" s="40" t="s">
        <v>336</v>
      </c>
      <c r="C1803" s="10" t="s">
        <v>335</v>
      </c>
      <c r="D1803" s="40" t="s">
        <v>357</v>
      </c>
      <c r="E1803" s="10" t="s">
        <v>356</v>
      </c>
      <c r="F1803" s="10">
        <v>13849</v>
      </c>
      <c r="G1803" s="40" t="s">
        <v>9961</v>
      </c>
      <c r="H1803" s="40" t="s">
        <v>16318</v>
      </c>
      <c r="I1803" s="40"/>
      <c r="J1803" s="10">
        <v>14</v>
      </c>
      <c r="K1803" s="10">
        <v>269</v>
      </c>
      <c r="L1803" s="10">
        <v>313</v>
      </c>
      <c r="M1803" s="11" t="s">
        <v>9959</v>
      </c>
      <c r="N1803" s="46" t="s">
        <v>20390</v>
      </c>
    </row>
    <row r="1804" spans="1:14" s="13" customFormat="1" ht="13.25" customHeight="1">
      <c r="A1804" s="10" t="s">
        <v>55</v>
      </c>
      <c r="B1804" s="40" t="s">
        <v>336</v>
      </c>
      <c r="C1804" s="10" t="s">
        <v>335</v>
      </c>
      <c r="D1804" s="40" t="s">
        <v>357</v>
      </c>
      <c r="E1804" s="10" t="s">
        <v>356</v>
      </c>
      <c r="F1804" s="10">
        <v>13220</v>
      </c>
      <c r="G1804" s="40" t="s">
        <v>10751</v>
      </c>
      <c r="H1804" s="40" t="s">
        <v>16344</v>
      </c>
      <c r="I1804" s="40"/>
      <c r="J1804" s="10">
        <v>14</v>
      </c>
      <c r="K1804" s="10">
        <v>269</v>
      </c>
      <c r="L1804" s="10">
        <v>313</v>
      </c>
      <c r="M1804" s="11" t="s">
        <v>10749</v>
      </c>
      <c r="N1804" s="46" t="s">
        <v>20390</v>
      </c>
    </row>
    <row r="1805" spans="1:14" s="13" customFormat="1" ht="13.25" customHeight="1">
      <c r="A1805" s="10" t="s">
        <v>55</v>
      </c>
      <c r="B1805" s="40" t="s">
        <v>336</v>
      </c>
      <c r="C1805" s="10" t="s">
        <v>335</v>
      </c>
      <c r="D1805" s="40" t="s">
        <v>357</v>
      </c>
      <c r="E1805" s="10" t="s">
        <v>356</v>
      </c>
      <c r="F1805" s="10">
        <v>13217</v>
      </c>
      <c r="G1805" s="40" t="s">
        <v>10756</v>
      </c>
      <c r="H1805" s="40" t="s">
        <v>16345</v>
      </c>
      <c r="I1805" s="40" t="s">
        <v>17910</v>
      </c>
      <c r="J1805" s="10">
        <v>14</v>
      </c>
      <c r="K1805" s="10">
        <v>269</v>
      </c>
      <c r="L1805" s="10">
        <v>313</v>
      </c>
      <c r="M1805" s="11" t="s">
        <v>10755</v>
      </c>
      <c r="N1805" s="46" t="s">
        <v>20390</v>
      </c>
    </row>
    <row r="1806" spans="1:14" s="13" customFormat="1" ht="13.25" customHeight="1">
      <c r="A1806" s="10" t="s">
        <v>55</v>
      </c>
      <c r="B1806" s="40" t="s">
        <v>336</v>
      </c>
      <c r="C1806" s="10" t="s">
        <v>335</v>
      </c>
      <c r="D1806" s="40" t="s">
        <v>357</v>
      </c>
      <c r="E1806" s="10" t="s">
        <v>356</v>
      </c>
      <c r="F1806" s="10">
        <v>13009</v>
      </c>
      <c r="G1806" s="40" t="s">
        <v>11010</v>
      </c>
      <c r="H1806" s="40" t="s">
        <v>15788</v>
      </c>
      <c r="I1806" s="40" t="s">
        <v>17954</v>
      </c>
      <c r="J1806" s="10">
        <v>14</v>
      </c>
      <c r="K1806" s="10">
        <v>269</v>
      </c>
      <c r="L1806" s="10">
        <v>313</v>
      </c>
      <c r="M1806" s="11" t="s">
        <v>10753</v>
      </c>
      <c r="N1806" s="46" t="s">
        <v>20390</v>
      </c>
    </row>
    <row r="1807" spans="1:14" s="13" customFormat="1" ht="13.25" customHeight="1">
      <c r="A1807" s="10" t="s">
        <v>55</v>
      </c>
      <c r="B1807" s="40" t="s">
        <v>336</v>
      </c>
      <c r="C1807" s="10" t="s">
        <v>335</v>
      </c>
      <c r="D1807" s="40" t="s">
        <v>357</v>
      </c>
      <c r="E1807" s="10" t="s">
        <v>356</v>
      </c>
      <c r="F1807" s="10">
        <v>13219</v>
      </c>
      <c r="G1807" s="40" t="s">
        <v>10752</v>
      </c>
      <c r="H1807" s="40" t="s">
        <v>15788</v>
      </c>
      <c r="I1807" s="40" t="s">
        <v>17954</v>
      </c>
      <c r="J1807" s="10">
        <v>13</v>
      </c>
      <c r="K1807" s="10">
        <v>228</v>
      </c>
      <c r="L1807" s="10">
        <v>268</v>
      </c>
      <c r="M1807" s="11" t="s">
        <v>10753</v>
      </c>
      <c r="N1807" s="46" t="s">
        <v>20390</v>
      </c>
    </row>
    <row r="1808" spans="1:14" s="13" customFormat="1" ht="13.25" customHeight="1">
      <c r="A1808" s="10" t="s">
        <v>55</v>
      </c>
      <c r="B1808" s="40" t="s">
        <v>336</v>
      </c>
      <c r="C1808" s="10" t="s">
        <v>335</v>
      </c>
      <c r="D1808" s="40" t="s">
        <v>357</v>
      </c>
      <c r="E1808" s="10" t="s">
        <v>356</v>
      </c>
      <c r="F1808" s="10">
        <v>11786</v>
      </c>
      <c r="G1808" s="40" t="s">
        <v>12504</v>
      </c>
      <c r="H1808" s="40" t="s">
        <v>15788</v>
      </c>
      <c r="I1808" s="40" t="s">
        <v>17954</v>
      </c>
      <c r="J1808" s="10">
        <v>12</v>
      </c>
      <c r="K1808" s="10">
        <v>192</v>
      </c>
      <c r="L1808" s="10">
        <v>227</v>
      </c>
      <c r="M1808" s="11" t="s">
        <v>10753</v>
      </c>
      <c r="N1808" s="46" t="s">
        <v>20390</v>
      </c>
    </row>
    <row r="1809" spans="1:14" s="13" customFormat="1" ht="13.25" customHeight="1">
      <c r="A1809" s="10" t="s">
        <v>55</v>
      </c>
      <c r="B1809" s="40" t="s">
        <v>336</v>
      </c>
      <c r="C1809" s="10" t="s">
        <v>335</v>
      </c>
      <c r="D1809" s="40" t="s">
        <v>360</v>
      </c>
      <c r="E1809" s="10" t="s">
        <v>359</v>
      </c>
      <c r="F1809" s="10">
        <v>10557</v>
      </c>
      <c r="G1809" s="40" t="s">
        <v>14055</v>
      </c>
      <c r="H1809" s="40" t="s">
        <v>14055</v>
      </c>
      <c r="I1809" s="40"/>
      <c r="J1809" s="10" t="s">
        <v>17529</v>
      </c>
      <c r="K1809" s="10">
        <v>880</v>
      </c>
      <c r="L1809" s="10">
        <v>11180</v>
      </c>
      <c r="M1809" s="11" t="s">
        <v>2688</v>
      </c>
      <c r="N1809" s="45" t="s">
        <v>15134</v>
      </c>
    </row>
    <row r="1810" spans="1:14" s="13" customFormat="1" ht="13.25" customHeight="1">
      <c r="A1810" s="10" t="s">
        <v>55</v>
      </c>
      <c r="B1810" s="40" t="s">
        <v>336</v>
      </c>
      <c r="C1810" s="10" t="s">
        <v>335</v>
      </c>
      <c r="D1810" s="40" t="s">
        <v>360</v>
      </c>
      <c r="E1810" s="10" t="s">
        <v>359</v>
      </c>
      <c r="F1810" s="10">
        <v>10558</v>
      </c>
      <c r="G1810" s="40" t="s">
        <v>14054</v>
      </c>
      <c r="H1810" s="40" t="s">
        <v>14054</v>
      </c>
      <c r="I1810" s="40" t="s">
        <v>18410</v>
      </c>
      <c r="J1810" s="10" t="s">
        <v>17530</v>
      </c>
      <c r="K1810" s="10">
        <v>880</v>
      </c>
      <c r="L1810" s="10">
        <v>8320</v>
      </c>
      <c r="M1810" s="11" t="s">
        <v>2688</v>
      </c>
      <c r="N1810" s="45" t="s">
        <v>15134</v>
      </c>
    </row>
    <row r="1811" spans="1:14" s="13" customFormat="1" ht="13.25" customHeight="1">
      <c r="A1811" s="10" t="s">
        <v>55</v>
      </c>
      <c r="B1811" s="40" t="s">
        <v>336</v>
      </c>
      <c r="C1811" s="10" t="s">
        <v>335</v>
      </c>
      <c r="D1811" s="40" t="s">
        <v>360</v>
      </c>
      <c r="E1811" s="10" t="s">
        <v>359</v>
      </c>
      <c r="F1811" s="10">
        <v>10559</v>
      </c>
      <c r="G1811" s="40" t="s">
        <v>14053</v>
      </c>
      <c r="H1811" s="40" t="s">
        <v>14053</v>
      </c>
      <c r="I1811" s="40" t="s">
        <v>18409</v>
      </c>
      <c r="J1811" s="10" t="s">
        <v>17531</v>
      </c>
      <c r="K1811" s="10">
        <v>735</v>
      </c>
      <c r="L1811" s="10">
        <v>2140</v>
      </c>
      <c r="M1811" s="11" t="s">
        <v>2693</v>
      </c>
      <c r="N1811" s="45" t="s">
        <v>15134</v>
      </c>
    </row>
    <row r="1812" spans="1:14" s="13" customFormat="1" ht="13.25" customHeight="1">
      <c r="A1812" s="10" t="s">
        <v>55</v>
      </c>
      <c r="B1812" s="40" t="s">
        <v>336</v>
      </c>
      <c r="C1812" s="10" t="s">
        <v>335</v>
      </c>
      <c r="D1812" s="40" t="s">
        <v>360</v>
      </c>
      <c r="E1812" s="10" t="s">
        <v>359</v>
      </c>
      <c r="F1812" s="10">
        <v>10561</v>
      </c>
      <c r="G1812" s="40" t="s">
        <v>14050</v>
      </c>
      <c r="H1812" s="40" t="s">
        <v>14050</v>
      </c>
      <c r="I1812" s="40" t="s">
        <v>17673</v>
      </c>
      <c r="J1812" s="10" t="s">
        <v>17532</v>
      </c>
      <c r="K1812" s="10">
        <v>519</v>
      </c>
      <c r="L1812" s="10">
        <v>1507</v>
      </c>
      <c r="M1812" s="11" t="s">
        <v>2690</v>
      </c>
      <c r="N1812" s="45" t="s">
        <v>15134</v>
      </c>
    </row>
    <row r="1813" spans="1:14" s="13" customFormat="1" ht="13.25" customHeight="1">
      <c r="A1813" s="10" t="s">
        <v>55</v>
      </c>
      <c r="B1813" s="40" t="s">
        <v>336</v>
      </c>
      <c r="C1813" s="10" t="s">
        <v>335</v>
      </c>
      <c r="D1813" s="40" t="s">
        <v>360</v>
      </c>
      <c r="E1813" s="10" t="s">
        <v>359</v>
      </c>
      <c r="F1813" s="10">
        <v>13854</v>
      </c>
      <c r="G1813" s="40" t="s">
        <v>9954</v>
      </c>
      <c r="H1813" s="40" t="s">
        <v>17037</v>
      </c>
      <c r="I1813" s="40"/>
      <c r="J1813" s="10">
        <v>19</v>
      </c>
      <c r="K1813" s="10">
        <v>614</v>
      </c>
      <c r="L1813" s="10">
        <v>734</v>
      </c>
      <c r="M1813" s="11" t="s">
        <v>9955</v>
      </c>
      <c r="N1813" s="46" t="s">
        <v>20390</v>
      </c>
    </row>
    <row r="1814" spans="1:14" s="13" customFormat="1" ht="13.25" customHeight="1">
      <c r="A1814" s="10" t="s">
        <v>55</v>
      </c>
      <c r="B1814" s="40" t="s">
        <v>336</v>
      </c>
      <c r="C1814" s="10" t="s">
        <v>335</v>
      </c>
      <c r="D1814" s="40" t="s">
        <v>360</v>
      </c>
      <c r="E1814" s="10" t="s">
        <v>359</v>
      </c>
      <c r="F1814" s="10">
        <v>13853</v>
      </c>
      <c r="G1814" s="40" t="s">
        <v>9956</v>
      </c>
      <c r="H1814" s="40" t="s">
        <v>17037</v>
      </c>
      <c r="I1814" s="40"/>
      <c r="J1814" s="10">
        <v>18</v>
      </c>
      <c r="K1814" s="10">
        <v>519</v>
      </c>
      <c r="L1814" s="10">
        <v>613</v>
      </c>
      <c r="M1814" s="11" t="s">
        <v>9955</v>
      </c>
      <c r="N1814" s="46" t="s">
        <v>20390</v>
      </c>
    </row>
    <row r="1815" spans="1:14" s="13" customFormat="1" ht="13.25" customHeight="1">
      <c r="A1815" s="10" t="s">
        <v>55</v>
      </c>
      <c r="B1815" s="40" t="s">
        <v>336</v>
      </c>
      <c r="C1815" s="10" t="s">
        <v>335</v>
      </c>
      <c r="D1815" s="40" t="s">
        <v>360</v>
      </c>
      <c r="E1815" s="10" t="s">
        <v>359</v>
      </c>
      <c r="F1815" s="10">
        <v>13852</v>
      </c>
      <c r="G1815" s="40" t="s">
        <v>9957</v>
      </c>
      <c r="H1815" s="40" t="s">
        <v>17037</v>
      </c>
      <c r="I1815" s="40"/>
      <c r="J1815" s="10">
        <v>17</v>
      </c>
      <c r="K1815" s="10">
        <v>439</v>
      </c>
      <c r="L1815" s="10">
        <v>518</v>
      </c>
      <c r="M1815" s="11" t="s">
        <v>9955</v>
      </c>
      <c r="N1815" s="46" t="s">
        <v>20390</v>
      </c>
    </row>
    <row r="1816" spans="1:14" s="13" customFormat="1" ht="13.25" customHeight="1">
      <c r="A1816" s="10" t="s">
        <v>55</v>
      </c>
      <c r="B1816" s="40" t="s">
        <v>336</v>
      </c>
      <c r="C1816" s="10" t="s">
        <v>335</v>
      </c>
      <c r="D1816" s="40" t="s">
        <v>360</v>
      </c>
      <c r="E1816" s="10" t="s">
        <v>359</v>
      </c>
      <c r="F1816" s="10">
        <v>13857</v>
      </c>
      <c r="G1816" s="40" t="s">
        <v>9950</v>
      </c>
      <c r="H1816" s="40" t="s">
        <v>16317</v>
      </c>
      <c r="I1816" s="40"/>
      <c r="J1816" s="10">
        <v>16</v>
      </c>
      <c r="K1816" s="10">
        <v>371</v>
      </c>
      <c r="L1816" s="10">
        <v>438</v>
      </c>
      <c r="M1816" s="11" t="s">
        <v>9951</v>
      </c>
      <c r="N1816" s="46" t="s">
        <v>20390</v>
      </c>
    </row>
    <row r="1817" spans="1:14" s="13" customFormat="1" ht="13.25" customHeight="1">
      <c r="A1817" s="10" t="s">
        <v>55</v>
      </c>
      <c r="B1817" s="40" t="s">
        <v>336</v>
      </c>
      <c r="C1817" s="10" t="s">
        <v>335</v>
      </c>
      <c r="D1817" s="40" t="s">
        <v>360</v>
      </c>
      <c r="E1817" s="10" t="s">
        <v>359</v>
      </c>
      <c r="F1817" s="10">
        <v>13856</v>
      </c>
      <c r="G1817" s="40" t="s">
        <v>9952</v>
      </c>
      <c r="H1817" s="40" t="s">
        <v>16317</v>
      </c>
      <c r="I1817" s="40"/>
      <c r="J1817" s="10">
        <v>15</v>
      </c>
      <c r="K1817" s="10">
        <v>314</v>
      </c>
      <c r="L1817" s="10">
        <v>370</v>
      </c>
      <c r="M1817" s="11" t="s">
        <v>9951</v>
      </c>
      <c r="N1817" s="46" t="s">
        <v>20390</v>
      </c>
    </row>
    <row r="1818" spans="1:14" s="13" customFormat="1" ht="13.25" customHeight="1">
      <c r="A1818" s="10" t="s">
        <v>55</v>
      </c>
      <c r="B1818" s="40" t="s">
        <v>336</v>
      </c>
      <c r="C1818" s="10" t="s">
        <v>335</v>
      </c>
      <c r="D1818" s="40" t="s">
        <v>360</v>
      </c>
      <c r="E1818" s="10" t="s">
        <v>359</v>
      </c>
      <c r="F1818" s="10">
        <v>13855</v>
      </c>
      <c r="G1818" s="40" t="s">
        <v>9953</v>
      </c>
      <c r="H1818" s="40" t="s">
        <v>16317</v>
      </c>
      <c r="I1818" s="40"/>
      <c r="J1818" s="10">
        <v>14</v>
      </c>
      <c r="K1818" s="10">
        <v>269</v>
      </c>
      <c r="L1818" s="10">
        <v>313</v>
      </c>
      <c r="M1818" s="11" t="s">
        <v>9951</v>
      </c>
      <c r="N1818" s="46" t="s">
        <v>20390</v>
      </c>
    </row>
    <row r="1819" spans="1:14" s="13" customFormat="1" ht="13.25" customHeight="1">
      <c r="A1819" s="10" t="s">
        <v>55</v>
      </c>
      <c r="B1819" s="40" t="s">
        <v>336</v>
      </c>
      <c r="C1819" s="10" t="s">
        <v>335</v>
      </c>
      <c r="D1819" s="40" t="s">
        <v>363</v>
      </c>
      <c r="E1819" s="10" t="s">
        <v>362</v>
      </c>
      <c r="F1819" s="10">
        <v>14558</v>
      </c>
      <c r="G1819" s="40" t="s">
        <v>8867</v>
      </c>
      <c r="H1819" s="40" t="s">
        <v>8867</v>
      </c>
      <c r="I1819" s="40"/>
      <c r="J1819" s="10" t="s">
        <v>17529</v>
      </c>
      <c r="K1819" s="10">
        <v>880</v>
      </c>
      <c r="L1819" s="10">
        <v>11180</v>
      </c>
      <c r="M1819" s="11" t="s">
        <v>8868</v>
      </c>
      <c r="N1819" s="45" t="s">
        <v>15134</v>
      </c>
    </row>
    <row r="1820" spans="1:14" s="13" customFormat="1" ht="13.25" customHeight="1">
      <c r="A1820" s="10" t="s">
        <v>55</v>
      </c>
      <c r="B1820" s="40" t="s">
        <v>336</v>
      </c>
      <c r="C1820" s="10" t="s">
        <v>335</v>
      </c>
      <c r="D1820" s="40" t="s">
        <v>363</v>
      </c>
      <c r="E1820" s="10" t="s">
        <v>362</v>
      </c>
      <c r="F1820" s="10">
        <v>11499</v>
      </c>
      <c r="G1820" s="40" t="s">
        <v>12905</v>
      </c>
      <c r="H1820" s="40" t="s">
        <v>12905</v>
      </c>
      <c r="I1820" s="40" t="s">
        <v>18129</v>
      </c>
      <c r="J1820" s="10" t="s">
        <v>17530</v>
      </c>
      <c r="K1820" s="10">
        <v>880</v>
      </c>
      <c r="L1820" s="10">
        <v>8320</v>
      </c>
      <c r="M1820" s="11" t="s">
        <v>2688</v>
      </c>
      <c r="N1820" s="45" t="s">
        <v>15134</v>
      </c>
    </row>
    <row r="1821" spans="1:14" s="13" customFormat="1" ht="13.25" customHeight="1">
      <c r="A1821" s="10" t="s">
        <v>55</v>
      </c>
      <c r="B1821" s="40" t="s">
        <v>336</v>
      </c>
      <c r="C1821" s="10" t="s">
        <v>335</v>
      </c>
      <c r="D1821" s="40" t="s">
        <v>363</v>
      </c>
      <c r="E1821" s="10" t="s">
        <v>362</v>
      </c>
      <c r="F1821" s="10">
        <v>14559</v>
      </c>
      <c r="G1821" s="40" t="s">
        <v>8865</v>
      </c>
      <c r="H1821" s="40" t="s">
        <v>8865</v>
      </c>
      <c r="I1821" s="40" t="s">
        <v>17850</v>
      </c>
      <c r="J1821" s="10" t="s">
        <v>17531</v>
      </c>
      <c r="K1821" s="10">
        <v>735</v>
      </c>
      <c r="L1821" s="10">
        <v>2140</v>
      </c>
      <c r="M1821" s="11" t="s">
        <v>8866</v>
      </c>
      <c r="N1821" s="45" t="s">
        <v>15134</v>
      </c>
    </row>
    <row r="1822" spans="1:14" s="13" customFormat="1" ht="13.25" customHeight="1">
      <c r="A1822" s="10" t="s">
        <v>55</v>
      </c>
      <c r="B1822" s="40" t="s">
        <v>336</v>
      </c>
      <c r="C1822" s="10" t="s">
        <v>335</v>
      </c>
      <c r="D1822" s="40" t="s">
        <v>363</v>
      </c>
      <c r="E1822" s="10" t="s">
        <v>362</v>
      </c>
      <c r="F1822" s="10">
        <v>14560</v>
      </c>
      <c r="G1822" s="40" t="s">
        <v>8863</v>
      </c>
      <c r="H1822" s="40" t="s">
        <v>8863</v>
      </c>
      <c r="I1822" s="40" t="s">
        <v>17849</v>
      </c>
      <c r="J1822" s="10" t="s">
        <v>17532</v>
      </c>
      <c r="K1822" s="10">
        <v>519</v>
      </c>
      <c r="L1822" s="10">
        <v>1507</v>
      </c>
      <c r="M1822" s="11" t="s">
        <v>8864</v>
      </c>
      <c r="N1822" s="45" t="s">
        <v>15134</v>
      </c>
    </row>
    <row r="1823" spans="1:14" s="13" customFormat="1" ht="13.25" customHeight="1">
      <c r="A1823" s="10" t="s">
        <v>55</v>
      </c>
      <c r="B1823" s="40" t="s">
        <v>336</v>
      </c>
      <c r="C1823" s="10" t="s">
        <v>335</v>
      </c>
      <c r="D1823" s="40" t="s">
        <v>363</v>
      </c>
      <c r="E1823" s="10" t="s">
        <v>362</v>
      </c>
      <c r="F1823" s="10">
        <v>14561</v>
      </c>
      <c r="G1823" s="40" t="s">
        <v>8861</v>
      </c>
      <c r="H1823" s="40" t="s">
        <v>17331</v>
      </c>
      <c r="I1823" s="40"/>
      <c r="J1823" s="10">
        <v>20</v>
      </c>
      <c r="K1823" s="10">
        <v>735</v>
      </c>
      <c r="L1823" s="10">
        <v>879</v>
      </c>
      <c r="M1823" s="11" t="s">
        <v>8862</v>
      </c>
      <c r="N1823" s="46" t="s">
        <v>20390</v>
      </c>
    </row>
    <row r="1824" spans="1:14" s="13" customFormat="1" ht="13.25" customHeight="1">
      <c r="A1824" s="10" t="s">
        <v>55</v>
      </c>
      <c r="B1824" s="40" t="s">
        <v>336</v>
      </c>
      <c r="C1824" s="10" t="s">
        <v>335</v>
      </c>
      <c r="D1824" s="40" t="s">
        <v>363</v>
      </c>
      <c r="E1824" s="10" t="s">
        <v>362</v>
      </c>
      <c r="F1824" s="10">
        <v>13962</v>
      </c>
      <c r="G1824" s="40" t="s">
        <v>9816</v>
      </c>
      <c r="H1824" s="40" t="s">
        <v>17332</v>
      </c>
      <c r="I1824" s="40"/>
      <c r="J1824" s="10">
        <v>20</v>
      </c>
      <c r="K1824" s="10">
        <v>735</v>
      </c>
      <c r="L1824" s="10">
        <v>879</v>
      </c>
      <c r="M1824" s="11" t="s">
        <v>9817</v>
      </c>
      <c r="N1824" s="46" t="s">
        <v>20390</v>
      </c>
    </row>
    <row r="1825" spans="1:14" s="13" customFormat="1" ht="13.25" customHeight="1">
      <c r="A1825" s="10" t="s">
        <v>55</v>
      </c>
      <c r="B1825" s="40" t="s">
        <v>336</v>
      </c>
      <c r="C1825" s="10" t="s">
        <v>335</v>
      </c>
      <c r="D1825" s="40" t="s">
        <v>363</v>
      </c>
      <c r="E1825" s="10" t="s">
        <v>362</v>
      </c>
      <c r="F1825" s="10">
        <v>14562</v>
      </c>
      <c r="G1825" s="40" t="s">
        <v>8859</v>
      </c>
      <c r="H1825" s="40" t="s">
        <v>17332</v>
      </c>
      <c r="I1825" s="40"/>
      <c r="J1825" s="10">
        <v>19</v>
      </c>
      <c r="K1825" s="10">
        <v>614</v>
      </c>
      <c r="L1825" s="10">
        <v>734</v>
      </c>
      <c r="M1825" s="11" t="s">
        <v>8860</v>
      </c>
      <c r="N1825" s="46" t="s">
        <v>20390</v>
      </c>
    </row>
    <row r="1826" spans="1:14" s="13" customFormat="1" ht="13.25" customHeight="1">
      <c r="A1826" s="10" t="s">
        <v>55</v>
      </c>
      <c r="B1826" s="40" t="s">
        <v>336</v>
      </c>
      <c r="C1826" s="10" t="s">
        <v>335</v>
      </c>
      <c r="D1826" s="40" t="s">
        <v>363</v>
      </c>
      <c r="E1826" s="10" t="s">
        <v>362</v>
      </c>
      <c r="F1826" s="10">
        <v>13968</v>
      </c>
      <c r="G1826" s="40" t="s">
        <v>9808</v>
      </c>
      <c r="H1826" s="40" t="s">
        <v>17331</v>
      </c>
      <c r="I1826" s="40"/>
      <c r="J1826" s="10">
        <v>19</v>
      </c>
      <c r="K1826" s="10">
        <v>614</v>
      </c>
      <c r="L1826" s="10">
        <v>734</v>
      </c>
      <c r="M1826" s="11" t="s">
        <v>8862</v>
      </c>
      <c r="N1826" s="46" t="s">
        <v>20390</v>
      </c>
    </row>
    <row r="1827" spans="1:14" s="13" customFormat="1" ht="13.25" customHeight="1">
      <c r="A1827" s="10" t="s">
        <v>55</v>
      </c>
      <c r="B1827" s="40" t="s">
        <v>336</v>
      </c>
      <c r="C1827" s="10" t="s">
        <v>335</v>
      </c>
      <c r="D1827" s="40" t="s">
        <v>363</v>
      </c>
      <c r="E1827" s="10" t="s">
        <v>362</v>
      </c>
      <c r="F1827" s="10">
        <v>13967</v>
      </c>
      <c r="G1827" s="40" t="s">
        <v>9809</v>
      </c>
      <c r="H1827" s="40" t="s">
        <v>17331</v>
      </c>
      <c r="I1827" s="40"/>
      <c r="J1827" s="10">
        <v>18</v>
      </c>
      <c r="K1827" s="10">
        <v>519</v>
      </c>
      <c r="L1827" s="10">
        <v>613</v>
      </c>
      <c r="M1827" s="11" t="s">
        <v>8862</v>
      </c>
      <c r="N1827" s="46" t="s">
        <v>20390</v>
      </c>
    </row>
    <row r="1828" spans="1:14" s="13" customFormat="1" ht="13.25" customHeight="1">
      <c r="A1828" s="10" t="s">
        <v>55</v>
      </c>
      <c r="B1828" s="40" t="s">
        <v>336</v>
      </c>
      <c r="C1828" s="10" t="s">
        <v>335</v>
      </c>
      <c r="D1828" s="40" t="s">
        <v>363</v>
      </c>
      <c r="E1828" s="10" t="s">
        <v>362</v>
      </c>
      <c r="F1828" s="10">
        <v>13961</v>
      </c>
      <c r="G1828" s="40" t="s">
        <v>9818</v>
      </c>
      <c r="H1828" s="40" t="s">
        <v>17332</v>
      </c>
      <c r="I1828" s="40"/>
      <c r="J1828" s="10">
        <v>18</v>
      </c>
      <c r="K1828" s="10">
        <v>519</v>
      </c>
      <c r="L1828" s="10">
        <v>613</v>
      </c>
      <c r="M1828" s="11" t="s">
        <v>9817</v>
      </c>
      <c r="N1828" s="46" t="s">
        <v>20390</v>
      </c>
    </row>
    <row r="1829" spans="1:14" s="13" customFormat="1" ht="13.25" customHeight="1">
      <c r="A1829" s="10" t="s">
        <v>55</v>
      </c>
      <c r="B1829" s="40" t="s">
        <v>336</v>
      </c>
      <c r="C1829" s="10" t="s">
        <v>335</v>
      </c>
      <c r="D1829" s="40" t="s">
        <v>363</v>
      </c>
      <c r="E1829" s="10" t="s">
        <v>362</v>
      </c>
      <c r="F1829" s="10">
        <v>18644</v>
      </c>
      <c r="G1829" s="40" t="s">
        <v>3902</v>
      </c>
      <c r="H1829" s="40" t="s">
        <v>16928</v>
      </c>
      <c r="I1829" s="40"/>
      <c r="J1829" s="10">
        <v>19</v>
      </c>
      <c r="K1829" s="10">
        <v>614</v>
      </c>
      <c r="L1829" s="10">
        <v>734</v>
      </c>
      <c r="M1829" s="11" t="s">
        <v>3149</v>
      </c>
      <c r="N1829" s="46" t="s">
        <v>20390</v>
      </c>
    </row>
    <row r="1830" spans="1:14" s="13" customFormat="1" ht="13.25" customHeight="1">
      <c r="A1830" s="10" t="s">
        <v>55</v>
      </c>
      <c r="B1830" s="40" t="s">
        <v>336</v>
      </c>
      <c r="C1830" s="10" t="s">
        <v>335</v>
      </c>
      <c r="D1830" s="40" t="s">
        <v>363</v>
      </c>
      <c r="E1830" s="10" t="s">
        <v>362</v>
      </c>
      <c r="F1830" s="10">
        <v>19316</v>
      </c>
      <c r="G1830" s="40" t="s">
        <v>3183</v>
      </c>
      <c r="H1830" s="40" t="s">
        <v>16928</v>
      </c>
      <c r="I1830" s="40"/>
      <c r="J1830" s="10">
        <v>18</v>
      </c>
      <c r="K1830" s="10">
        <v>519</v>
      </c>
      <c r="L1830" s="10">
        <v>613</v>
      </c>
      <c r="M1830" s="11" t="s">
        <v>3149</v>
      </c>
      <c r="N1830" s="46" t="s">
        <v>20390</v>
      </c>
    </row>
    <row r="1831" spans="1:14" s="13" customFormat="1" ht="13.25" customHeight="1">
      <c r="A1831" s="10" t="s">
        <v>55</v>
      </c>
      <c r="B1831" s="40" t="s">
        <v>336</v>
      </c>
      <c r="C1831" s="10" t="s">
        <v>335</v>
      </c>
      <c r="D1831" s="40" t="s">
        <v>363</v>
      </c>
      <c r="E1831" s="10" t="s">
        <v>362</v>
      </c>
      <c r="F1831" s="10">
        <v>19342</v>
      </c>
      <c r="G1831" s="40" t="s">
        <v>3148</v>
      </c>
      <c r="H1831" s="40" t="s">
        <v>16928</v>
      </c>
      <c r="I1831" s="40"/>
      <c r="J1831" s="10">
        <v>17</v>
      </c>
      <c r="K1831" s="10">
        <v>439</v>
      </c>
      <c r="L1831" s="10">
        <v>518</v>
      </c>
      <c r="M1831" s="11" t="s">
        <v>3149</v>
      </c>
      <c r="N1831" s="46" t="s">
        <v>20390</v>
      </c>
    </row>
    <row r="1832" spans="1:14" s="13" customFormat="1" ht="13.25" customHeight="1">
      <c r="A1832" s="10" t="s">
        <v>55</v>
      </c>
      <c r="B1832" s="40" t="s">
        <v>336</v>
      </c>
      <c r="C1832" s="10" t="s">
        <v>335</v>
      </c>
      <c r="D1832" s="40" t="s">
        <v>363</v>
      </c>
      <c r="E1832" s="10" t="s">
        <v>362</v>
      </c>
      <c r="F1832" s="10">
        <v>14563</v>
      </c>
      <c r="G1832" s="40" t="s">
        <v>8857</v>
      </c>
      <c r="H1832" s="40" t="s">
        <v>16295</v>
      </c>
      <c r="I1832" s="40"/>
      <c r="J1832" s="10">
        <v>18</v>
      </c>
      <c r="K1832" s="10">
        <v>519</v>
      </c>
      <c r="L1832" s="10">
        <v>613</v>
      </c>
      <c r="M1832" s="11" t="s">
        <v>8858</v>
      </c>
      <c r="N1832" s="46" t="s">
        <v>20390</v>
      </c>
    </row>
    <row r="1833" spans="1:14" s="13" customFormat="1" ht="13.25" customHeight="1">
      <c r="A1833" s="10" t="s">
        <v>55</v>
      </c>
      <c r="B1833" s="40" t="s">
        <v>336</v>
      </c>
      <c r="C1833" s="10" t="s">
        <v>335</v>
      </c>
      <c r="D1833" s="40" t="s">
        <v>363</v>
      </c>
      <c r="E1833" s="10" t="s">
        <v>362</v>
      </c>
      <c r="F1833" s="10">
        <v>14565</v>
      </c>
      <c r="G1833" s="40" t="s">
        <v>8855</v>
      </c>
      <c r="H1833" s="40" t="s">
        <v>16295</v>
      </c>
      <c r="I1833" s="40"/>
      <c r="J1833" s="10">
        <v>17</v>
      </c>
      <c r="K1833" s="10">
        <v>439</v>
      </c>
      <c r="L1833" s="10">
        <v>518</v>
      </c>
      <c r="M1833" s="11" t="s">
        <v>8856</v>
      </c>
      <c r="N1833" s="46" t="s">
        <v>20390</v>
      </c>
    </row>
    <row r="1834" spans="1:14" s="13" customFormat="1" ht="13.25" customHeight="1">
      <c r="A1834" s="10" t="s">
        <v>55</v>
      </c>
      <c r="B1834" s="40" t="s">
        <v>336</v>
      </c>
      <c r="C1834" s="10" t="s">
        <v>335</v>
      </c>
      <c r="D1834" s="40" t="s">
        <v>363</v>
      </c>
      <c r="E1834" s="10" t="s">
        <v>362</v>
      </c>
      <c r="F1834" s="10">
        <v>14566</v>
      </c>
      <c r="G1834" s="40" t="s">
        <v>8853</v>
      </c>
      <c r="H1834" s="40" t="s">
        <v>16295</v>
      </c>
      <c r="I1834" s="40"/>
      <c r="J1834" s="10">
        <v>16</v>
      </c>
      <c r="K1834" s="10">
        <v>371</v>
      </c>
      <c r="L1834" s="10">
        <v>438</v>
      </c>
      <c r="M1834" s="11" t="s">
        <v>8854</v>
      </c>
      <c r="N1834" s="46" t="s">
        <v>20390</v>
      </c>
    </row>
    <row r="1835" spans="1:14" s="13" customFormat="1" ht="13.25" customHeight="1">
      <c r="A1835" s="10" t="s">
        <v>55</v>
      </c>
      <c r="B1835" s="40" t="s">
        <v>336</v>
      </c>
      <c r="C1835" s="10" t="s">
        <v>335</v>
      </c>
      <c r="D1835" s="40" t="s">
        <v>363</v>
      </c>
      <c r="E1835" s="10" t="s">
        <v>362</v>
      </c>
      <c r="F1835" s="10">
        <v>14568</v>
      </c>
      <c r="G1835" s="40" t="s">
        <v>8849</v>
      </c>
      <c r="H1835" s="40" t="s">
        <v>16295</v>
      </c>
      <c r="I1835" s="40"/>
      <c r="J1835" s="10">
        <v>15</v>
      </c>
      <c r="K1835" s="10">
        <v>314</v>
      </c>
      <c r="L1835" s="10">
        <v>370</v>
      </c>
      <c r="M1835" s="11" t="s">
        <v>8850</v>
      </c>
      <c r="N1835" s="46" t="s">
        <v>20390</v>
      </c>
    </row>
    <row r="1836" spans="1:14" s="13" customFormat="1" ht="13.25" customHeight="1">
      <c r="A1836" s="10" t="s">
        <v>55</v>
      </c>
      <c r="B1836" s="40" t="s">
        <v>336</v>
      </c>
      <c r="C1836" s="10" t="s">
        <v>335</v>
      </c>
      <c r="D1836" s="40" t="s">
        <v>363</v>
      </c>
      <c r="E1836" s="10" t="s">
        <v>362</v>
      </c>
      <c r="F1836" s="10">
        <v>14570</v>
      </c>
      <c r="G1836" s="40" t="s">
        <v>8847</v>
      </c>
      <c r="H1836" s="40" t="s">
        <v>16295</v>
      </c>
      <c r="I1836" s="40"/>
      <c r="J1836" s="10">
        <v>14</v>
      </c>
      <c r="K1836" s="10">
        <v>269</v>
      </c>
      <c r="L1836" s="10">
        <v>313</v>
      </c>
      <c r="M1836" s="11" t="s">
        <v>8848</v>
      </c>
      <c r="N1836" s="46" t="s">
        <v>20390</v>
      </c>
    </row>
    <row r="1837" spans="1:14" s="13" customFormat="1" ht="13.25" customHeight="1">
      <c r="A1837" s="10" t="s">
        <v>55</v>
      </c>
      <c r="B1837" s="40" t="s">
        <v>336</v>
      </c>
      <c r="C1837" s="10" t="s">
        <v>335</v>
      </c>
      <c r="D1837" s="40" t="s">
        <v>363</v>
      </c>
      <c r="E1837" s="10" t="s">
        <v>362</v>
      </c>
      <c r="F1837" s="10">
        <v>18517</v>
      </c>
      <c r="G1837" s="40" t="s">
        <v>4010</v>
      </c>
      <c r="H1837" s="40" t="s">
        <v>16486</v>
      </c>
      <c r="I1837" s="40"/>
      <c r="J1837" s="10">
        <v>17</v>
      </c>
      <c r="K1837" s="10">
        <v>439</v>
      </c>
      <c r="L1837" s="10">
        <v>518</v>
      </c>
      <c r="M1837" s="11" t="s">
        <v>3971</v>
      </c>
      <c r="N1837" s="46" t="s">
        <v>20390</v>
      </c>
    </row>
    <row r="1838" spans="1:14" s="13" customFormat="1" ht="13.25" customHeight="1">
      <c r="A1838" s="10" t="s">
        <v>55</v>
      </c>
      <c r="B1838" s="40" t="s">
        <v>336</v>
      </c>
      <c r="C1838" s="10" t="s">
        <v>335</v>
      </c>
      <c r="D1838" s="40" t="s">
        <v>363</v>
      </c>
      <c r="E1838" s="10" t="s">
        <v>362</v>
      </c>
      <c r="F1838" s="10">
        <v>18580</v>
      </c>
      <c r="G1838" s="40" t="s">
        <v>3972</v>
      </c>
      <c r="H1838" s="40" t="s">
        <v>16486</v>
      </c>
      <c r="I1838" s="40"/>
      <c r="J1838" s="10">
        <v>16</v>
      </c>
      <c r="K1838" s="10">
        <v>371</v>
      </c>
      <c r="L1838" s="10">
        <v>438</v>
      </c>
      <c r="M1838" s="11" t="s">
        <v>3971</v>
      </c>
      <c r="N1838" s="46" t="s">
        <v>20390</v>
      </c>
    </row>
    <row r="1839" spans="1:14" s="13" customFormat="1" ht="13.25" customHeight="1">
      <c r="A1839" s="10" t="s">
        <v>55</v>
      </c>
      <c r="B1839" s="40" t="s">
        <v>336</v>
      </c>
      <c r="C1839" s="10" t="s">
        <v>335</v>
      </c>
      <c r="D1839" s="40" t="s">
        <v>363</v>
      </c>
      <c r="E1839" s="10" t="s">
        <v>362</v>
      </c>
      <c r="F1839" s="10">
        <v>18581</v>
      </c>
      <c r="G1839" s="40" t="s">
        <v>3970</v>
      </c>
      <c r="H1839" s="40" t="s">
        <v>16486</v>
      </c>
      <c r="I1839" s="40"/>
      <c r="J1839" s="10">
        <v>15</v>
      </c>
      <c r="K1839" s="10">
        <v>314</v>
      </c>
      <c r="L1839" s="10">
        <v>370</v>
      </c>
      <c r="M1839" s="11" t="s">
        <v>3971</v>
      </c>
      <c r="N1839" s="46" t="s">
        <v>20390</v>
      </c>
    </row>
    <row r="1840" spans="1:14" s="13" customFormat="1" ht="13.25" customHeight="1">
      <c r="A1840" s="10" t="s">
        <v>55</v>
      </c>
      <c r="B1840" s="40" t="s">
        <v>336</v>
      </c>
      <c r="C1840" s="10" t="s">
        <v>335</v>
      </c>
      <c r="D1840" s="40" t="s">
        <v>363</v>
      </c>
      <c r="E1840" s="10" t="s">
        <v>362</v>
      </c>
      <c r="F1840" s="10">
        <v>19346</v>
      </c>
      <c r="G1840" s="40" t="s">
        <v>3143</v>
      </c>
      <c r="H1840" s="40" t="s">
        <v>16113</v>
      </c>
      <c r="I1840" s="40"/>
      <c r="J1840" s="10">
        <v>16</v>
      </c>
      <c r="K1840" s="10">
        <v>371</v>
      </c>
      <c r="L1840" s="10">
        <v>438</v>
      </c>
      <c r="M1840" s="11" t="s">
        <v>3141</v>
      </c>
      <c r="N1840" s="46" t="s">
        <v>20390</v>
      </c>
    </row>
    <row r="1841" spans="1:14" s="13" customFormat="1" ht="13.25" customHeight="1">
      <c r="A1841" s="10" t="s">
        <v>55</v>
      </c>
      <c r="B1841" s="40" t="s">
        <v>336</v>
      </c>
      <c r="C1841" s="10" t="s">
        <v>335</v>
      </c>
      <c r="D1841" s="40" t="s">
        <v>363</v>
      </c>
      <c r="E1841" s="10" t="s">
        <v>362</v>
      </c>
      <c r="F1841" s="10">
        <v>13966</v>
      </c>
      <c r="G1841" s="40" t="s">
        <v>9810</v>
      </c>
      <c r="H1841" s="40" t="s">
        <v>16312</v>
      </c>
      <c r="I1841" s="40"/>
      <c r="J1841" s="10">
        <v>16</v>
      </c>
      <c r="K1841" s="10">
        <v>371</v>
      </c>
      <c r="L1841" s="10">
        <v>438</v>
      </c>
      <c r="M1841" s="11" t="s">
        <v>9811</v>
      </c>
      <c r="N1841" s="46" t="s">
        <v>20390</v>
      </c>
    </row>
    <row r="1842" spans="1:14" s="13" customFormat="1" ht="13.25" customHeight="1">
      <c r="A1842" s="10" t="s">
        <v>55</v>
      </c>
      <c r="B1842" s="40" t="s">
        <v>336</v>
      </c>
      <c r="C1842" s="10" t="s">
        <v>335</v>
      </c>
      <c r="D1842" s="40" t="s">
        <v>363</v>
      </c>
      <c r="E1842" s="10" t="s">
        <v>362</v>
      </c>
      <c r="F1842" s="10">
        <v>19347</v>
      </c>
      <c r="G1842" s="40" t="s">
        <v>3142</v>
      </c>
      <c r="H1842" s="40" t="s">
        <v>16113</v>
      </c>
      <c r="I1842" s="40"/>
      <c r="J1842" s="10">
        <v>15</v>
      </c>
      <c r="K1842" s="10">
        <v>314</v>
      </c>
      <c r="L1842" s="10">
        <v>370</v>
      </c>
      <c r="M1842" s="11" t="s">
        <v>3141</v>
      </c>
      <c r="N1842" s="46" t="s">
        <v>20390</v>
      </c>
    </row>
    <row r="1843" spans="1:14" s="13" customFormat="1" ht="13.25" customHeight="1">
      <c r="A1843" s="10" t="s">
        <v>55</v>
      </c>
      <c r="B1843" s="40" t="s">
        <v>336</v>
      </c>
      <c r="C1843" s="10" t="s">
        <v>335</v>
      </c>
      <c r="D1843" s="40" t="s">
        <v>363</v>
      </c>
      <c r="E1843" s="10" t="s">
        <v>362</v>
      </c>
      <c r="F1843" s="10">
        <v>14567</v>
      </c>
      <c r="G1843" s="40" t="s">
        <v>8851</v>
      </c>
      <c r="H1843" s="40" t="s">
        <v>16312</v>
      </c>
      <c r="I1843" s="40"/>
      <c r="J1843" s="10">
        <v>15</v>
      </c>
      <c r="K1843" s="10">
        <v>314</v>
      </c>
      <c r="L1843" s="10">
        <v>370</v>
      </c>
      <c r="M1843" s="11" t="s">
        <v>8852</v>
      </c>
      <c r="N1843" s="46" t="s">
        <v>20390</v>
      </c>
    </row>
    <row r="1844" spans="1:14" s="13" customFormat="1" ht="13.25" customHeight="1">
      <c r="A1844" s="10" t="s">
        <v>55</v>
      </c>
      <c r="B1844" s="40" t="s">
        <v>336</v>
      </c>
      <c r="C1844" s="10" t="s">
        <v>335</v>
      </c>
      <c r="D1844" s="40" t="s">
        <v>363</v>
      </c>
      <c r="E1844" s="10" t="s">
        <v>362</v>
      </c>
      <c r="F1844" s="10">
        <v>19348</v>
      </c>
      <c r="G1844" s="40" t="s">
        <v>3140</v>
      </c>
      <c r="H1844" s="40" t="s">
        <v>16113</v>
      </c>
      <c r="I1844" s="40"/>
      <c r="J1844" s="10">
        <v>14</v>
      </c>
      <c r="K1844" s="10">
        <v>269</v>
      </c>
      <c r="L1844" s="10">
        <v>313</v>
      </c>
      <c r="M1844" s="11" t="s">
        <v>3141</v>
      </c>
      <c r="N1844" s="46" t="s">
        <v>20390</v>
      </c>
    </row>
    <row r="1845" spans="1:14" s="13" customFormat="1" ht="13.25" customHeight="1">
      <c r="A1845" s="10" t="s">
        <v>55</v>
      </c>
      <c r="B1845" s="40" t="s">
        <v>336</v>
      </c>
      <c r="C1845" s="10" t="s">
        <v>335</v>
      </c>
      <c r="D1845" s="40" t="s">
        <v>363</v>
      </c>
      <c r="E1845" s="10" t="s">
        <v>362</v>
      </c>
      <c r="F1845" s="10">
        <v>13965</v>
      </c>
      <c r="G1845" s="40" t="s">
        <v>9812</v>
      </c>
      <c r="H1845" s="40" t="s">
        <v>16312</v>
      </c>
      <c r="I1845" s="40"/>
      <c r="J1845" s="10">
        <v>14</v>
      </c>
      <c r="K1845" s="10">
        <v>269</v>
      </c>
      <c r="L1845" s="10">
        <v>313</v>
      </c>
      <c r="M1845" s="11" t="s">
        <v>9811</v>
      </c>
      <c r="N1845" s="46" t="s">
        <v>20390</v>
      </c>
    </row>
    <row r="1846" spans="1:14" s="13" customFormat="1" ht="13.25" customHeight="1">
      <c r="A1846" s="10" t="s">
        <v>55</v>
      </c>
      <c r="B1846" s="40" t="s">
        <v>336</v>
      </c>
      <c r="C1846" s="10" t="s">
        <v>335</v>
      </c>
      <c r="D1846" s="40" t="s">
        <v>363</v>
      </c>
      <c r="E1846" s="10" t="s">
        <v>362</v>
      </c>
      <c r="F1846" s="10">
        <v>19343</v>
      </c>
      <c r="G1846" s="40" t="s">
        <v>3147</v>
      </c>
      <c r="H1846" s="40" t="s">
        <v>15647</v>
      </c>
      <c r="I1846" s="40"/>
      <c r="J1846" s="10">
        <v>14</v>
      </c>
      <c r="K1846" s="10">
        <v>269</v>
      </c>
      <c r="L1846" s="10">
        <v>313</v>
      </c>
      <c r="M1846" s="11" t="s">
        <v>3145</v>
      </c>
      <c r="N1846" s="46" t="s">
        <v>20390</v>
      </c>
    </row>
    <row r="1847" spans="1:14" s="13" customFormat="1" ht="13.25" customHeight="1">
      <c r="A1847" s="10" t="s">
        <v>55</v>
      </c>
      <c r="B1847" s="40" t="s">
        <v>336</v>
      </c>
      <c r="C1847" s="10" t="s">
        <v>335</v>
      </c>
      <c r="D1847" s="40" t="s">
        <v>363</v>
      </c>
      <c r="E1847" s="10" t="s">
        <v>362</v>
      </c>
      <c r="F1847" s="10">
        <v>13964</v>
      </c>
      <c r="G1847" s="40" t="s">
        <v>9813</v>
      </c>
      <c r="H1847" s="40" t="s">
        <v>15745</v>
      </c>
      <c r="I1847" s="40"/>
      <c r="J1847" s="10">
        <v>14</v>
      </c>
      <c r="K1847" s="10">
        <v>269</v>
      </c>
      <c r="L1847" s="10">
        <v>313</v>
      </c>
      <c r="M1847" s="11" t="s">
        <v>9814</v>
      </c>
      <c r="N1847" s="46" t="s">
        <v>20390</v>
      </c>
    </row>
    <row r="1848" spans="1:14" s="13" customFormat="1" ht="13.25" customHeight="1">
      <c r="A1848" s="10" t="s">
        <v>55</v>
      </c>
      <c r="B1848" s="40" t="s">
        <v>336</v>
      </c>
      <c r="C1848" s="10" t="s">
        <v>335</v>
      </c>
      <c r="D1848" s="40" t="s">
        <v>363</v>
      </c>
      <c r="E1848" s="10" t="s">
        <v>362</v>
      </c>
      <c r="F1848" s="10">
        <v>19344</v>
      </c>
      <c r="G1848" s="40" t="s">
        <v>3146</v>
      </c>
      <c r="H1848" s="40" t="s">
        <v>15647</v>
      </c>
      <c r="I1848" s="40"/>
      <c r="J1848" s="10">
        <v>13</v>
      </c>
      <c r="K1848" s="10">
        <v>228</v>
      </c>
      <c r="L1848" s="10">
        <v>268</v>
      </c>
      <c r="M1848" s="11" t="s">
        <v>3145</v>
      </c>
      <c r="N1848" s="46" t="s">
        <v>20390</v>
      </c>
    </row>
    <row r="1849" spans="1:14" s="13" customFormat="1" ht="13.25" customHeight="1">
      <c r="A1849" s="10" t="s">
        <v>55</v>
      </c>
      <c r="B1849" s="40" t="s">
        <v>336</v>
      </c>
      <c r="C1849" s="10" t="s">
        <v>335</v>
      </c>
      <c r="D1849" s="40" t="s">
        <v>363</v>
      </c>
      <c r="E1849" s="10" t="s">
        <v>362</v>
      </c>
      <c r="F1849" s="10">
        <v>14571</v>
      </c>
      <c r="G1849" s="40" t="s">
        <v>8845</v>
      </c>
      <c r="H1849" s="40" t="s">
        <v>15745</v>
      </c>
      <c r="I1849" s="40"/>
      <c r="J1849" s="10">
        <v>13</v>
      </c>
      <c r="K1849" s="10">
        <v>228</v>
      </c>
      <c r="L1849" s="10">
        <v>268</v>
      </c>
      <c r="M1849" s="11" t="s">
        <v>8846</v>
      </c>
      <c r="N1849" s="46" t="s">
        <v>20390</v>
      </c>
    </row>
    <row r="1850" spans="1:14" s="13" customFormat="1" ht="13.25" customHeight="1">
      <c r="A1850" s="10" t="s">
        <v>55</v>
      </c>
      <c r="B1850" s="40" t="s">
        <v>336</v>
      </c>
      <c r="C1850" s="10" t="s">
        <v>335</v>
      </c>
      <c r="D1850" s="40" t="s">
        <v>363</v>
      </c>
      <c r="E1850" s="10" t="s">
        <v>362</v>
      </c>
      <c r="F1850" s="10">
        <v>19345</v>
      </c>
      <c r="G1850" s="40" t="s">
        <v>3144</v>
      </c>
      <c r="H1850" s="40" t="s">
        <v>15647</v>
      </c>
      <c r="I1850" s="40"/>
      <c r="J1850" s="10">
        <v>12</v>
      </c>
      <c r="K1850" s="10">
        <v>192</v>
      </c>
      <c r="L1850" s="10">
        <v>227</v>
      </c>
      <c r="M1850" s="11" t="s">
        <v>3145</v>
      </c>
      <c r="N1850" s="46" t="s">
        <v>20390</v>
      </c>
    </row>
    <row r="1851" spans="1:14" s="13" customFormat="1" ht="13.25" customHeight="1">
      <c r="A1851" s="10" t="s">
        <v>55</v>
      </c>
      <c r="B1851" s="40" t="s">
        <v>336</v>
      </c>
      <c r="C1851" s="10" t="s">
        <v>335</v>
      </c>
      <c r="D1851" s="40" t="s">
        <v>363</v>
      </c>
      <c r="E1851" s="10" t="s">
        <v>362</v>
      </c>
      <c r="F1851" s="10">
        <v>13963</v>
      </c>
      <c r="G1851" s="40" t="s">
        <v>9815</v>
      </c>
      <c r="H1851" s="40" t="s">
        <v>15745</v>
      </c>
      <c r="I1851" s="40"/>
      <c r="J1851" s="10">
        <v>12</v>
      </c>
      <c r="K1851" s="10">
        <v>192</v>
      </c>
      <c r="L1851" s="10">
        <v>227</v>
      </c>
      <c r="M1851" s="11" t="s">
        <v>9814</v>
      </c>
      <c r="N1851" s="46" t="s">
        <v>20390</v>
      </c>
    </row>
    <row r="1852" spans="1:14" s="13" customFormat="1" ht="13.25" customHeight="1">
      <c r="A1852" s="10" t="s">
        <v>55</v>
      </c>
      <c r="B1852" s="40" t="s">
        <v>336</v>
      </c>
      <c r="C1852" s="10" t="s">
        <v>335</v>
      </c>
      <c r="D1852" s="40" t="s">
        <v>366</v>
      </c>
      <c r="E1852" s="10" t="s">
        <v>365</v>
      </c>
      <c r="F1852" s="10">
        <v>10562</v>
      </c>
      <c r="G1852" s="40" t="s">
        <v>14049</v>
      </c>
      <c r="H1852" s="40" t="s">
        <v>14049</v>
      </c>
      <c r="I1852" s="40"/>
      <c r="J1852" s="10" t="s">
        <v>17529</v>
      </c>
      <c r="K1852" s="10">
        <v>880</v>
      </c>
      <c r="L1852" s="10">
        <v>11180</v>
      </c>
      <c r="M1852" s="11" t="s">
        <v>2688</v>
      </c>
      <c r="N1852" s="45" t="s">
        <v>15134</v>
      </c>
    </row>
    <row r="1853" spans="1:14" s="13" customFormat="1" ht="13.25" customHeight="1">
      <c r="A1853" s="10" t="s">
        <v>55</v>
      </c>
      <c r="B1853" s="40" t="s">
        <v>336</v>
      </c>
      <c r="C1853" s="10" t="s">
        <v>335</v>
      </c>
      <c r="D1853" s="40" t="s">
        <v>366</v>
      </c>
      <c r="E1853" s="10" t="s">
        <v>365</v>
      </c>
      <c r="F1853" s="10">
        <v>14874</v>
      </c>
      <c r="G1853" s="40" t="s">
        <v>8565</v>
      </c>
      <c r="H1853" s="40" t="s">
        <v>16788</v>
      </c>
      <c r="I1853" s="40"/>
      <c r="J1853" s="10">
        <v>19</v>
      </c>
      <c r="K1853" s="10">
        <v>614</v>
      </c>
      <c r="L1853" s="10">
        <v>734</v>
      </c>
      <c r="M1853" s="11" t="s">
        <v>8566</v>
      </c>
      <c r="N1853" s="46" t="s">
        <v>20390</v>
      </c>
    </row>
    <row r="1854" spans="1:14" s="13" customFormat="1" ht="13.25" customHeight="1">
      <c r="A1854" s="10" t="s">
        <v>55</v>
      </c>
      <c r="B1854" s="40" t="s">
        <v>336</v>
      </c>
      <c r="C1854" s="10" t="s">
        <v>335</v>
      </c>
      <c r="D1854" s="40" t="s">
        <v>366</v>
      </c>
      <c r="E1854" s="10" t="s">
        <v>365</v>
      </c>
      <c r="F1854" s="10">
        <v>14873</v>
      </c>
      <c r="G1854" s="40" t="s">
        <v>8567</v>
      </c>
      <c r="H1854" s="40" t="s">
        <v>16788</v>
      </c>
      <c r="I1854" s="40"/>
      <c r="J1854" s="10">
        <v>18</v>
      </c>
      <c r="K1854" s="10">
        <v>519</v>
      </c>
      <c r="L1854" s="10">
        <v>613</v>
      </c>
      <c r="M1854" s="11" t="s">
        <v>8566</v>
      </c>
      <c r="N1854" s="46" t="s">
        <v>20390</v>
      </c>
    </row>
    <row r="1855" spans="1:14" s="13" customFormat="1" ht="13.25" customHeight="1">
      <c r="A1855" s="10" t="s">
        <v>55</v>
      </c>
      <c r="B1855" s="40" t="s">
        <v>336</v>
      </c>
      <c r="C1855" s="10" t="s">
        <v>335</v>
      </c>
      <c r="D1855" s="40" t="s">
        <v>366</v>
      </c>
      <c r="E1855" s="10" t="s">
        <v>365</v>
      </c>
      <c r="F1855" s="10">
        <v>14872</v>
      </c>
      <c r="G1855" s="40" t="s">
        <v>8568</v>
      </c>
      <c r="H1855" s="40" t="s">
        <v>16788</v>
      </c>
      <c r="I1855" s="40"/>
      <c r="J1855" s="10">
        <v>17</v>
      </c>
      <c r="K1855" s="10">
        <v>439</v>
      </c>
      <c r="L1855" s="10">
        <v>518</v>
      </c>
      <c r="M1855" s="11" t="s">
        <v>8566</v>
      </c>
      <c r="N1855" s="46" t="s">
        <v>20390</v>
      </c>
    </row>
    <row r="1856" spans="1:14" s="13" customFormat="1" ht="13.25" customHeight="1">
      <c r="A1856" s="10" t="s">
        <v>55</v>
      </c>
      <c r="B1856" s="40" t="s">
        <v>336</v>
      </c>
      <c r="C1856" s="10" t="s">
        <v>335</v>
      </c>
      <c r="D1856" s="40" t="s">
        <v>366</v>
      </c>
      <c r="E1856" s="10" t="s">
        <v>365</v>
      </c>
      <c r="F1856" s="10">
        <v>14871</v>
      </c>
      <c r="G1856" s="40" t="s">
        <v>8569</v>
      </c>
      <c r="H1856" s="40" t="s">
        <v>16788</v>
      </c>
      <c r="I1856" s="40"/>
      <c r="J1856" s="10">
        <v>16</v>
      </c>
      <c r="K1856" s="10">
        <v>371</v>
      </c>
      <c r="L1856" s="10">
        <v>438</v>
      </c>
      <c r="M1856" s="11" t="s">
        <v>8566</v>
      </c>
      <c r="N1856" s="46" t="s">
        <v>20390</v>
      </c>
    </row>
    <row r="1857" spans="1:14" s="13" customFormat="1" ht="13.25" customHeight="1">
      <c r="A1857" s="10" t="s">
        <v>55</v>
      </c>
      <c r="B1857" s="40" t="s">
        <v>336</v>
      </c>
      <c r="C1857" s="10" t="s">
        <v>335</v>
      </c>
      <c r="D1857" s="40" t="s">
        <v>366</v>
      </c>
      <c r="E1857" s="10" t="s">
        <v>365</v>
      </c>
      <c r="F1857" s="10">
        <v>14878</v>
      </c>
      <c r="G1857" s="40" t="s">
        <v>8560</v>
      </c>
      <c r="H1857" s="40" t="s">
        <v>16282</v>
      </c>
      <c r="I1857" s="40"/>
      <c r="J1857" s="10">
        <v>17</v>
      </c>
      <c r="K1857" s="10">
        <v>439</v>
      </c>
      <c r="L1857" s="10">
        <v>518</v>
      </c>
      <c r="M1857" s="11" t="s">
        <v>8561</v>
      </c>
      <c r="N1857" s="46" t="s">
        <v>20390</v>
      </c>
    </row>
    <row r="1858" spans="1:14" s="13" customFormat="1" ht="13.25" customHeight="1">
      <c r="A1858" s="10" t="s">
        <v>55</v>
      </c>
      <c r="B1858" s="40" t="s">
        <v>336</v>
      </c>
      <c r="C1858" s="10" t="s">
        <v>335</v>
      </c>
      <c r="D1858" s="40" t="s">
        <v>366</v>
      </c>
      <c r="E1858" s="10" t="s">
        <v>365</v>
      </c>
      <c r="F1858" s="10">
        <v>14877</v>
      </c>
      <c r="G1858" s="40" t="s">
        <v>8562</v>
      </c>
      <c r="H1858" s="40" t="s">
        <v>16282</v>
      </c>
      <c r="I1858" s="40"/>
      <c r="J1858" s="10">
        <v>16</v>
      </c>
      <c r="K1858" s="10">
        <v>371</v>
      </c>
      <c r="L1858" s="10">
        <v>438</v>
      </c>
      <c r="M1858" s="11" t="s">
        <v>8561</v>
      </c>
      <c r="N1858" s="46" t="s">
        <v>20390</v>
      </c>
    </row>
    <row r="1859" spans="1:14" s="13" customFormat="1" ht="13.25" customHeight="1">
      <c r="A1859" s="10" t="s">
        <v>55</v>
      </c>
      <c r="B1859" s="40" t="s">
        <v>336</v>
      </c>
      <c r="C1859" s="10" t="s">
        <v>335</v>
      </c>
      <c r="D1859" s="40" t="s">
        <v>366</v>
      </c>
      <c r="E1859" s="10" t="s">
        <v>365</v>
      </c>
      <c r="F1859" s="10">
        <v>14876</v>
      </c>
      <c r="G1859" s="40" t="s">
        <v>8563</v>
      </c>
      <c r="H1859" s="40" t="s">
        <v>16282</v>
      </c>
      <c r="I1859" s="40"/>
      <c r="J1859" s="10">
        <v>15</v>
      </c>
      <c r="K1859" s="10">
        <v>314</v>
      </c>
      <c r="L1859" s="10">
        <v>370</v>
      </c>
      <c r="M1859" s="11" t="s">
        <v>8561</v>
      </c>
      <c r="N1859" s="46" t="s">
        <v>20390</v>
      </c>
    </row>
    <row r="1860" spans="1:14" s="13" customFormat="1" ht="13.25" customHeight="1">
      <c r="A1860" s="10" t="s">
        <v>55</v>
      </c>
      <c r="B1860" s="40" t="s">
        <v>336</v>
      </c>
      <c r="C1860" s="10" t="s">
        <v>335</v>
      </c>
      <c r="D1860" s="40" t="s">
        <v>366</v>
      </c>
      <c r="E1860" s="10" t="s">
        <v>365</v>
      </c>
      <c r="F1860" s="10">
        <v>14875</v>
      </c>
      <c r="G1860" s="40" t="s">
        <v>8564</v>
      </c>
      <c r="H1860" s="40" t="s">
        <v>16282</v>
      </c>
      <c r="I1860" s="40"/>
      <c r="J1860" s="10">
        <v>14</v>
      </c>
      <c r="K1860" s="10">
        <v>269</v>
      </c>
      <c r="L1860" s="10">
        <v>313</v>
      </c>
      <c r="M1860" s="11" t="s">
        <v>8561</v>
      </c>
      <c r="N1860" s="46" t="s">
        <v>20390</v>
      </c>
    </row>
    <row r="1861" spans="1:14" s="13" customFormat="1" ht="13.25" customHeight="1">
      <c r="A1861" s="10" t="s">
        <v>55</v>
      </c>
      <c r="B1861" s="40" t="s">
        <v>336</v>
      </c>
      <c r="C1861" s="10" t="s">
        <v>335</v>
      </c>
      <c r="D1861" s="40" t="s">
        <v>366</v>
      </c>
      <c r="E1861" s="10" t="s">
        <v>365</v>
      </c>
      <c r="F1861" s="10">
        <v>12136</v>
      </c>
      <c r="G1861" s="40" t="s">
        <v>12046</v>
      </c>
      <c r="H1861" s="40" t="s">
        <v>16400</v>
      </c>
      <c r="I1861" s="40"/>
      <c r="J1861" s="10">
        <v>16</v>
      </c>
      <c r="K1861" s="10">
        <v>371</v>
      </c>
      <c r="L1861" s="10">
        <v>438</v>
      </c>
      <c r="M1861" s="11" t="s">
        <v>12047</v>
      </c>
      <c r="N1861" s="46" t="s">
        <v>20390</v>
      </c>
    </row>
    <row r="1862" spans="1:14" s="13" customFormat="1" ht="13.25" customHeight="1">
      <c r="A1862" s="10" t="s">
        <v>55</v>
      </c>
      <c r="B1862" s="40" t="s">
        <v>336</v>
      </c>
      <c r="C1862" s="10" t="s">
        <v>335</v>
      </c>
      <c r="D1862" s="40" t="s">
        <v>366</v>
      </c>
      <c r="E1862" s="10" t="s">
        <v>365</v>
      </c>
      <c r="F1862" s="10">
        <v>12137</v>
      </c>
      <c r="G1862" s="40" t="s">
        <v>12044</v>
      </c>
      <c r="H1862" s="40" t="s">
        <v>16400</v>
      </c>
      <c r="I1862" s="40"/>
      <c r="J1862" s="10">
        <v>15</v>
      </c>
      <c r="K1862" s="10">
        <v>314</v>
      </c>
      <c r="L1862" s="10">
        <v>370</v>
      </c>
      <c r="M1862" s="11" t="s">
        <v>12045</v>
      </c>
      <c r="N1862" s="46" t="s">
        <v>20390</v>
      </c>
    </row>
    <row r="1863" spans="1:14" s="13" customFormat="1" ht="13.25" customHeight="1">
      <c r="A1863" s="10" t="s">
        <v>55</v>
      </c>
      <c r="B1863" s="40" t="s">
        <v>336</v>
      </c>
      <c r="C1863" s="10" t="s">
        <v>335</v>
      </c>
      <c r="D1863" s="40" t="s">
        <v>366</v>
      </c>
      <c r="E1863" s="10" t="s">
        <v>365</v>
      </c>
      <c r="F1863" s="10">
        <v>12138</v>
      </c>
      <c r="G1863" s="40" t="s">
        <v>12042</v>
      </c>
      <c r="H1863" s="40" t="s">
        <v>16400</v>
      </c>
      <c r="I1863" s="40"/>
      <c r="J1863" s="10">
        <v>14</v>
      </c>
      <c r="K1863" s="10">
        <v>269</v>
      </c>
      <c r="L1863" s="10">
        <v>313</v>
      </c>
      <c r="M1863" s="11" t="s">
        <v>12043</v>
      </c>
      <c r="N1863" s="46" t="s">
        <v>20390</v>
      </c>
    </row>
    <row r="1864" spans="1:14" s="13" customFormat="1" ht="13.25" customHeight="1">
      <c r="A1864" s="10" t="s">
        <v>55</v>
      </c>
      <c r="B1864" s="40" t="s">
        <v>336</v>
      </c>
      <c r="C1864" s="10" t="s">
        <v>335</v>
      </c>
      <c r="D1864" s="40" t="s">
        <v>366</v>
      </c>
      <c r="E1864" s="10" t="s">
        <v>365</v>
      </c>
      <c r="F1864" s="10">
        <v>16258</v>
      </c>
      <c r="G1864" s="40" t="s">
        <v>6809</v>
      </c>
      <c r="H1864" s="40" t="s">
        <v>15917</v>
      </c>
      <c r="I1864" s="40"/>
      <c r="J1864" s="10">
        <v>14</v>
      </c>
      <c r="K1864" s="10">
        <v>269</v>
      </c>
      <c r="L1864" s="10">
        <v>313</v>
      </c>
      <c r="M1864" s="11" t="s">
        <v>6810</v>
      </c>
      <c r="N1864" s="46" t="s">
        <v>20390</v>
      </c>
    </row>
    <row r="1865" spans="1:14" s="13" customFormat="1" ht="13.25" customHeight="1">
      <c r="A1865" s="10" t="s">
        <v>55</v>
      </c>
      <c r="B1865" s="40" t="s">
        <v>336</v>
      </c>
      <c r="C1865" s="10" t="s">
        <v>335</v>
      </c>
      <c r="D1865" s="40" t="s">
        <v>366</v>
      </c>
      <c r="E1865" s="10" t="s">
        <v>365</v>
      </c>
      <c r="F1865" s="10">
        <v>16263</v>
      </c>
      <c r="G1865" s="40" t="s">
        <v>6804</v>
      </c>
      <c r="H1865" s="40" t="s">
        <v>15917</v>
      </c>
      <c r="I1865" s="40"/>
      <c r="J1865" s="10">
        <v>13</v>
      </c>
      <c r="K1865" s="10">
        <v>228</v>
      </c>
      <c r="L1865" s="10">
        <v>268</v>
      </c>
      <c r="M1865" s="11" t="s">
        <v>6805</v>
      </c>
      <c r="N1865" s="46" t="s">
        <v>20390</v>
      </c>
    </row>
    <row r="1866" spans="1:14" s="13" customFormat="1" ht="13.25" customHeight="1">
      <c r="A1866" s="10" t="s">
        <v>55</v>
      </c>
      <c r="B1866" s="40" t="s">
        <v>336</v>
      </c>
      <c r="C1866" s="10" t="s">
        <v>335</v>
      </c>
      <c r="D1866" s="40" t="s">
        <v>369</v>
      </c>
      <c r="E1866" s="10" t="s">
        <v>368</v>
      </c>
      <c r="F1866" s="10">
        <v>14887</v>
      </c>
      <c r="G1866" s="40" t="s">
        <v>8548</v>
      </c>
      <c r="H1866" s="40" t="s">
        <v>15953</v>
      </c>
      <c r="I1866" s="40"/>
      <c r="J1866" s="10">
        <v>15</v>
      </c>
      <c r="K1866" s="10">
        <v>314</v>
      </c>
      <c r="L1866" s="10">
        <v>370</v>
      </c>
      <c r="M1866" s="11" t="s">
        <v>8549</v>
      </c>
      <c r="N1866" s="46" t="s">
        <v>20390</v>
      </c>
    </row>
    <row r="1867" spans="1:14" s="13" customFormat="1" ht="13.25" customHeight="1">
      <c r="A1867" s="10" t="s">
        <v>55</v>
      </c>
      <c r="B1867" s="40" t="s">
        <v>336</v>
      </c>
      <c r="C1867" s="10" t="s">
        <v>335</v>
      </c>
      <c r="D1867" s="40" t="s">
        <v>369</v>
      </c>
      <c r="E1867" s="10" t="s">
        <v>368</v>
      </c>
      <c r="F1867" s="10">
        <v>14886</v>
      </c>
      <c r="G1867" s="40" t="s">
        <v>8550</v>
      </c>
      <c r="H1867" s="40" t="s">
        <v>15953</v>
      </c>
      <c r="I1867" s="40"/>
      <c r="J1867" s="10">
        <v>14</v>
      </c>
      <c r="K1867" s="10">
        <v>269</v>
      </c>
      <c r="L1867" s="10">
        <v>313</v>
      </c>
      <c r="M1867" s="11" t="s">
        <v>8549</v>
      </c>
      <c r="N1867" s="46" t="s">
        <v>20390</v>
      </c>
    </row>
    <row r="1868" spans="1:14" s="13" customFormat="1" ht="13.25" customHeight="1">
      <c r="A1868" s="10" t="s">
        <v>55</v>
      </c>
      <c r="B1868" s="40" t="s">
        <v>336</v>
      </c>
      <c r="C1868" s="10" t="s">
        <v>335</v>
      </c>
      <c r="D1868" s="40" t="s">
        <v>369</v>
      </c>
      <c r="E1868" s="10" t="s">
        <v>368</v>
      </c>
      <c r="F1868" s="10">
        <v>14885</v>
      </c>
      <c r="G1868" s="40" t="s">
        <v>8551</v>
      </c>
      <c r="H1868" s="40" t="s">
        <v>15953</v>
      </c>
      <c r="I1868" s="40"/>
      <c r="J1868" s="10">
        <v>13</v>
      </c>
      <c r="K1868" s="10">
        <v>228</v>
      </c>
      <c r="L1868" s="10">
        <v>268</v>
      </c>
      <c r="M1868" s="11" t="s">
        <v>8549</v>
      </c>
      <c r="N1868" s="46" t="s">
        <v>20390</v>
      </c>
    </row>
    <row r="1869" spans="1:14" s="13" customFormat="1" ht="13.25" customHeight="1">
      <c r="A1869" s="10" t="s">
        <v>55</v>
      </c>
      <c r="B1869" s="40" t="s">
        <v>336</v>
      </c>
      <c r="C1869" s="10" t="s">
        <v>335</v>
      </c>
      <c r="D1869" s="40" t="s">
        <v>372</v>
      </c>
      <c r="E1869" s="10" t="s">
        <v>371</v>
      </c>
      <c r="F1869" s="10">
        <v>17517</v>
      </c>
      <c r="G1869" s="40" t="s">
        <v>5192</v>
      </c>
      <c r="H1869" s="40" t="s">
        <v>5192</v>
      </c>
      <c r="I1869" s="40" t="s">
        <v>17704</v>
      </c>
      <c r="J1869" s="10" t="s">
        <v>17529</v>
      </c>
      <c r="K1869" s="10">
        <v>880</v>
      </c>
      <c r="L1869" s="10">
        <v>11180</v>
      </c>
      <c r="M1869" s="11" t="s">
        <v>5193</v>
      </c>
      <c r="N1869" s="45" t="s">
        <v>15134</v>
      </c>
    </row>
    <row r="1870" spans="1:14" s="13" customFormat="1" ht="13.25" customHeight="1">
      <c r="A1870" s="10" t="s">
        <v>55</v>
      </c>
      <c r="B1870" s="40" t="s">
        <v>336</v>
      </c>
      <c r="C1870" s="10" t="s">
        <v>335</v>
      </c>
      <c r="D1870" s="40" t="s">
        <v>372</v>
      </c>
      <c r="E1870" s="10" t="s">
        <v>371</v>
      </c>
      <c r="F1870" s="10">
        <v>14421</v>
      </c>
      <c r="G1870" s="40" t="s">
        <v>9000</v>
      </c>
      <c r="H1870" s="40" t="s">
        <v>9000</v>
      </c>
      <c r="I1870" s="40"/>
      <c r="J1870" s="10" t="s">
        <v>17529</v>
      </c>
      <c r="K1870" s="10">
        <v>880</v>
      </c>
      <c r="L1870" s="10">
        <v>11180</v>
      </c>
      <c r="M1870" s="11" t="s">
        <v>9001</v>
      </c>
      <c r="N1870" s="45" t="s">
        <v>15134</v>
      </c>
    </row>
    <row r="1871" spans="1:14" s="13" customFormat="1" ht="13.25" customHeight="1">
      <c r="A1871" s="10" t="s">
        <v>55</v>
      </c>
      <c r="B1871" s="40" t="s">
        <v>336</v>
      </c>
      <c r="C1871" s="10" t="s">
        <v>335</v>
      </c>
      <c r="D1871" s="40" t="s">
        <v>372</v>
      </c>
      <c r="E1871" s="10" t="s">
        <v>371</v>
      </c>
      <c r="F1871" s="10">
        <v>17479</v>
      </c>
      <c r="G1871" s="40" t="s">
        <v>5251</v>
      </c>
      <c r="H1871" s="40" t="s">
        <v>5251</v>
      </c>
      <c r="I1871" s="40" t="s">
        <v>17715</v>
      </c>
      <c r="J1871" s="10" t="s">
        <v>17530</v>
      </c>
      <c r="K1871" s="10">
        <v>880</v>
      </c>
      <c r="L1871" s="10">
        <v>8320</v>
      </c>
      <c r="M1871" s="11" t="s">
        <v>5252</v>
      </c>
      <c r="N1871" s="45" t="s">
        <v>15134</v>
      </c>
    </row>
    <row r="1872" spans="1:14" s="13" customFormat="1" ht="13.25" customHeight="1">
      <c r="A1872" s="10" t="s">
        <v>55</v>
      </c>
      <c r="B1872" s="40" t="s">
        <v>336</v>
      </c>
      <c r="C1872" s="10" t="s">
        <v>335</v>
      </c>
      <c r="D1872" s="40" t="s">
        <v>372</v>
      </c>
      <c r="E1872" s="10" t="s">
        <v>371</v>
      </c>
      <c r="F1872" s="10">
        <v>18151</v>
      </c>
      <c r="G1872" s="40" t="s">
        <v>4397</v>
      </c>
      <c r="H1872" s="40" t="s">
        <v>4397</v>
      </c>
      <c r="I1872" s="40" t="s">
        <v>17636</v>
      </c>
      <c r="J1872" s="10" t="s">
        <v>17531</v>
      </c>
      <c r="K1872" s="10">
        <v>735</v>
      </c>
      <c r="L1872" s="10">
        <v>2140</v>
      </c>
      <c r="M1872" s="11" t="s">
        <v>4398</v>
      </c>
      <c r="N1872" s="45" t="s">
        <v>15134</v>
      </c>
    </row>
    <row r="1873" spans="1:14" s="13" customFormat="1" ht="13.25" customHeight="1">
      <c r="A1873" s="10" t="s">
        <v>55</v>
      </c>
      <c r="B1873" s="40" t="s">
        <v>336</v>
      </c>
      <c r="C1873" s="10" t="s">
        <v>335</v>
      </c>
      <c r="D1873" s="40" t="s">
        <v>372</v>
      </c>
      <c r="E1873" s="10" t="s">
        <v>371</v>
      </c>
      <c r="F1873" s="10">
        <v>17937</v>
      </c>
      <c r="G1873" s="40" t="s">
        <v>4727</v>
      </c>
      <c r="H1873" s="40" t="s">
        <v>4727</v>
      </c>
      <c r="I1873" s="40" t="s">
        <v>17673</v>
      </c>
      <c r="J1873" s="10" t="s">
        <v>17532</v>
      </c>
      <c r="K1873" s="10">
        <v>519</v>
      </c>
      <c r="L1873" s="10">
        <v>1507</v>
      </c>
      <c r="M1873" s="11" t="s">
        <v>4728</v>
      </c>
      <c r="N1873" s="45" t="s">
        <v>15134</v>
      </c>
    </row>
    <row r="1874" spans="1:14" s="13" customFormat="1" ht="13.25" customHeight="1">
      <c r="A1874" s="10" t="s">
        <v>55</v>
      </c>
      <c r="B1874" s="40" t="s">
        <v>336</v>
      </c>
      <c r="C1874" s="10" t="s">
        <v>335</v>
      </c>
      <c r="D1874" s="40" t="s">
        <v>372</v>
      </c>
      <c r="E1874" s="10" t="s">
        <v>371</v>
      </c>
      <c r="F1874" s="10">
        <v>13159</v>
      </c>
      <c r="G1874" s="40" t="s">
        <v>10829</v>
      </c>
      <c r="H1874" s="40" t="s">
        <v>17149</v>
      </c>
      <c r="I1874" s="40"/>
      <c r="J1874" s="10">
        <v>20</v>
      </c>
      <c r="K1874" s="10">
        <v>735</v>
      </c>
      <c r="L1874" s="10">
        <v>879</v>
      </c>
      <c r="M1874" s="11" t="s">
        <v>10830</v>
      </c>
      <c r="N1874" s="46" t="s">
        <v>20390</v>
      </c>
    </row>
    <row r="1875" spans="1:14" s="13" customFormat="1" ht="13.25" customHeight="1">
      <c r="A1875" s="10" t="s">
        <v>55</v>
      </c>
      <c r="B1875" s="40" t="s">
        <v>336</v>
      </c>
      <c r="C1875" s="10" t="s">
        <v>335</v>
      </c>
      <c r="D1875" s="40" t="s">
        <v>372</v>
      </c>
      <c r="E1875" s="10" t="s">
        <v>371</v>
      </c>
      <c r="F1875" s="10">
        <v>11832</v>
      </c>
      <c r="G1875" s="40" t="s">
        <v>12445</v>
      </c>
      <c r="H1875" s="40" t="s">
        <v>17149</v>
      </c>
      <c r="I1875" s="40"/>
      <c r="J1875" s="10">
        <v>19</v>
      </c>
      <c r="K1875" s="10">
        <v>614</v>
      </c>
      <c r="L1875" s="10">
        <v>734</v>
      </c>
      <c r="M1875" s="11" t="s">
        <v>10830</v>
      </c>
      <c r="N1875" s="46" t="s">
        <v>20390</v>
      </c>
    </row>
    <row r="1876" spans="1:14" s="13" customFormat="1" ht="13.25" customHeight="1">
      <c r="A1876" s="10" t="s">
        <v>55</v>
      </c>
      <c r="B1876" s="40" t="s">
        <v>336</v>
      </c>
      <c r="C1876" s="10" t="s">
        <v>335</v>
      </c>
      <c r="D1876" s="40" t="s">
        <v>372</v>
      </c>
      <c r="E1876" s="10" t="s">
        <v>371</v>
      </c>
      <c r="F1876" s="10">
        <v>13158</v>
      </c>
      <c r="G1876" s="40" t="s">
        <v>10831</v>
      </c>
      <c r="H1876" s="40" t="s">
        <v>17149</v>
      </c>
      <c r="I1876" s="40"/>
      <c r="J1876" s="10">
        <v>18</v>
      </c>
      <c r="K1876" s="10">
        <v>519</v>
      </c>
      <c r="L1876" s="10">
        <v>613</v>
      </c>
      <c r="M1876" s="11" t="s">
        <v>10830</v>
      </c>
      <c r="N1876" s="46" t="s">
        <v>20390</v>
      </c>
    </row>
    <row r="1877" spans="1:14" s="13" customFormat="1" ht="13.25" customHeight="1">
      <c r="A1877" s="10" t="s">
        <v>55</v>
      </c>
      <c r="B1877" s="40" t="s">
        <v>336</v>
      </c>
      <c r="C1877" s="10" t="s">
        <v>335</v>
      </c>
      <c r="D1877" s="40" t="s">
        <v>372</v>
      </c>
      <c r="E1877" s="10" t="s">
        <v>371</v>
      </c>
      <c r="F1877" s="10">
        <v>11833</v>
      </c>
      <c r="G1877" s="40" t="s">
        <v>12444</v>
      </c>
      <c r="H1877" s="40" t="s">
        <v>17149</v>
      </c>
      <c r="I1877" s="40"/>
      <c r="J1877" s="10">
        <v>17</v>
      </c>
      <c r="K1877" s="10">
        <v>439</v>
      </c>
      <c r="L1877" s="10">
        <v>518</v>
      </c>
      <c r="M1877" s="11" t="s">
        <v>10830</v>
      </c>
      <c r="N1877" s="46" t="s">
        <v>20390</v>
      </c>
    </row>
    <row r="1878" spans="1:14" s="13" customFormat="1" ht="13.25" customHeight="1">
      <c r="A1878" s="10" t="s">
        <v>55</v>
      </c>
      <c r="B1878" s="40" t="s">
        <v>375</v>
      </c>
      <c r="C1878" s="10" t="s">
        <v>374</v>
      </c>
      <c r="D1878" s="40" t="s">
        <v>375</v>
      </c>
      <c r="E1878" s="10" t="s">
        <v>377</v>
      </c>
      <c r="F1878" s="10">
        <v>12616</v>
      </c>
      <c r="G1878" s="40" t="s">
        <v>11482</v>
      </c>
      <c r="H1878" s="40" t="s">
        <v>17360</v>
      </c>
      <c r="I1878" s="40"/>
      <c r="J1878" s="10">
        <v>20</v>
      </c>
      <c r="K1878" s="10">
        <v>735</v>
      </c>
      <c r="L1878" s="10">
        <v>879</v>
      </c>
      <c r="M1878" s="11" t="s">
        <v>7684</v>
      </c>
      <c r="N1878" s="46" t="s">
        <v>20390</v>
      </c>
    </row>
    <row r="1879" spans="1:14" s="13" customFormat="1" ht="13.25" customHeight="1">
      <c r="A1879" s="10" t="s">
        <v>55</v>
      </c>
      <c r="B1879" s="40" t="s">
        <v>375</v>
      </c>
      <c r="C1879" s="10" t="s">
        <v>374</v>
      </c>
      <c r="D1879" s="40" t="s">
        <v>375</v>
      </c>
      <c r="E1879" s="10" t="s">
        <v>377</v>
      </c>
      <c r="F1879" s="10">
        <v>15630</v>
      </c>
      <c r="G1879" s="40" t="s">
        <v>7683</v>
      </c>
      <c r="H1879" s="40" t="s">
        <v>17360</v>
      </c>
      <c r="I1879" s="40"/>
      <c r="J1879" s="10">
        <v>19</v>
      </c>
      <c r="K1879" s="10">
        <v>614</v>
      </c>
      <c r="L1879" s="10">
        <v>734</v>
      </c>
      <c r="M1879" s="11" t="s">
        <v>7684</v>
      </c>
      <c r="N1879" s="46" t="s">
        <v>20390</v>
      </c>
    </row>
    <row r="1880" spans="1:14" s="13" customFormat="1" ht="13.25" customHeight="1">
      <c r="A1880" s="10" t="s">
        <v>55</v>
      </c>
      <c r="B1880" s="40" t="s">
        <v>375</v>
      </c>
      <c r="C1880" s="10" t="s">
        <v>374</v>
      </c>
      <c r="D1880" s="40" t="s">
        <v>375</v>
      </c>
      <c r="E1880" s="10" t="s">
        <v>377</v>
      </c>
      <c r="F1880" s="10">
        <v>12617</v>
      </c>
      <c r="G1880" s="40" t="s">
        <v>11480</v>
      </c>
      <c r="H1880" s="40" t="s">
        <v>17360</v>
      </c>
      <c r="I1880" s="40"/>
      <c r="J1880" s="10">
        <v>18</v>
      </c>
      <c r="K1880" s="10">
        <v>519</v>
      </c>
      <c r="L1880" s="10">
        <v>613</v>
      </c>
      <c r="M1880" s="11" t="s">
        <v>11481</v>
      </c>
      <c r="N1880" s="46" t="s">
        <v>20390</v>
      </c>
    </row>
    <row r="1881" spans="1:14" s="13" customFormat="1" ht="13.25" customHeight="1">
      <c r="A1881" s="10" t="s">
        <v>55</v>
      </c>
      <c r="B1881" s="40" t="s">
        <v>375</v>
      </c>
      <c r="C1881" s="10" t="s">
        <v>374</v>
      </c>
      <c r="D1881" s="40" t="s">
        <v>375</v>
      </c>
      <c r="E1881" s="10" t="s">
        <v>377</v>
      </c>
      <c r="F1881" s="10">
        <v>12618</v>
      </c>
      <c r="G1881" s="40" t="s">
        <v>11479</v>
      </c>
      <c r="H1881" s="40" t="s">
        <v>17080</v>
      </c>
      <c r="I1881" s="40" t="s">
        <v>17535</v>
      </c>
      <c r="J1881" s="10">
        <v>17</v>
      </c>
      <c r="K1881" s="10">
        <v>439</v>
      </c>
      <c r="L1881" s="10">
        <v>518</v>
      </c>
      <c r="M1881" s="11" t="s">
        <v>7684</v>
      </c>
      <c r="N1881" s="46" t="s">
        <v>20389</v>
      </c>
    </row>
    <row r="1882" spans="1:14" s="13" customFormat="1" ht="13.25" customHeight="1">
      <c r="A1882" s="10" t="s">
        <v>55</v>
      </c>
      <c r="B1882" s="40" t="s">
        <v>375</v>
      </c>
      <c r="C1882" s="10" t="s">
        <v>374</v>
      </c>
      <c r="D1882" s="40" t="s">
        <v>375</v>
      </c>
      <c r="E1882" s="10" t="s">
        <v>377</v>
      </c>
      <c r="F1882" s="10">
        <v>12619</v>
      </c>
      <c r="G1882" s="40" t="s">
        <v>11477</v>
      </c>
      <c r="H1882" s="40" t="s">
        <v>16376</v>
      </c>
      <c r="I1882" s="40"/>
      <c r="J1882" s="10">
        <v>17</v>
      </c>
      <c r="K1882" s="10">
        <v>439</v>
      </c>
      <c r="L1882" s="10">
        <v>518</v>
      </c>
      <c r="M1882" s="11" t="s">
        <v>11478</v>
      </c>
      <c r="N1882" s="46" t="s">
        <v>20390</v>
      </c>
    </row>
    <row r="1883" spans="1:14" s="13" customFormat="1" ht="13.25" customHeight="1">
      <c r="A1883" s="10" t="s">
        <v>55</v>
      </c>
      <c r="B1883" s="40" t="s">
        <v>375</v>
      </c>
      <c r="C1883" s="10" t="s">
        <v>374</v>
      </c>
      <c r="D1883" s="40" t="s">
        <v>375</v>
      </c>
      <c r="E1883" s="10" t="s">
        <v>377</v>
      </c>
      <c r="F1883" s="10">
        <v>12620</v>
      </c>
      <c r="G1883" s="40" t="s">
        <v>11475</v>
      </c>
      <c r="H1883" s="40" t="s">
        <v>16376</v>
      </c>
      <c r="I1883" s="40"/>
      <c r="J1883" s="10">
        <v>16</v>
      </c>
      <c r="K1883" s="10">
        <v>371</v>
      </c>
      <c r="L1883" s="10">
        <v>438</v>
      </c>
      <c r="M1883" s="11" t="s">
        <v>11476</v>
      </c>
      <c r="N1883" s="46" t="s">
        <v>20390</v>
      </c>
    </row>
    <row r="1884" spans="1:14" s="13" customFormat="1" ht="13.25" customHeight="1">
      <c r="A1884" s="10" t="s">
        <v>55</v>
      </c>
      <c r="B1884" s="40" t="s">
        <v>375</v>
      </c>
      <c r="C1884" s="10" t="s">
        <v>374</v>
      </c>
      <c r="D1884" s="40" t="s">
        <v>375</v>
      </c>
      <c r="E1884" s="10" t="s">
        <v>377</v>
      </c>
      <c r="F1884" s="10">
        <v>12621</v>
      </c>
      <c r="G1884" s="40" t="s">
        <v>11473</v>
      </c>
      <c r="H1884" s="40" t="s">
        <v>16376</v>
      </c>
      <c r="I1884" s="40"/>
      <c r="J1884" s="10">
        <v>15</v>
      </c>
      <c r="K1884" s="10">
        <v>314</v>
      </c>
      <c r="L1884" s="10">
        <v>370</v>
      </c>
      <c r="M1884" s="11" t="s">
        <v>11474</v>
      </c>
      <c r="N1884" s="46" t="s">
        <v>20390</v>
      </c>
    </row>
    <row r="1885" spans="1:14" s="13" customFormat="1" ht="13.25" customHeight="1">
      <c r="A1885" s="10" t="s">
        <v>55</v>
      </c>
      <c r="B1885" s="40" t="s">
        <v>375</v>
      </c>
      <c r="C1885" s="10" t="s">
        <v>374</v>
      </c>
      <c r="D1885" s="40" t="s">
        <v>375</v>
      </c>
      <c r="E1885" s="10" t="s">
        <v>377</v>
      </c>
      <c r="F1885" s="10">
        <v>12622</v>
      </c>
      <c r="G1885" s="40" t="s">
        <v>11471</v>
      </c>
      <c r="H1885" s="40" t="s">
        <v>16376</v>
      </c>
      <c r="I1885" s="40"/>
      <c r="J1885" s="10">
        <v>14</v>
      </c>
      <c r="K1885" s="10">
        <v>269</v>
      </c>
      <c r="L1885" s="10">
        <v>313</v>
      </c>
      <c r="M1885" s="11" t="s">
        <v>11472</v>
      </c>
      <c r="N1885" s="46" t="s">
        <v>20390</v>
      </c>
    </row>
    <row r="1886" spans="1:14" s="13" customFormat="1" ht="13.25" customHeight="1">
      <c r="A1886" s="10" t="s">
        <v>55</v>
      </c>
      <c r="B1886" s="40" t="s">
        <v>375</v>
      </c>
      <c r="C1886" s="10" t="s">
        <v>374</v>
      </c>
      <c r="D1886" s="40" t="s">
        <v>382</v>
      </c>
      <c r="E1886" s="10" t="s">
        <v>381</v>
      </c>
      <c r="F1886" s="10">
        <v>12615</v>
      </c>
      <c r="G1886" s="40" t="s">
        <v>11483</v>
      </c>
      <c r="H1886" s="40" t="s">
        <v>11483</v>
      </c>
      <c r="I1886" s="40"/>
      <c r="J1886" s="10" t="s">
        <v>17529</v>
      </c>
      <c r="K1886" s="10">
        <v>880</v>
      </c>
      <c r="L1886" s="10">
        <v>11180</v>
      </c>
      <c r="M1886" s="11" t="s">
        <v>11484</v>
      </c>
      <c r="N1886" s="45" t="s">
        <v>15134</v>
      </c>
    </row>
    <row r="1887" spans="1:14" s="13" customFormat="1" ht="13.25" customHeight="1">
      <c r="A1887" s="10" t="s">
        <v>55</v>
      </c>
      <c r="B1887" s="40" t="s">
        <v>375</v>
      </c>
      <c r="C1887" s="10" t="s">
        <v>374</v>
      </c>
      <c r="D1887" s="40" t="s">
        <v>382</v>
      </c>
      <c r="E1887" s="10" t="s">
        <v>381</v>
      </c>
      <c r="F1887" s="10">
        <v>11263</v>
      </c>
      <c r="G1887" s="40" t="s">
        <v>13229</v>
      </c>
      <c r="H1887" s="40" t="s">
        <v>13229</v>
      </c>
      <c r="I1887" s="40" t="s">
        <v>18162</v>
      </c>
      <c r="J1887" s="10" t="s">
        <v>17530</v>
      </c>
      <c r="K1887" s="10">
        <v>880</v>
      </c>
      <c r="L1887" s="10">
        <v>8320</v>
      </c>
      <c r="M1887" s="11" t="s">
        <v>2688</v>
      </c>
      <c r="N1887" s="45" t="s">
        <v>15134</v>
      </c>
    </row>
    <row r="1888" spans="1:14" s="13" customFormat="1" ht="13.25" customHeight="1">
      <c r="A1888" s="10" t="s">
        <v>55</v>
      </c>
      <c r="B1888" s="40" t="s">
        <v>375</v>
      </c>
      <c r="C1888" s="10" t="s">
        <v>374</v>
      </c>
      <c r="D1888" s="40" t="s">
        <v>382</v>
      </c>
      <c r="E1888" s="10" t="s">
        <v>381</v>
      </c>
      <c r="F1888" s="10">
        <v>11264</v>
      </c>
      <c r="G1888" s="40" t="s">
        <v>13228</v>
      </c>
      <c r="H1888" s="40" t="s">
        <v>13228</v>
      </c>
      <c r="I1888" s="40" t="s">
        <v>18161</v>
      </c>
      <c r="J1888" s="10" t="s">
        <v>17531</v>
      </c>
      <c r="K1888" s="10">
        <v>735</v>
      </c>
      <c r="L1888" s="10">
        <v>2140</v>
      </c>
      <c r="M1888" s="11" t="s">
        <v>2693</v>
      </c>
      <c r="N1888" s="45" t="s">
        <v>15134</v>
      </c>
    </row>
    <row r="1889" spans="1:14" s="13" customFormat="1" ht="13.25" customHeight="1">
      <c r="A1889" s="10" t="s">
        <v>55</v>
      </c>
      <c r="B1889" s="40" t="s">
        <v>375</v>
      </c>
      <c r="C1889" s="10" t="s">
        <v>374</v>
      </c>
      <c r="D1889" s="40" t="s">
        <v>382</v>
      </c>
      <c r="E1889" s="10" t="s">
        <v>381</v>
      </c>
      <c r="F1889" s="10">
        <v>11265</v>
      </c>
      <c r="G1889" s="40" t="s">
        <v>13227</v>
      </c>
      <c r="H1889" s="40" t="s">
        <v>13227</v>
      </c>
      <c r="I1889" s="40" t="s">
        <v>18160</v>
      </c>
      <c r="J1889" s="10" t="s">
        <v>17532</v>
      </c>
      <c r="K1889" s="10">
        <v>519</v>
      </c>
      <c r="L1889" s="10">
        <v>1507</v>
      </c>
      <c r="M1889" s="11" t="s">
        <v>2690</v>
      </c>
      <c r="N1889" s="45" t="s">
        <v>15134</v>
      </c>
    </row>
    <row r="1890" spans="1:14" s="13" customFormat="1" ht="13.25" customHeight="1">
      <c r="A1890" s="10" t="s">
        <v>55</v>
      </c>
      <c r="B1890" s="40" t="s">
        <v>385</v>
      </c>
      <c r="C1890" s="10" t="s">
        <v>384</v>
      </c>
      <c r="D1890" s="40" t="s">
        <v>388</v>
      </c>
      <c r="E1890" s="10" t="s">
        <v>387</v>
      </c>
      <c r="F1890" s="10">
        <v>12035</v>
      </c>
      <c r="G1890" s="40" t="s">
        <v>12140</v>
      </c>
      <c r="H1890" s="40" t="s">
        <v>12140</v>
      </c>
      <c r="I1890" s="40"/>
      <c r="J1890" s="10" t="s">
        <v>17529</v>
      </c>
      <c r="K1890" s="10">
        <v>880</v>
      </c>
      <c r="L1890" s="10">
        <v>11180</v>
      </c>
      <c r="M1890" s="11" t="s">
        <v>2688</v>
      </c>
      <c r="N1890" s="45" t="s">
        <v>15134</v>
      </c>
    </row>
    <row r="1891" spans="1:14" s="13" customFormat="1" ht="13.25" customHeight="1">
      <c r="A1891" s="10" t="s">
        <v>55</v>
      </c>
      <c r="B1891" s="40" t="s">
        <v>385</v>
      </c>
      <c r="C1891" s="10" t="s">
        <v>384</v>
      </c>
      <c r="D1891" s="40" t="s">
        <v>388</v>
      </c>
      <c r="E1891" s="10" t="s">
        <v>387</v>
      </c>
      <c r="F1891" s="10">
        <v>12036</v>
      </c>
      <c r="G1891" s="40" t="s">
        <v>12139</v>
      </c>
      <c r="H1891" s="40" t="s">
        <v>12139</v>
      </c>
      <c r="I1891" s="40" t="s">
        <v>18086</v>
      </c>
      <c r="J1891" s="10" t="s">
        <v>17530</v>
      </c>
      <c r="K1891" s="10">
        <v>880</v>
      </c>
      <c r="L1891" s="10">
        <v>8320</v>
      </c>
      <c r="M1891" s="11" t="s">
        <v>2688</v>
      </c>
      <c r="N1891" s="45" t="s">
        <v>15134</v>
      </c>
    </row>
    <row r="1892" spans="1:14" s="13" customFormat="1" ht="13.25" customHeight="1">
      <c r="A1892" s="10" t="s">
        <v>55</v>
      </c>
      <c r="B1892" s="40" t="s">
        <v>385</v>
      </c>
      <c r="C1892" s="10" t="s">
        <v>384</v>
      </c>
      <c r="D1892" s="40" t="s">
        <v>388</v>
      </c>
      <c r="E1892" s="10" t="s">
        <v>387</v>
      </c>
      <c r="F1892" s="10">
        <v>12037</v>
      </c>
      <c r="G1892" s="40" t="s">
        <v>12138</v>
      </c>
      <c r="H1892" s="40" t="s">
        <v>12138</v>
      </c>
      <c r="I1892" s="40" t="s">
        <v>18085</v>
      </c>
      <c r="J1892" s="10" t="s">
        <v>17531</v>
      </c>
      <c r="K1892" s="10">
        <v>735</v>
      </c>
      <c r="L1892" s="10">
        <v>2140</v>
      </c>
      <c r="M1892" s="11" t="s">
        <v>2693</v>
      </c>
      <c r="N1892" s="45" t="s">
        <v>15134</v>
      </c>
    </row>
    <row r="1893" spans="1:14" s="13" customFormat="1" ht="13.25" customHeight="1">
      <c r="A1893" s="10" t="s">
        <v>55</v>
      </c>
      <c r="B1893" s="40" t="s">
        <v>385</v>
      </c>
      <c r="C1893" s="10" t="s">
        <v>384</v>
      </c>
      <c r="D1893" s="40" t="s">
        <v>388</v>
      </c>
      <c r="E1893" s="10" t="s">
        <v>387</v>
      </c>
      <c r="F1893" s="10">
        <v>12038</v>
      </c>
      <c r="G1893" s="40" t="s">
        <v>12137</v>
      </c>
      <c r="H1893" s="40" t="s">
        <v>12137</v>
      </c>
      <c r="I1893" s="40" t="s">
        <v>17645</v>
      </c>
      <c r="J1893" s="10" t="s">
        <v>17532</v>
      </c>
      <c r="K1893" s="10">
        <v>519</v>
      </c>
      <c r="L1893" s="10">
        <v>1507</v>
      </c>
      <c r="M1893" s="11" t="s">
        <v>2690</v>
      </c>
      <c r="N1893" s="45" t="s">
        <v>15134</v>
      </c>
    </row>
    <row r="1894" spans="1:14" s="13" customFormat="1" ht="13.25" customHeight="1">
      <c r="A1894" s="10" t="s">
        <v>55</v>
      </c>
      <c r="B1894" s="40" t="s">
        <v>385</v>
      </c>
      <c r="C1894" s="10" t="s">
        <v>384</v>
      </c>
      <c r="D1894" s="40" t="s">
        <v>388</v>
      </c>
      <c r="E1894" s="10" t="s">
        <v>387</v>
      </c>
      <c r="F1894" s="10">
        <v>16300</v>
      </c>
      <c r="G1894" s="40" t="s">
        <v>6753</v>
      </c>
      <c r="H1894" s="40" t="s">
        <v>16549</v>
      </c>
      <c r="I1894" s="40"/>
      <c r="J1894" s="10">
        <v>17</v>
      </c>
      <c r="K1894" s="10">
        <v>439</v>
      </c>
      <c r="L1894" s="10">
        <v>518</v>
      </c>
      <c r="M1894" s="11" t="s">
        <v>6754</v>
      </c>
      <c r="N1894" s="46" t="s">
        <v>20390</v>
      </c>
    </row>
    <row r="1895" spans="1:14" s="13" customFormat="1" ht="13.25" customHeight="1">
      <c r="A1895" s="10" t="s">
        <v>55</v>
      </c>
      <c r="B1895" s="40" t="s">
        <v>385</v>
      </c>
      <c r="C1895" s="10" t="s">
        <v>384</v>
      </c>
      <c r="D1895" s="40" t="s">
        <v>388</v>
      </c>
      <c r="E1895" s="10" t="s">
        <v>387</v>
      </c>
      <c r="F1895" s="10">
        <v>15632</v>
      </c>
      <c r="G1895" s="40" t="s">
        <v>7680</v>
      </c>
      <c r="H1895" s="40" t="s">
        <v>16549</v>
      </c>
      <c r="I1895" s="40"/>
      <c r="J1895" s="10">
        <v>16</v>
      </c>
      <c r="K1895" s="10">
        <v>371</v>
      </c>
      <c r="L1895" s="10">
        <v>438</v>
      </c>
      <c r="M1895" s="11" t="s">
        <v>7681</v>
      </c>
      <c r="N1895" s="46" t="s">
        <v>20390</v>
      </c>
    </row>
    <row r="1896" spans="1:14" s="13" customFormat="1" ht="13.25" customHeight="1">
      <c r="A1896" s="10" t="s">
        <v>55</v>
      </c>
      <c r="B1896" s="40" t="s">
        <v>385</v>
      </c>
      <c r="C1896" s="10" t="s">
        <v>384</v>
      </c>
      <c r="D1896" s="40" t="s">
        <v>388</v>
      </c>
      <c r="E1896" s="10" t="s">
        <v>387</v>
      </c>
      <c r="F1896" s="10">
        <v>15631</v>
      </c>
      <c r="G1896" s="40" t="s">
        <v>7682</v>
      </c>
      <c r="H1896" s="40" t="s">
        <v>16549</v>
      </c>
      <c r="I1896" s="40"/>
      <c r="J1896" s="10">
        <v>15</v>
      </c>
      <c r="K1896" s="10">
        <v>314</v>
      </c>
      <c r="L1896" s="10">
        <v>370</v>
      </c>
      <c r="M1896" s="11" t="s">
        <v>7681</v>
      </c>
      <c r="N1896" s="46" t="s">
        <v>20390</v>
      </c>
    </row>
    <row r="1897" spans="1:14" s="13" customFormat="1" ht="13.25" customHeight="1">
      <c r="A1897" s="10" t="s">
        <v>55</v>
      </c>
      <c r="B1897" s="40" t="s">
        <v>385</v>
      </c>
      <c r="C1897" s="10" t="s">
        <v>384</v>
      </c>
      <c r="D1897" s="40" t="s">
        <v>388</v>
      </c>
      <c r="E1897" s="10" t="s">
        <v>387</v>
      </c>
      <c r="F1897" s="10">
        <v>11085</v>
      </c>
      <c r="G1897" s="40" t="s">
        <v>13495</v>
      </c>
      <c r="H1897" s="40" t="s">
        <v>16662</v>
      </c>
      <c r="I1897" s="40"/>
      <c r="J1897" s="10">
        <v>16</v>
      </c>
      <c r="K1897" s="10">
        <v>371</v>
      </c>
      <c r="L1897" s="10">
        <v>438</v>
      </c>
      <c r="M1897" s="11" t="s">
        <v>13496</v>
      </c>
      <c r="N1897" s="46" t="s">
        <v>20390</v>
      </c>
    </row>
    <row r="1898" spans="1:14" s="13" customFormat="1" ht="13.25" customHeight="1">
      <c r="A1898" s="10" t="s">
        <v>55</v>
      </c>
      <c r="B1898" s="40" t="s">
        <v>385</v>
      </c>
      <c r="C1898" s="10" t="s">
        <v>384</v>
      </c>
      <c r="D1898" s="40" t="s">
        <v>388</v>
      </c>
      <c r="E1898" s="10" t="s">
        <v>387</v>
      </c>
      <c r="F1898" s="10">
        <v>11086</v>
      </c>
      <c r="G1898" s="40" t="s">
        <v>13493</v>
      </c>
      <c r="H1898" s="40" t="s">
        <v>16662</v>
      </c>
      <c r="I1898" s="40"/>
      <c r="J1898" s="10">
        <v>15</v>
      </c>
      <c r="K1898" s="10">
        <v>314</v>
      </c>
      <c r="L1898" s="10">
        <v>370</v>
      </c>
      <c r="M1898" s="11" t="s">
        <v>13494</v>
      </c>
      <c r="N1898" s="46" t="s">
        <v>20390</v>
      </c>
    </row>
    <row r="1899" spans="1:14" s="13" customFormat="1" ht="13.25" customHeight="1">
      <c r="A1899" s="10" t="s">
        <v>55</v>
      </c>
      <c r="B1899" s="40" t="s">
        <v>385</v>
      </c>
      <c r="C1899" s="10" t="s">
        <v>384</v>
      </c>
      <c r="D1899" s="40" t="s">
        <v>388</v>
      </c>
      <c r="E1899" s="10" t="s">
        <v>387</v>
      </c>
      <c r="F1899" s="10">
        <v>15633</v>
      </c>
      <c r="G1899" s="40" t="s">
        <v>7678</v>
      </c>
      <c r="H1899" s="40" t="s">
        <v>15915</v>
      </c>
      <c r="I1899" s="40"/>
      <c r="J1899" s="10">
        <v>16</v>
      </c>
      <c r="K1899" s="10">
        <v>371</v>
      </c>
      <c r="L1899" s="10">
        <v>438</v>
      </c>
      <c r="M1899" s="11" t="s">
        <v>7679</v>
      </c>
      <c r="N1899" s="46" t="s">
        <v>20390</v>
      </c>
    </row>
    <row r="1900" spans="1:14" s="13" customFormat="1" ht="13.25" customHeight="1">
      <c r="A1900" s="10" t="s">
        <v>55</v>
      </c>
      <c r="B1900" s="40" t="s">
        <v>385</v>
      </c>
      <c r="C1900" s="10" t="s">
        <v>384</v>
      </c>
      <c r="D1900" s="40" t="s">
        <v>388</v>
      </c>
      <c r="E1900" s="10" t="s">
        <v>387</v>
      </c>
      <c r="F1900" s="10">
        <v>16305</v>
      </c>
      <c r="G1900" s="40" t="s">
        <v>6746</v>
      </c>
      <c r="H1900" s="40" t="s">
        <v>15915</v>
      </c>
      <c r="I1900" s="40"/>
      <c r="J1900" s="10">
        <v>15</v>
      </c>
      <c r="K1900" s="10">
        <v>314</v>
      </c>
      <c r="L1900" s="10">
        <v>370</v>
      </c>
      <c r="M1900" s="11" t="s">
        <v>6747</v>
      </c>
      <c r="N1900" s="46" t="s">
        <v>20390</v>
      </c>
    </row>
    <row r="1901" spans="1:14" s="13" customFormat="1" ht="13.25" customHeight="1">
      <c r="A1901" s="10" t="s">
        <v>55</v>
      </c>
      <c r="B1901" s="40" t="s">
        <v>385</v>
      </c>
      <c r="C1901" s="10" t="s">
        <v>384</v>
      </c>
      <c r="D1901" s="40" t="s">
        <v>388</v>
      </c>
      <c r="E1901" s="10" t="s">
        <v>387</v>
      </c>
      <c r="F1901" s="10">
        <v>17521</v>
      </c>
      <c r="G1901" s="40" t="s">
        <v>5185</v>
      </c>
      <c r="H1901" s="40" t="s">
        <v>15915</v>
      </c>
      <c r="I1901" s="40"/>
      <c r="J1901" s="10">
        <v>14</v>
      </c>
      <c r="K1901" s="10">
        <v>269</v>
      </c>
      <c r="L1901" s="10">
        <v>313</v>
      </c>
      <c r="M1901" s="11" t="s">
        <v>5186</v>
      </c>
      <c r="N1901" s="46" t="s">
        <v>20390</v>
      </c>
    </row>
    <row r="1902" spans="1:14" s="13" customFormat="1" ht="13.25" customHeight="1">
      <c r="A1902" s="10" t="s">
        <v>55</v>
      </c>
      <c r="B1902" s="40" t="s">
        <v>385</v>
      </c>
      <c r="C1902" s="10" t="s">
        <v>384</v>
      </c>
      <c r="D1902" s="40" t="s">
        <v>388</v>
      </c>
      <c r="E1902" s="10" t="s">
        <v>387</v>
      </c>
      <c r="F1902" s="10">
        <v>16309</v>
      </c>
      <c r="G1902" s="40" t="s">
        <v>6743</v>
      </c>
      <c r="H1902" s="40" t="s">
        <v>15915</v>
      </c>
      <c r="I1902" s="40"/>
      <c r="J1902" s="10">
        <v>13</v>
      </c>
      <c r="K1902" s="10">
        <v>228</v>
      </c>
      <c r="L1902" s="10">
        <v>268</v>
      </c>
      <c r="M1902" s="11" t="s">
        <v>6744</v>
      </c>
      <c r="N1902" s="46" t="s">
        <v>20390</v>
      </c>
    </row>
    <row r="1903" spans="1:14" s="13" customFormat="1" ht="13.25" customHeight="1">
      <c r="A1903" s="10" t="s">
        <v>55</v>
      </c>
      <c r="B1903" s="40" t="s">
        <v>385</v>
      </c>
      <c r="C1903" s="10" t="s">
        <v>384</v>
      </c>
      <c r="D1903" s="40" t="s">
        <v>388</v>
      </c>
      <c r="E1903" s="10" t="s">
        <v>387</v>
      </c>
      <c r="F1903" s="10">
        <v>16310</v>
      </c>
      <c r="G1903" s="40" t="s">
        <v>6741</v>
      </c>
      <c r="H1903" s="40" t="s">
        <v>15423</v>
      </c>
      <c r="I1903" s="40"/>
      <c r="J1903" s="10">
        <v>12</v>
      </c>
      <c r="K1903" s="10">
        <v>192</v>
      </c>
      <c r="L1903" s="10">
        <v>227</v>
      </c>
      <c r="M1903" s="11" t="s">
        <v>6742</v>
      </c>
      <c r="N1903" s="46" t="s">
        <v>20390</v>
      </c>
    </row>
    <row r="1904" spans="1:14" s="13" customFormat="1" ht="13.25" customHeight="1">
      <c r="A1904" s="10" t="s">
        <v>55</v>
      </c>
      <c r="B1904" s="40" t="s">
        <v>385</v>
      </c>
      <c r="C1904" s="10" t="s">
        <v>384</v>
      </c>
      <c r="D1904" s="40" t="s">
        <v>388</v>
      </c>
      <c r="E1904" s="10" t="s">
        <v>387</v>
      </c>
      <c r="F1904" s="10">
        <v>16311</v>
      </c>
      <c r="G1904" s="40" t="s">
        <v>6739</v>
      </c>
      <c r="H1904" s="40" t="s">
        <v>15423</v>
      </c>
      <c r="I1904" s="40"/>
      <c r="J1904" s="10">
        <v>11</v>
      </c>
      <c r="K1904" s="10">
        <v>161</v>
      </c>
      <c r="L1904" s="10">
        <v>191</v>
      </c>
      <c r="M1904" s="11" t="s">
        <v>6740</v>
      </c>
      <c r="N1904" s="46" t="s">
        <v>20390</v>
      </c>
    </row>
    <row r="1905" spans="1:14" s="13" customFormat="1" ht="13.25" customHeight="1">
      <c r="A1905" s="10" t="s">
        <v>55</v>
      </c>
      <c r="B1905" s="40" t="s">
        <v>385</v>
      </c>
      <c r="C1905" s="10" t="s">
        <v>384</v>
      </c>
      <c r="D1905" s="40" t="s">
        <v>388</v>
      </c>
      <c r="E1905" s="10" t="s">
        <v>387</v>
      </c>
      <c r="F1905" s="10">
        <v>16312</v>
      </c>
      <c r="G1905" s="40" t="s">
        <v>6737</v>
      </c>
      <c r="H1905" s="40" t="s">
        <v>15423</v>
      </c>
      <c r="I1905" s="40"/>
      <c r="J1905" s="10">
        <v>10</v>
      </c>
      <c r="K1905" s="10">
        <v>135</v>
      </c>
      <c r="L1905" s="10">
        <v>160</v>
      </c>
      <c r="M1905" s="11" t="s">
        <v>6738</v>
      </c>
      <c r="N1905" s="46" t="s">
        <v>20390</v>
      </c>
    </row>
    <row r="1906" spans="1:14" s="13" customFormat="1" ht="13.25" customHeight="1">
      <c r="A1906" s="10" t="s">
        <v>55</v>
      </c>
      <c r="B1906" s="40" t="s">
        <v>385</v>
      </c>
      <c r="C1906" s="10" t="s">
        <v>384</v>
      </c>
      <c r="D1906" s="40" t="s">
        <v>391</v>
      </c>
      <c r="E1906" s="10" t="s">
        <v>390</v>
      </c>
      <c r="F1906" s="10">
        <v>10711</v>
      </c>
      <c r="G1906" s="40" t="s">
        <v>13902</v>
      </c>
      <c r="H1906" s="40" t="s">
        <v>13902</v>
      </c>
      <c r="I1906" s="40"/>
      <c r="J1906" s="10" t="s">
        <v>17529</v>
      </c>
      <c r="K1906" s="10">
        <v>880</v>
      </c>
      <c r="L1906" s="10">
        <v>11180</v>
      </c>
      <c r="M1906" s="11" t="s">
        <v>13903</v>
      </c>
      <c r="N1906" s="45" t="s">
        <v>15134</v>
      </c>
    </row>
    <row r="1907" spans="1:14" s="13" customFormat="1" ht="13.25" customHeight="1">
      <c r="A1907" s="10" t="s">
        <v>55</v>
      </c>
      <c r="B1907" s="40" t="s">
        <v>385</v>
      </c>
      <c r="C1907" s="10" t="s">
        <v>384</v>
      </c>
      <c r="D1907" s="40" t="s">
        <v>391</v>
      </c>
      <c r="E1907" s="10" t="s">
        <v>390</v>
      </c>
      <c r="F1907" s="10">
        <v>10563</v>
      </c>
      <c r="G1907" s="40" t="s">
        <v>14048</v>
      </c>
      <c r="H1907" s="40" t="s">
        <v>14048</v>
      </c>
      <c r="I1907" s="40"/>
      <c r="J1907" s="10" t="s">
        <v>17529</v>
      </c>
      <c r="K1907" s="10">
        <v>880</v>
      </c>
      <c r="L1907" s="10">
        <v>11180</v>
      </c>
      <c r="M1907" s="11" t="s">
        <v>2688</v>
      </c>
      <c r="N1907" s="45" t="s">
        <v>15134</v>
      </c>
    </row>
    <row r="1908" spans="1:14" s="13" customFormat="1" ht="13.25" customHeight="1">
      <c r="A1908" s="10" t="s">
        <v>55</v>
      </c>
      <c r="B1908" s="40" t="s">
        <v>385</v>
      </c>
      <c r="C1908" s="10" t="s">
        <v>384</v>
      </c>
      <c r="D1908" s="40" t="s">
        <v>391</v>
      </c>
      <c r="E1908" s="10" t="s">
        <v>390</v>
      </c>
      <c r="F1908" s="10">
        <v>10564</v>
      </c>
      <c r="G1908" s="40" t="s">
        <v>14047</v>
      </c>
      <c r="H1908" s="40" t="s">
        <v>14047</v>
      </c>
      <c r="I1908" s="40" t="s">
        <v>18407</v>
      </c>
      <c r="J1908" s="10" t="s">
        <v>17530</v>
      </c>
      <c r="K1908" s="10">
        <v>880</v>
      </c>
      <c r="L1908" s="10">
        <v>8320</v>
      </c>
      <c r="M1908" s="11" t="s">
        <v>2688</v>
      </c>
      <c r="N1908" s="45" t="s">
        <v>15134</v>
      </c>
    </row>
    <row r="1909" spans="1:14" s="13" customFormat="1" ht="13.25" customHeight="1">
      <c r="A1909" s="10" t="s">
        <v>55</v>
      </c>
      <c r="B1909" s="40" t="s">
        <v>385</v>
      </c>
      <c r="C1909" s="10" t="s">
        <v>384</v>
      </c>
      <c r="D1909" s="40" t="s">
        <v>391</v>
      </c>
      <c r="E1909" s="10" t="s">
        <v>390</v>
      </c>
      <c r="F1909" s="10">
        <v>10566</v>
      </c>
      <c r="G1909" s="40" t="s">
        <v>14044</v>
      </c>
      <c r="H1909" s="40" t="s">
        <v>14044</v>
      </c>
      <c r="I1909" s="40" t="s">
        <v>18406</v>
      </c>
      <c r="J1909" s="10" t="s">
        <v>17531</v>
      </c>
      <c r="K1909" s="10">
        <v>735</v>
      </c>
      <c r="L1909" s="10">
        <v>2140</v>
      </c>
      <c r="M1909" s="11" t="s">
        <v>2693</v>
      </c>
      <c r="N1909" s="45" t="s">
        <v>15134</v>
      </c>
    </row>
    <row r="1910" spans="1:14" s="13" customFormat="1" ht="13.25" customHeight="1">
      <c r="A1910" s="10" t="s">
        <v>55</v>
      </c>
      <c r="B1910" s="40" t="s">
        <v>385</v>
      </c>
      <c r="C1910" s="10" t="s">
        <v>384</v>
      </c>
      <c r="D1910" s="40" t="s">
        <v>391</v>
      </c>
      <c r="E1910" s="10" t="s">
        <v>390</v>
      </c>
      <c r="F1910" s="10">
        <v>17522</v>
      </c>
      <c r="G1910" s="40" t="s">
        <v>5183</v>
      </c>
      <c r="H1910" s="40" t="s">
        <v>5183</v>
      </c>
      <c r="I1910" s="40"/>
      <c r="J1910" s="10" t="s">
        <v>17532</v>
      </c>
      <c r="K1910" s="10">
        <v>519</v>
      </c>
      <c r="L1910" s="10">
        <v>1507</v>
      </c>
      <c r="M1910" s="11" t="s">
        <v>5184</v>
      </c>
      <c r="N1910" s="45" t="s">
        <v>15134</v>
      </c>
    </row>
    <row r="1911" spans="1:14" s="13" customFormat="1" ht="13.25" customHeight="1">
      <c r="A1911" s="10" t="s">
        <v>55</v>
      </c>
      <c r="B1911" s="40" t="s">
        <v>385</v>
      </c>
      <c r="C1911" s="10" t="s">
        <v>384</v>
      </c>
      <c r="D1911" s="40" t="s">
        <v>391</v>
      </c>
      <c r="E1911" s="10" t="s">
        <v>390</v>
      </c>
      <c r="F1911" s="10">
        <v>10567</v>
      </c>
      <c r="G1911" s="40" t="s">
        <v>14043</v>
      </c>
      <c r="H1911" s="40" t="s">
        <v>14043</v>
      </c>
      <c r="I1911" s="40" t="s">
        <v>17645</v>
      </c>
      <c r="J1911" s="10" t="s">
        <v>17532</v>
      </c>
      <c r="K1911" s="10">
        <v>519</v>
      </c>
      <c r="L1911" s="10">
        <v>1507</v>
      </c>
      <c r="M1911" s="11" t="s">
        <v>2690</v>
      </c>
      <c r="N1911" s="45" t="s">
        <v>15134</v>
      </c>
    </row>
    <row r="1912" spans="1:14" s="13" customFormat="1" ht="13.25" customHeight="1">
      <c r="A1912" s="10" t="s">
        <v>55</v>
      </c>
      <c r="B1912" s="40" t="s">
        <v>385</v>
      </c>
      <c r="C1912" s="10" t="s">
        <v>384</v>
      </c>
      <c r="D1912" s="40" t="s">
        <v>391</v>
      </c>
      <c r="E1912" s="10" t="s">
        <v>390</v>
      </c>
      <c r="F1912" s="10">
        <v>16775</v>
      </c>
      <c r="G1912" s="40" t="s">
        <v>6090</v>
      </c>
      <c r="H1912" s="40" t="s">
        <v>17494</v>
      </c>
      <c r="I1912" s="40" t="s">
        <v>17535</v>
      </c>
      <c r="J1912" s="10">
        <v>22</v>
      </c>
      <c r="K1912" s="10">
        <v>1056</v>
      </c>
      <c r="L1912" s="10">
        <v>1260</v>
      </c>
      <c r="M1912" s="11" t="s">
        <v>6091</v>
      </c>
      <c r="N1912" s="46" t="s">
        <v>20390</v>
      </c>
    </row>
    <row r="1913" spans="1:14" s="13" customFormat="1" ht="13.25" customHeight="1">
      <c r="A1913" s="10" t="s">
        <v>55</v>
      </c>
      <c r="B1913" s="40" t="s">
        <v>385</v>
      </c>
      <c r="C1913" s="10" t="s">
        <v>384</v>
      </c>
      <c r="D1913" s="40" t="s">
        <v>391</v>
      </c>
      <c r="E1913" s="10" t="s">
        <v>390</v>
      </c>
      <c r="F1913" s="10">
        <v>16314</v>
      </c>
      <c r="G1913" s="40" t="s">
        <v>6733</v>
      </c>
      <c r="H1913" s="40" t="s">
        <v>17494</v>
      </c>
      <c r="I1913" s="40" t="s">
        <v>17535</v>
      </c>
      <c r="J1913" s="10">
        <v>21</v>
      </c>
      <c r="K1913" s="10">
        <v>880</v>
      </c>
      <c r="L1913" s="10">
        <v>1055</v>
      </c>
      <c r="M1913" s="11" t="s">
        <v>6734</v>
      </c>
      <c r="N1913" s="46" t="s">
        <v>20390</v>
      </c>
    </row>
    <row r="1914" spans="1:14" s="13" customFormat="1" ht="13.25" customHeight="1">
      <c r="A1914" s="10" t="s">
        <v>55</v>
      </c>
      <c r="B1914" s="40" t="s">
        <v>385</v>
      </c>
      <c r="C1914" s="10" t="s">
        <v>384</v>
      </c>
      <c r="D1914" s="40" t="s">
        <v>391</v>
      </c>
      <c r="E1914" s="10" t="s">
        <v>390</v>
      </c>
      <c r="F1914" s="10">
        <v>16774</v>
      </c>
      <c r="G1914" s="40" t="s">
        <v>6092</v>
      </c>
      <c r="H1914" s="40" t="s">
        <v>17494</v>
      </c>
      <c r="I1914" s="40" t="s">
        <v>17535</v>
      </c>
      <c r="J1914" s="10">
        <v>20</v>
      </c>
      <c r="K1914" s="10">
        <v>735</v>
      </c>
      <c r="L1914" s="10">
        <v>879</v>
      </c>
      <c r="M1914" s="11" t="s">
        <v>6091</v>
      </c>
      <c r="N1914" s="46" t="s">
        <v>20390</v>
      </c>
    </row>
    <row r="1915" spans="1:14" s="13" customFormat="1" ht="13.25" customHeight="1">
      <c r="A1915" s="10" t="s">
        <v>55</v>
      </c>
      <c r="B1915" s="40" t="s">
        <v>385</v>
      </c>
      <c r="C1915" s="10" t="s">
        <v>384</v>
      </c>
      <c r="D1915" s="40" t="s">
        <v>391</v>
      </c>
      <c r="E1915" s="10" t="s">
        <v>390</v>
      </c>
      <c r="F1915" s="10">
        <v>11087</v>
      </c>
      <c r="G1915" s="40" t="s">
        <v>13491</v>
      </c>
      <c r="H1915" s="40" t="s">
        <v>17299</v>
      </c>
      <c r="I1915" s="40"/>
      <c r="J1915" s="10">
        <v>20</v>
      </c>
      <c r="K1915" s="10">
        <v>735</v>
      </c>
      <c r="L1915" s="10">
        <v>879</v>
      </c>
      <c r="M1915" s="11" t="s">
        <v>13492</v>
      </c>
      <c r="N1915" s="46" t="s">
        <v>20390</v>
      </c>
    </row>
    <row r="1916" spans="1:14" s="13" customFormat="1" ht="13.25" customHeight="1">
      <c r="A1916" s="10" t="s">
        <v>55</v>
      </c>
      <c r="B1916" s="40" t="s">
        <v>385</v>
      </c>
      <c r="C1916" s="10" t="s">
        <v>384</v>
      </c>
      <c r="D1916" s="40" t="s">
        <v>391</v>
      </c>
      <c r="E1916" s="10" t="s">
        <v>390</v>
      </c>
      <c r="F1916" s="10">
        <v>11088</v>
      </c>
      <c r="G1916" s="40" t="s">
        <v>13489</v>
      </c>
      <c r="H1916" s="40" t="s">
        <v>17299</v>
      </c>
      <c r="I1916" s="40"/>
      <c r="J1916" s="10">
        <v>19</v>
      </c>
      <c r="K1916" s="10">
        <v>614</v>
      </c>
      <c r="L1916" s="10">
        <v>734</v>
      </c>
      <c r="M1916" s="11" t="s">
        <v>13490</v>
      </c>
      <c r="N1916" s="46" t="s">
        <v>20390</v>
      </c>
    </row>
    <row r="1917" spans="1:14" s="13" customFormat="1" ht="13.25" customHeight="1">
      <c r="A1917" s="10" t="s">
        <v>55</v>
      </c>
      <c r="B1917" s="40" t="s">
        <v>385</v>
      </c>
      <c r="C1917" s="10" t="s">
        <v>384</v>
      </c>
      <c r="D1917" s="40" t="s">
        <v>391</v>
      </c>
      <c r="E1917" s="10" t="s">
        <v>390</v>
      </c>
      <c r="F1917" s="10">
        <v>15636</v>
      </c>
      <c r="G1917" s="40" t="s">
        <v>7673</v>
      </c>
      <c r="H1917" s="40" t="s">
        <v>17299</v>
      </c>
      <c r="I1917" s="40"/>
      <c r="J1917" s="10">
        <v>18</v>
      </c>
      <c r="K1917" s="10">
        <v>519</v>
      </c>
      <c r="L1917" s="10">
        <v>613</v>
      </c>
      <c r="M1917" s="11" t="s">
        <v>7674</v>
      </c>
      <c r="N1917" s="46" t="s">
        <v>20390</v>
      </c>
    </row>
    <row r="1918" spans="1:14" s="13" customFormat="1" ht="13.25" customHeight="1">
      <c r="A1918" s="10" t="s">
        <v>55</v>
      </c>
      <c r="B1918" s="40" t="s">
        <v>385</v>
      </c>
      <c r="C1918" s="10" t="s">
        <v>384</v>
      </c>
      <c r="D1918" s="40" t="s">
        <v>391</v>
      </c>
      <c r="E1918" s="10" t="s">
        <v>390</v>
      </c>
      <c r="F1918" s="10">
        <v>11089</v>
      </c>
      <c r="G1918" s="40" t="s">
        <v>13487</v>
      </c>
      <c r="H1918" s="40" t="s">
        <v>16548</v>
      </c>
      <c r="I1918" s="40"/>
      <c r="J1918" s="10">
        <v>18</v>
      </c>
      <c r="K1918" s="10">
        <v>519</v>
      </c>
      <c r="L1918" s="10">
        <v>613</v>
      </c>
      <c r="M1918" s="11" t="s">
        <v>13488</v>
      </c>
      <c r="N1918" s="46" t="s">
        <v>20390</v>
      </c>
    </row>
    <row r="1919" spans="1:14" s="13" customFormat="1" ht="13.25" customHeight="1">
      <c r="A1919" s="10" t="s">
        <v>55</v>
      </c>
      <c r="B1919" s="40" t="s">
        <v>385</v>
      </c>
      <c r="C1919" s="10" t="s">
        <v>384</v>
      </c>
      <c r="D1919" s="40" t="s">
        <v>391</v>
      </c>
      <c r="E1919" s="10" t="s">
        <v>390</v>
      </c>
      <c r="F1919" s="10">
        <v>15635</v>
      </c>
      <c r="G1919" s="40" t="s">
        <v>7675</v>
      </c>
      <c r="H1919" s="40" t="s">
        <v>16548</v>
      </c>
      <c r="I1919" s="40"/>
      <c r="J1919" s="10">
        <v>17</v>
      </c>
      <c r="K1919" s="10">
        <v>439</v>
      </c>
      <c r="L1919" s="10">
        <v>518</v>
      </c>
      <c r="M1919" s="11" t="s">
        <v>7676</v>
      </c>
      <c r="N1919" s="46" t="s">
        <v>20390</v>
      </c>
    </row>
    <row r="1920" spans="1:14" s="13" customFormat="1" ht="13.25" customHeight="1">
      <c r="A1920" s="10" t="s">
        <v>55</v>
      </c>
      <c r="B1920" s="40" t="s">
        <v>385</v>
      </c>
      <c r="C1920" s="10" t="s">
        <v>384</v>
      </c>
      <c r="D1920" s="40" t="s">
        <v>391</v>
      </c>
      <c r="E1920" s="10" t="s">
        <v>390</v>
      </c>
      <c r="F1920" s="10">
        <v>11090</v>
      </c>
      <c r="G1920" s="40" t="s">
        <v>13485</v>
      </c>
      <c r="H1920" s="40" t="s">
        <v>16548</v>
      </c>
      <c r="I1920" s="40"/>
      <c r="J1920" s="10">
        <v>16</v>
      </c>
      <c r="K1920" s="10">
        <v>371</v>
      </c>
      <c r="L1920" s="10">
        <v>438</v>
      </c>
      <c r="M1920" s="11" t="s">
        <v>13486</v>
      </c>
      <c r="N1920" s="46" t="s">
        <v>20390</v>
      </c>
    </row>
    <row r="1921" spans="1:14" s="13" customFormat="1" ht="13.25" customHeight="1">
      <c r="A1921" s="10" t="s">
        <v>55</v>
      </c>
      <c r="B1921" s="40" t="s">
        <v>385</v>
      </c>
      <c r="C1921" s="10" t="s">
        <v>384</v>
      </c>
      <c r="D1921" s="40" t="s">
        <v>391</v>
      </c>
      <c r="E1921" s="10" t="s">
        <v>390</v>
      </c>
      <c r="F1921" s="10">
        <v>15634</v>
      </c>
      <c r="G1921" s="40" t="s">
        <v>7677</v>
      </c>
      <c r="H1921" s="40" t="s">
        <v>16548</v>
      </c>
      <c r="I1921" s="40"/>
      <c r="J1921" s="10">
        <v>15</v>
      </c>
      <c r="K1921" s="10">
        <v>314</v>
      </c>
      <c r="L1921" s="10">
        <v>370</v>
      </c>
      <c r="M1921" s="11" t="s">
        <v>7676</v>
      </c>
      <c r="N1921" s="46" t="s">
        <v>20390</v>
      </c>
    </row>
    <row r="1922" spans="1:14" s="13" customFormat="1" ht="13.25" customHeight="1">
      <c r="A1922" s="10" t="s">
        <v>55</v>
      </c>
      <c r="B1922" s="40" t="s">
        <v>385</v>
      </c>
      <c r="C1922" s="10" t="s">
        <v>384</v>
      </c>
      <c r="D1922" s="40" t="s">
        <v>391</v>
      </c>
      <c r="E1922" s="10" t="s">
        <v>390</v>
      </c>
      <c r="F1922" s="10">
        <v>12167</v>
      </c>
      <c r="G1922" s="40" t="s">
        <v>12010</v>
      </c>
      <c r="H1922" s="40" t="s">
        <v>16638</v>
      </c>
      <c r="I1922" s="40"/>
      <c r="J1922" s="10">
        <v>17</v>
      </c>
      <c r="K1922" s="10">
        <v>439</v>
      </c>
      <c r="L1922" s="10">
        <v>518</v>
      </c>
      <c r="M1922" s="11" t="s">
        <v>12011</v>
      </c>
      <c r="N1922" s="46" t="s">
        <v>20390</v>
      </c>
    </row>
    <row r="1923" spans="1:14" s="13" customFormat="1" ht="13.25" customHeight="1">
      <c r="A1923" s="10" t="s">
        <v>55</v>
      </c>
      <c r="B1923" s="40" t="s">
        <v>385</v>
      </c>
      <c r="C1923" s="10" t="s">
        <v>384</v>
      </c>
      <c r="D1923" s="40" t="s">
        <v>391</v>
      </c>
      <c r="E1923" s="10" t="s">
        <v>390</v>
      </c>
      <c r="F1923" s="10">
        <v>12168</v>
      </c>
      <c r="G1923" s="40" t="s">
        <v>12008</v>
      </c>
      <c r="H1923" s="40" t="s">
        <v>16638</v>
      </c>
      <c r="I1923" s="40"/>
      <c r="J1923" s="10">
        <v>16</v>
      </c>
      <c r="K1923" s="10">
        <v>371</v>
      </c>
      <c r="L1923" s="10">
        <v>438</v>
      </c>
      <c r="M1923" s="11" t="s">
        <v>12009</v>
      </c>
      <c r="N1923" s="46" t="s">
        <v>20390</v>
      </c>
    </row>
    <row r="1924" spans="1:14" s="13" customFormat="1" ht="13.25" customHeight="1">
      <c r="A1924" s="10" t="s">
        <v>55</v>
      </c>
      <c r="B1924" s="40" t="s">
        <v>385</v>
      </c>
      <c r="C1924" s="10" t="s">
        <v>384</v>
      </c>
      <c r="D1924" s="40" t="s">
        <v>391</v>
      </c>
      <c r="E1924" s="10" t="s">
        <v>390</v>
      </c>
      <c r="F1924" s="10">
        <v>12169</v>
      </c>
      <c r="G1924" s="40" t="s">
        <v>12006</v>
      </c>
      <c r="H1924" s="40" t="s">
        <v>16638</v>
      </c>
      <c r="I1924" s="40"/>
      <c r="J1924" s="10">
        <v>15</v>
      </c>
      <c r="K1924" s="10">
        <v>314</v>
      </c>
      <c r="L1924" s="10">
        <v>370</v>
      </c>
      <c r="M1924" s="11" t="s">
        <v>12007</v>
      </c>
      <c r="N1924" s="46" t="s">
        <v>20390</v>
      </c>
    </row>
    <row r="1925" spans="1:14" s="13" customFormat="1" ht="13.25" customHeight="1">
      <c r="A1925" s="10" t="s">
        <v>55</v>
      </c>
      <c r="B1925" s="40" t="s">
        <v>385</v>
      </c>
      <c r="C1925" s="10" t="s">
        <v>384</v>
      </c>
      <c r="D1925" s="40" t="s">
        <v>394</v>
      </c>
      <c r="E1925" s="10" t="s">
        <v>393</v>
      </c>
      <c r="F1925" s="10">
        <v>16286</v>
      </c>
      <c r="G1925" s="40" t="s">
        <v>6776</v>
      </c>
      <c r="H1925" s="40" t="s">
        <v>17433</v>
      </c>
      <c r="I1925" s="40" t="s">
        <v>17535</v>
      </c>
      <c r="J1925" s="10">
        <v>19</v>
      </c>
      <c r="K1925" s="10">
        <v>614</v>
      </c>
      <c r="L1925" s="10">
        <v>734</v>
      </c>
      <c r="M1925" s="11" t="s">
        <v>6777</v>
      </c>
      <c r="N1925" s="46" t="s">
        <v>20389</v>
      </c>
    </row>
    <row r="1926" spans="1:14" s="13" customFormat="1" ht="13.25" customHeight="1">
      <c r="A1926" s="10" t="s">
        <v>55</v>
      </c>
      <c r="B1926" s="40" t="s">
        <v>385</v>
      </c>
      <c r="C1926" s="10" t="s">
        <v>384</v>
      </c>
      <c r="D1926" s="40" t="s">
        <v>394</v>
      </c>
      <c r="E1926" s="10" t="s">
        <v>393</v>
      </c>
      <c r="F1926" s="10">
        <v>16287</v>
      </c>
      <c r="G1926" s="40" t="s">
        <v>6774</v>
      </c>
      <c r="H1926" s="40" t="s">
        <v>16747</v>
      </c>
      <c r="I1926" s="40"/>
      <c r="J1926" s="10">
        <v>18</v>
      </c>
      <c r="K1926" s="10">
        <v>519</v>
      </c>
      <c r="L1926" s="10">
        <v>613</v>
      </c>
      <c r="M1926" s="11" t="s">
        <v>6775</v>
      </c>
      <c r="N1926" s="46" t="s">
        <v>20390</v>
      </c>
    </row>
    <row r="1927" spans="1:14" s="13" customFormat="1" ht="13.25" customHeight="1">
      <c r="A1927" s="10" t="s">
        <v>55</v>
      </c>
      <c r="B1927" s="40" t="s">
        <v>385</v>
      </c>
      <c r="C1927" s="10" t="s">
        <v>384</v>
      </c>
      <c r="D1927" s="40" t="s">
        <v>394</v>
      </c>
      <c r="E1927" s="10" t="s">
        <v>393</v>
      </c>
      <c r="F1927" s="10">
        <v>16288</v>
      </c>
      <c r="G1927" s="40" t="s">
        <v>6772</v>
      </c>
      <c r="H1927" s="40" t="s">
        <v>16747</v>
      </c>
      <c r="I1927" s="40"/>
      <c r="J1927" s="10">
        <v>17</v>
      </c>
      <c r="K1927" s="10">
        <v>439</v>
      </c>
      <c r="L1927" s="10">
        <v>518</v>
      </c>
      <c r="M1927" s="11" t="s">
        <v>6773</v>
      </c>
      <c r="N1927" s="46" t="s">
        <v>20390</v>
      </c>
    </row>
    <row r="1928" spans="1:14" s="13" customFormat="1" ht="13.25" customHeight="1">
      <c r="A1928" s="10" t="s">
        <v>55</v>
      </c>
      <c r="B1928" s="40" t="s">
        <v>385</v>
      </c>
      <c r="C1928" s="10" t="s">
        <v>384</v>
      </c>
      <c r="D1928" s="40" t="s">
        <v>394</v>
      </c>
      <c r="E1928" s="10" t="s">
        <v>393</v>
      </c>
      <c r="F1928" s="10">
        <v>16289</v>
      </c>
      <c r="G1928" s="40" t="s">
        <v>6770</v>
      </c>
      <c r="H1928" s="40" t="s">
        <v>16747</v>
      </c>
      <c r="I1928" s="40"/>
      <c r="J1928" s="10">
        <v>16</v>
      </c>
      <c r="K1928" s="10">
        <v>371</v>
      </c>
      <c r="L1928" s="10">
        <v>438</v>
      </c>
      <c r="M1928" s="11" t="s">
        <v>6771</v>
      </c>
      <c r="N1928" s="46" t="s">
        <v>20390</v>
      </c>
    </row>
    <row r="1929" spans="1:14" s="13" customFormat="1" ht="13.25" customHeight="1">
      <c r="A1929" s="10" t="s">
        <v>55</v>
      </c>
      <c r="B1929" s="40" t="s">
        <v>385</v>
      </c>
      <c r="C1929" s="10" t="s">
        <v>384</v>
      </c>
      <c r="D1929" s="40" t="s">
        <v>394</v>
      </c>
      <c r="E1929" s="10" t="s">
        <v>393</v>
      </c>
      <c r="F1929" s="10">
        <v>16291</v>
      </c>
      <c r="G1929" s="40" t="s">
        <v>6767</v>
      </c>
      <c r="H1929" s="40" t="s">
        <v>15916</v>
      </c>
      <c r="I1929" s="40"/>
      <c r="J1929" s="10">
        <v>15</v>
      </c>
      <c r="K1929" s="10">
        <v>314</v>
      </c>
      <c r="L1929" s="10">
        <v>370</v>
      </c>
      <c r="M1929" s="11" t="s">
        <v>6768</v>
      </c>
      <c r="N1929" s="46" t="s">
        <v>20390</v>
      </c>
    </row>
    <row r="1930" spans="1:14" s="13" customFormat="1" ht="13.25" customHeight="1">
      <c r="A1930" s="10" t="s">
        <v>55</v>
      </c>
      <c r="B1930" s="40" t="s">
        <v>385</v>
      </c>
      <c r="C1930" s="10" t="s">
        <v>384</v>
      </c>
      <c r="D1930" s="40" t="s">
        <v>394</v>
      </c>
      <c r="E1930" s="10" t="s">
        <v>393</v>
      </c>
      <c r="F1930" s="10">
        <v>16292</v>
      </c>
      <c r="G1930" s="40" t="s">
        <v>6765</v>
      </c>
      <c r="H1930" s="40" t="s">
        <v>15916</v>
      </c>
      <c r="I1930" s="40"/>
      <c r="J1930" s="10">
        <v>14</v>
      </c>
      <c r="K1930" s="10">
        <v>269</v>
      </c>
      <c r="L1930" s="10">
        <v>313</v>
      </c>
      <c r="M1930" s="11" t="s">
        <v>6766</v>
      </c>
      <c r="N1930" s="46" t="s">
        <v>20390</v>
      </c>
    </row>
    <row r="1931" spans="1:14" s="13" customFormat="1" ht="13.25" customHeight="1">
      <c r="A1931" s="10" t="s">
        <v>55</v>
      </c>
      <c r="B1931" s="40" t="s">
        <v>385</v>
      </c>
      <c r="C1931" s="10" t="s">
        <v>384</v>
      </c>
      <c r="D1931" s="40" t="s">
        <v>394</v>
      </c>
      <c r="E1931" s="10" t="s">
        <v>393</v>
      </c>
      <c r="F1931" s="10">
        <v>16295</v>
      </c>
      <c r="G1931" s="40" t="s">
        <v>6762</v>
      </c>
      <c r="H1931" s="40" t="s">
        <v>15916</v>
      </c>
      <c r="I1931" s="40"/>
      <c r="J1931" s="10">
        <v>13</v>
      </c>
      <c r="K1931" s="10">
        <v>228</v>
      </c>
      <c r="L1931" s="10">
        <v>268</v>
      </c>
      <c r="M1931" s="11" t="s">
        <v>6763</v>
      </c>
      <c r="N1931" s="46" t="s">
        <v>20390</v>
      </c>
    </row>
    <row r="1932" spans="1:14" s="13" customFormat="1" ht="13.25" customHeight="1">
      <c r="A1932" s="10" t="s">
        <v>55</v>
      </c>
      <c r="B1932" s="40" t="s">
        <v>385</v>
      </c>
      <c r="C1932" s="10" t="s">
        <v>384</v>
      </c>
      <c r="D1932" s="40" t="s">
        <v>397</v>
      </c>
      <c r="E1932" s="10" t="s">
        <v>396</v>
      </c>
      <c r="F1932" s="10">
        <v>16297</v>
      </c>
      <c r="G1932" s="40" t="s">
        <v>6759</v>
      </c>
      <c r="H1932" s="40" t="s">
        <v>15424</v>
      </c>
      <c r="I1932" s="40"/>
      <c r="J1932" s="10">
        <v>12</v>
      </c>
      <c r="K1932" s="10">
        <v>192</v>
      </c>
      <c r="L1932" s="10">
        <v>227</v>
      </c>
      <c r="M1932" s="11" t="s">
        <v>6760</v>
      </c>
      <c r="N1932" s="46" t="s">
        <v>20390</v>
      </c>
    </row>
    <row r="1933" spans="1:14" s="13" customFormat="1" ht="13.25" customHeight="1">
      <c r="A1933" s="10" t="s">
        <v>55</v>
      </c>
      <c r="B1933" s="40" t="s">
        <v>385</v>
      </c>
      <c r="C1933" s="10" t="s">
        <v>384</v>
      </c>
      <c r="D1933" s="40" t="s">
        <v>397</v>
      </c>
      <c r="E1933" s="10" t="s">
        <v>396</v>
      </c>
      <c r="F1933" s="10">
        <v>16298</v>
      </c>
      <c r="G1933" s="40" t="s">
        <v>6757</v>
      </c>
      <c r="H1933" s="40" t="s">
        <v>15424</v>
      </c>
      <c r="I1933" s="40"/>
      <c r="J1933" s="10">
        <v>11</v>
      </c>
      <c r="K1933" s="10">
        <v>161</v>
      </c>
      <c r="L1933" s="10">
        <v>191</v>
      </c>
      <c r="M1933" s="11" t="s">
        <v>6758</v>
      </c>
      <c r="N1933" s="46" t="s">
        <v>20390</v>
      </c>
    </row>
    <row r="1934" spans="1:14" s="13" customFormat="1" ht="13.25" customHeight="1">
      <c r="A1934" s="10" t="s">
        <v>55</v>
      </c>
      <c r="B1934" s="40" t="s">
        <v>385</v>
      </c>
      <c r="C1934" s="10" t="s">
        <v>384</v>
      </c>
      <c r="D1934" s="40" t="s">
        <v>397</v>
      </c>
      <c r="E1934" s="10" t="s">
        <v>396</v>
      </c>
      <c r="F1934" s="10">
        <v>16299</v>
      </c>
      <c r="G1934" s="40" t="s">
        <v>6755</v>
      </c>
      <c r="H1934" s="40" t="s">
        <v>15424</v>
      </c>
      <c r="I1934" s="40"/>
      <c r="J1934" s="10">
        <v>10</v>
      </c>
      <c r="K1934" s="10">
        <v>135</v>
      </c>
      <c r="L1934" s="10">
        <v>160</v>
      </c>
      <c r="M1934" s="11" t="s">
        <v>6756</v>
      </c>
      <c r="N1934" s="46" t="s">
        <v>20390</v>
      </c>
    </row>
    <row r="1935" spans="1:14" s="13" customFormat="1" ht="13.25" customHeight="1">
      <c r="A1935" s="10" t="s">
        <v>55</v>
      </c>
      <c r="B1935" s="40" t="s">
        <v>385</v>
      </c>
      <c r="C1935" s="10" t="s">
        <v>384</v>
      </c>
      <c r="D1935" s="40" t="s">
        <v>400</v>
      </c>
      <c r="E1935" s="10" t="s">
        <v>399</v>
      </c>
      <c r="F1935" s="10">
        <v>16279</v>
      </c>
      <c r="G1935" s="40" t="s">
        <v>6782</v>
      </c>
      <c r="H1935" s="40" t="s">
        <v>6782</v>
      </c>
      <c r="I1935" s="40"/>
      <c r="J1935" s="10" t="s">
        <v>17529</v>
      </c>
      <c r="K1935" s="10">
        <v>880</v>
      </c>
      <c r="L1935" s="10">
        <v>11180</v>
      </c>
      <c r="M1935" s="11" t="s">
        <v>6783</v>
      </c>
      <c r="N1935" s="45" t="s">
        <v>15134</v>
      </c>
    </row>
    <row r="1936" spans="1:14" s="13" customFormat="1" ht="13.25" customHeight="1">
      <c r="A1936" s="10" t="s">
        <v>55</v>
      </c>
      <c r="B1936" s="40" t="s">
        <v>385</v>
      </c>
      <c r="C1936" s="10" t="s">
        <v>384</v>
      </c>
      <c r="D1936" s="40" t="s">
        <v>400</v>
      </c>
      <c r="E1936" s="10" t="s">
        <v>399</v>
      </c>
      <c r="F1936" s="10">
        <v>10080</v>
      </c>
      <c r="G1936" s="40" t="s">
        <v>14548</v>
      </c>
      <c r="H1936" s="40" t="s">
        <v>14548</v>
      </c>
      <c r="I1936" s="40" t="s">
        <v>18651</v>
      </c>
      <c r="J1936" s="10" t="s">
        <v>17529</v>
      </c>
      <c r="K1936" s="10">
        <v>880</v>
      </c>
      <c r="L1936" s="10">
        <v>11180</v>
      </c>
      <c r="M1936" s="11" t="s">
        <v>14549</v>
      </c>
      <c r="N1936" s="45" t="s">
        <v>15134</v>
      </c>
    </row>
    <row r="1937" spans="1:14" s="13" customFormat="1" ht="13.25" customHeight="1">
      <c r="A1937" s="10" t="s">
        <v>55</v>
      </c>
      <c r="B1937" s="40" t="s">
        <v>385</v>
      </c>
      <c r="C1937" s="10" t="s">
        <v>384</v>
      </c>
      <c r="D1937" s="40" t="s">
        <v>400</v>
      </c>
      <c r="E1937" s="10" t="s">
        <v>399</v>
      </c>
      <c r="F1937" s="10">
        <v>16281</v>
      </c>
      <c r="G1937" s="40" t="s">
        <v>6780</v>
      </c>
      <c r="H1937" s="40" t="s">
        <v>6780</v>
      </c>
      <c r="I1937" s="40" t="s">
        <v>17778</v>
      </c>
      <c r="J1937" s="10" t="s">
        <v>17530</v>
      </c>
      <c r="K1937" s="10">
        <v>880</v>
      </c>
      <c r="L1937" s="10">
        <v>8320</v>
      </c>
      <c r="M1937" s="11" t="s">
        <v>6781</v>
      </c>
      <c r="N1937" s="45" t="s">
        <v>15134</v>
      </c>
    </row>
    <row r="1938" spans="1:14" s="13" customFormat="1" ht="13.25" customHeight="1">
      <c r="A1938" s="10" t="s">
        <v>55</v>
      </c>
      <c r="B1938" s="40" t="s">
        <v>385</v>
      </c>
      <c r="C1938" s="10" t="s">
        <v>384</v>
      </c>
      <c r="D1938" s="40" t="s">
        <v>400</v>
      </c>
      <c r="E1938" s="10" t="s">
        <v>399</v>
      </c>
      <c r="F1938" s="10">
        <v>16278</v>
      </c>
      <c r="G1938" s="40" t="s">
        <v>6784</v>
      </c>
      <c r="H1938" s="40" t="s">
        <v>6784</v>
      </c>
      <c r="I1938" s="40" t="s">
        <v>17779</v>
      </c>
      <c r="J1938" s="10" t="s">
        <v>17530</v>
      </c>
      <c r="K1938" s="10">
        <v>880</v>
      </c>
      <c r="L1938" s="10">
        <v>8320</v>
      </c>
      <c r="M1938" s="11" t="s">
        <v>6785</v>
      </c>
      <c r="N1938" s="45" t="s">
        <v>15134</v>
      </c>
    </row>
    <row r="1939" spans="1:14" s="13" customFormat="1" ht="13.25" customHeight="1">
      <c r="A1939" s="10" t="s">
        <v>55</v>
      </c>
      <c r="B1939" s="40" t="s">
        <v>385</v>
      </c>
      <c r="C1939" s="10" t="s">
        <v>384</v>
      </c>
      <c r="D1939" s="40" t="s">
        <v>400</v>
      </c>
      <c r="E1939" s="10" t="s">
        <v>399</v>
      </c>
      <c r="F1939" s="10">
        <v>18141</v>
      </c>
      <c r="G1939" s="40" t="s">
        <v>4417</v>
      </c>
      <c r="H1939" s="40" t="s">
        <v>4417</v>
      </c>
      <c r="I1939" s="40" t="s">
        <v>17646</v>
      </c>
      <c r="J1939" s="10" t="s">
        <v>17531</v>
      </c>
      <c r="K1939" s="10">
        <v>735</v>
      </c>
      <c r="L1939" s="10">
        <v>2140</v>
      </c>
      <c r="M1939" s="11" t="s">
        <v>4418</v>
      </c>
      <c r="N1939" s="45" t="s">
        <v>15134</v>
      </c>
    </row>
    <row r="1940" spans="1:14" s="13" customFormat="1" ht="13.25" customHeight="1">
      <c r="A1940" s="10" t="s">
        <v>55</v>
      </c>
      <c r="B1940" s="40" t="s">
        <v>385</v>
      </c>
      <c r="C1940" s="10" t="s">
        <v>384</v>
      </c>
      <c r="D1940" s="40" t="s">
        <v>400</v>
      </c>
      <c r="E1940" s="10" t="s">
        <v>399</v>
      </c>
      <c r="F1940" s="10">
        <v>18142</v>
      </c>
      <c r="G1940" s="40" t="s">
        <v>4415</v>
      </c>
      <c r="H1940" s="40" t="s">
        <v>4415</v>
      </c>
      <c r="I1940" s="40" t="s">
        <v>17645</v>
      </c>
      <c r="J1940" s="10" t="s">
        <v>17532</v>
      </c>
      <c r="K1940" s="10">
        <v>519</v>
      </c>
      <c r="L1940" s="10">
        <v>1507</v>
      </c>
      <c r="M1940" s="11" t="s">
        <v>4416</v>
      </c>
      <c r="N1940" s="45" t="s">
        <v>15134</v>
      </c>
    </row>
    <row r="1941" spans="1:14" s="13" customFormat="1" ht="13.25" customHeight="1">
      <c r="A1941" s="10" t="s">
        <v>55</v>
      </c>
      <c r="B1941" s="40" t="s">
        <v>385</v>
      </c>
      <c r="C1941" s="10" t="s">
        <v>384</v>
      </c>
      <c r="D1941" s="40" t="s">
        <v>400</v>
      </c>
      <c r="E1941" s="10" t="s">
        <v>399</v>
      </c>
      <c r="F1941" s="10">
        <v>19922</v>
      </c>
      <c r="G1941" s="40" t="s">
        <v>2371</v>
      </c>
      <c r="H1941" s="40" t="s">
        <v>17502</v>
      </c>
      <c r="I1941" s="40"/>
      <c r="J1941" s="10">
        <v>21</v>
      </c>
      <c r="K1941" s="10">
        <v>880</v>
      </c>
      <c r="L1941" s="10">
        <v>1055</v>
      </c>
      <c r="M1941" s="11" t="s">
        <v>2372</v>
      </c>
      <c r="N1941" s="46" t="s">
        <v>20390</v>
      </c>
    </row>
    <row r="1942" spans="1:14" s="13" customFormat="1" ht="13.25" customHeight="1">
      <c r="A1942" s="10" t="s">
        <v>55</v>
      </c>
      <c r="B1942" s="40" t="s">
        <v>385</v>
      </c>
      <c r="C1942" s="10" t="s">
        <v>384</v>
      </c>
      <c r="D1942" s="40" t="s">
        <v>400</v>
      </c>
      <c r="E1942" s="10" t="s">
        <v>399</v>
      </c>
      <c r="F1942" s="10">
        <v>15637</v>
      </c>
      <c r="G1942" s="40" t="s">
        <v>7671</v>
      </c>
      <c r="H1942" s="40" t="s">
        <v>17502</v>
      </c>
      <c r="I1942" s="40"/>
      <c r="J1942" s="10">
        <v>20</v>
      </c>
      <c r="K1942" s="10">
        <v>735</v>
      </c>
      <c r="L1942" s="10">
        <v>879</v>
      </c>
      <c r="M1942" s="11" t="s">
        <v>7672</v>
      </c>
      <c r="N1942" s="46" t="s">
        <v>20390</v>
      </c>
    </row>
    <row r="1943" spans="1:14" s="13" customFormat="1" ht="13.25" customHeight="1">
      <c r="A1943" s="10" t="s">
        <v>55</v>
      </c>
      <c r="B1943" s="40" t="s">
        <v>385</v>
      </c>
      <c r="C1943" s="10" t="s">
        <v>384</v>
      </c>
      <c r="D1943" s="40" t="s">
        <v>400</v>
      </c>
      <c r="E1943" s="10" t="s">
        <v>399</v>
      </c>
      <c r="F1943" s="10">
        <v>12164</v>
      </c>
      <c r="G1943" s="40" t="s">
        <v>12013</v>
      </c>
      <c r="H1943" s="40" t="s">
        <v>17370</v>
      </c>
      <c r="I1943" s="40" t="s">
        <v>18037</v>
      </c>
      <c r="J1943" s="10">
        <v>20</v>
      </c>
      <c r="K1943" s="10">
        <v>735</v>
      </c>
      <c r="L1943" s="10">
        <v>879</v>
      </c>
      <c r="M1943" s="11" t="s">
        <v>7670</v>
      </c>
      <c r="N1943" s="46" t="s">
        <v>20390</v>
      </c>
    </row>
    <row r="1944" spans="1:14" s="13" customFormat="1" ht="13.25" customHeight="1">
      <c r="A1944" s="10" t="s">
        <v>55</v>
      </c>
      <c r="B1944" s="40" t="s">
        <v>385</v>
      </c>
      <c r="C1944" s="10" t="s">
        <v>384</v>
      </c>
      <c r="D1944" s="40" t="s">
        <v>400</v>
      </c>
      <c r="E1944" s="10" t="s">
        <v>399</v>
      </c>
      <c r="F1944" s="10">
        <v>15638</v>
      </c>
      <c r="G1944" s="40" t="s">
        <v>7669</v>
      </c>
      <c r="H1944" s="40" t="s">
        <v>17370</v>
      </c>
      <c r="I1944" s="40" t="s">
        <v>18037</v>
      </c>
      <c r="J1944" s="10">
        <v>19</v>
      </c>
      <c r="K1944" s="10">
        <v>614</v>
      </c>
      <c r="L1944" s="10">
        <v>734</v>
      </c>
      <c r="M1944" s="11" t="s">
        <v>7670</v>
      </c>
      <c r="N1944" s="46" t="s">
        <v>20390</v>
      </c>
    </row>
    <row r="1945" spans="1:14" s="13" customFormat="1" ht="13.25" customHeight="1">
      <c r="A1945" s="10" t="s">
        <v>55</v>
      </c>
      <c r="B1945" s="40" t="s">
        <v>385</v>
      </c>
      <c r="C1945" s="10" t="s">
        <v>384</v>
      </c>
      <c r="D1945" s="40" t="s">
        <v>400</v>
      </c>
      <c r="E1945" s="10" t="s">
        <v>399</v>
      </c>
      <c r="F1945" s="10">
        <v>12165</v>
      </c>
      <c r="G1945" s="40" t="s">
        <v>12012</v>
      </c>
      <c r="H1945" s="40" t="s">
        <v>17370</v>
      </c>
      <c r="I1945" s="40" t="s">
        <v>18037</v>
      </c>
      <c r="J1945" s="10">
        <v>18</v>
      </c>
      <c r="K1945" s="10">
        <v>519</v>
      </c>
      <c r="L1945" s="10">
        <v>613</v>
      </c>
      <c r="M1945" s="11" t="s">
        <v>7670</v>
      </c>
      <c r="N1945" s="46" t="s">
        <v>20390</v>
      </c>
    </row>
    <row r="1946" spans="1:14" s="13" customFormat="1" ht="13.25" customHeight="1">
      <c r="A1946" s="10" t="s">
        <v>55</v>
      </c>
      <c r="B1946" s="40" t="s">
        <v>403</v>
      </c>
      <c r="C1946" s="10" t="s">
        <v>402</v>
      </c>
      <c r="D1946" s="40" t="s">
        <v>406</v>
      </c>
      <c r="E1946" s="10" t="s">
        <v>405</v>
      </c>
      <c r="F1946" s="10">
        <v>10568</v>
      </c>
      <c r="G1946" s="40" t="s">
        <v>14042</v>
      </c>
      <c r="H1946" s="40" t="s">
        <v>14042</v>
      </c>
      <c r="I1946" s="40"/>
      <c r="J1946" s="10" t="s">
        <v>17529</v>
      </c>
      <c r="K1946" s="10">
        <v>880</v>
      </c>
      <c r="L1946" s="10">
        <v>11180</v>
      </c>
      <c r="M1946" s="11" t="s">
        <v>2688</v>
      </c>
      <c r="N1946" s="45" t="s">
        <v>15134</v>
      </c>
    </row>
    <row r="1947" spans="1:14" s="13" customFormat="1" ht="13.25" customHeight="1">
      <c r="A1947" s="10" t="s">
        <v>55</v>
      </c>
      <c r="B1947" s="40" t="s">
        <v>403</v>
      </c>
      <c r="C1947" s="10" t="s">
        <v>402</v>
      </c>
      <c r="D1947" s="40" t="s">
        <v>406</v>
      </c>
      <c r="E1947" s="10" t="s">
        <v>405</v>
      </c>
      <c r="F1947" s="10">
        <v>10569</v>
      </c>
      <c r="G1947" s="40" t="s">
        <v>14041</v>
      </c>
      <c r="H1947" s="40" t="s">
        <v>14041</v>
      </c>
      <c r="I1947" s="40" t="s">
        <v>18405</v>
      </c>
      <c r="J1947" s="10" t="s">
        <v>17530</v>
      </c>
      <c r="K1947" s="10">
        <v>880</v>
      </c>
      <c r="L1947" s="10">
        <v>8320</v>
      </c>
      <c r="M1947" s="11" t="s">
        <v>2688</v>
      </c>
      <c r="N1947" s="45" t="s">
        <v>15134</v>
      </c>
    </row>
    <row r="1948" spans="1:14" s="13" customFormat="1" ht="13.25" customHeight="1">
      <c r="A1948" s="10" t="s">
        <v>55</v>
      </c>
      <c r="B1948" s="40" t="s">
        <v>403</v>
      </c>
      <c r="C1948" s="10" t="s">
        <v>402</v>
      </c>
      <c r="D1948" s="40" t="s">
        <v>406</v>
      </c>
      <c r="E1948" s="10" t="s">
        <v>405</v>
      </c>
      <c r="F1948" s="10">
        <v>10571</v>
      </c>
      <c r="G1948" s="40" t="s">
        <v>14038</v>
      </c>
      <c r="H1948" s="40" t="s">
        <v>14038</v>
      </c>
      <c r="I1948" s="40" t="s">
        <v>18403</v>
      </c>
      <c r="J1948" s="10" t="s">
        <v>17531</v>
      </c>
      <c r="K1948" s="10">
        <v>735</v>
      </c>
      <c r="L1948" s="10">
        <v>2140</v>
      </c>
      <c r="M1948" s="11" t="s">
        <v>2693</v>
      </c>
      <c r="N1948" s="45" t="s">
        <v>15134</v>
      </c>
    </row>
    <row r="1949" spans="1:14" s="13" customFormat="1" ht="13.25" customHeight="1">
      <c r="A1949" s="10" t="s">
        <v>55</v>
      </c>
      <c r="B1949" s="40" t="s">
        <v>403</v>
      </c>
      <c r="C1949" s="10" t="s">
        <v>402</v>
      </c>
      <c r="D1949" s="40" t="s">
        <v>406</v>
      </c>
      <c r="E1949" s="10" t="s">
        <v>405</v>
      </c>
      <c r="F1949" s="10">
        <v>10572</v>
      </c>
      <c r="G1949" s="40" t="s">
        <v>14037</v>
      </c>
      <c r="H1949" s="40" t="s">
        <v>14037</v>
      </c>
      <c r="I1949" s="40" t="s">
        <v>18030</v>
      </c>
      <c r="J1949" s="10" t="s">
        <v>17532</v>
      </c>
      <c r="K1949" s="10">
        <v>519</v>
      </c>
      <c r="L1949" s="10">
        <v>1507</v>
      </c>
      <c r="M1949" s="11" t="s">
        <v>2690</v>
      </c>
      <c r="N1949" s="45" t="s">
        <v>15134</v>
      </c>
    </row>
    <row r="1950" spans="1:14" s="13" customFormat="1" ht="13.25" customHeight="1">
      <c r="A1950" s="10" t="s">
        <v>55</v>
      </c>
      <c r="B1950" s="40" t="s">
        <v>403</v>
      </c>
      <c r="C1950" s="10" t="s">
        <v>402</v>
      </c>
      <c r="D1950" s="40" t="s">
        <v>406</v>
      </c>
      <c r="E1950" s="10" t="s">
        <v>405</v>
      </c>
      <c r="F1950" s="10">
        <v>12387</v>
      </c>
      <c r="G1950" s="40" t="s">
        <v>11737</v>
      </c>
      <c r="H1950" s="40" t="s">
        <v>17466</v>
      </c>
      <c r="I1950" s="40" t="s">
        <v>17535</v>
      </c>
      <c r="J1950" s="10">
        <v>19</v>
      </c>
      <c r="K1950" s="10">
        <v>614</v>
      </c>
      <c r="L1950" s="10">
        <v>734</v>
      </c>
      <c r="M1950" s="11" t="s">
        <v>11738</v>
      </c>
      <c r="N1950" s="46" t="s">
        <v>20389</v>
      </c>
    </row>
    <row r="1951" spans="1:14" s="13" customFormat="1" ht="13.25" customHeight="1">
      <c r="A1951" s="10" t="s">
        <v>55</v>
      </c>
      <c r="B1951" s="40" t="s">
        <v>403</v>
      </c>
      <c r="C1951" s="10" t="s">
        <v>402</v>
      </c>
      <c r="D1951" s="40" t="s">
        <v>406</v>
      </c>
      <c r="E1951" s="10" t="s">
        <v>405</v>
      </c>
      <c r="F1951" s="10">
        <v>12388</v>
      </c>
      <c r="G1951" s="40" t="s">
        <v>11735</v>
      </c>
      <c r="H1951" s="40" t="s">
        <v>17092</v>
      </c>
      <c r="I1951" s="40" t="s">
        <v>17535</v>
      </c>
      <c r="J1951" s="10">
        <v>17</v>
      </c>
      <c r="K1951" s="10">
        <v>439</v>
      </c>
      <c r="L1951" s="10">
        <v>518</v>
      </c>
      <c r="M1951" s="11" t="s">
        <v>11736</v>
      </c>
      <c r="N1951" s="46" t="s">
        <v>20389</v>
      </c>
    </row>
    <row r="1952" spans="1:14" s="13" customFormat="1" ht="13.25" customHeight="1">
      <c r="A1952" s="10" t="s">
        <v>55</v>
      </c>
      <c r="B1952" s="40" t="s">
        <v>403</v>
      </c>
      <c r="C1952" s="10" t="s">
        <v>402</v>
      </c>
      <c r="D1952" s="40" t="s">
        <v>406</v>
      </c>
      <c r="E1952" s="10" t="s">
        <v>405</v>
      </c>
      <c r="F1952" s="10">
        <v>12389</v>
      </c>
      <c r="G1952" s="40" t="s">
        <v>11734</v>
      </c>
      <c r="H1952" s="40" t="s">
        <v>16387</v>
      </c>
      <c r="I1952" s="40"/>
      <c r="J1952" s="10">
        <v>16</v>
      </c>
      <c r="K1952" s="10">
        <v>371</v>
      </c>
      <c r="L1952" s="10">
        <v>438</v>
      </c>
      <c r="M1952" s="11" t="s">
        <v>11732</v>
      </c>
      <c r="N1952" s="46" t="s">
        <v>20390</v>
      </c>
    </row>
    <row r="1953" spans="1:14" s="13" customFormat="1" ht="13.25" customHeight="1">
      <c r="A1953" s="10" t="s">
        <v>55</v>
      </c>
      <c r="B1953" s="40" t="s">
        <v>403</v>
      </c>
      <c r="C1953" s="10" t="s">
        <v>402</v>
      </c>
      <c r="D1953" s="40" t="s">
        <v>406</v>
      </c>
      <c r="E1953" s="10" t="s">
        <v>405</v>
      </c>
      <c r="F1953" s="10">
        <v>12390</v>
      </c>
      <c r="G1953" s="40" t="s">
        <v>11733</v>
      </c>
      <c r="H1953" s="40" t="s">
        <v>16387</v>
      </c>
      <c r="I1953" s="40"/>
      <c r="J1953" s="10">
        <v>15</v>
      </c>
      <c r="K1953" s="10">
        <v>314</v>
      </c>
      <c r="L1953" s="10">
        <v>370</v>
      </c>
      <c r="M1953" s="11" t="s">
        <v>11732</v>
      </c>
      <c r="N1953" s="46" t="s">
        <v>20390</v>
      </c>
    </row>
    <row r="1954" spans="1:14" s="13" customFormat="1" ht="13.25" customHeight="1">
      <c r="A1954" s="10" t="s">
        <v>55</v>
      </c>
      <c r="B1954" s="40" t="s">
        <v>403</v>
      </c>
      <c r="C1954" s="10" t="s">
        <v>402</v>
      </c>
      <c r="D1954" s="40" t="s">
        <v>406</v>
      </c>
      <c r="E1954" s="10" t="s">
        <v>405</v>
      </c>
      <c r="F1954" s="10">
        <v>12391</v>
      </c>
      <c r="G1954" s="40" t="s">
        <v>11731</v>
      </c>
      <c r="H1954" s="40" t="s">
        <v>16387</v>
      </c>
      <c r="I1954" s="40"/>
      <c r="J1954" s="10">
        <v>14</v>
      </c>
      <c r="K1954" s="10">
        <v>269</v>
      </c>
      <c r="L1954" s="10">
        <v>313</v>
      </c>
      <c r="M1954" s="11" t="s">
        <v>11732</v>
      </c>
      <c r="N1954" s="46" t="s">
        <v>20390</v>
      </c>
    </row>
    <row r="1955" spans="1:14" s="13" customFormat="1" ht="13.25" customHeight="1">
      <c r="A1955" s="10" t="s">
        <v>55</v>
      </c>
      <c r="B1955" s="40" t="s">
        <v>403</v>
      </c>
      <c r="C1955" s="10" t="s">
        <v>402</v>
      </c>
      <c r="D1955" s="40" t="s">
        <v>409</v>
      </c>
      <c r="E1955" s="10" t="s">
        <v>408</v>
      </c>
      <c r="F1955" s="10">
        <v>10584</v>
      </c>
      <c r="G1955" s="40" t="s">
        <v>14027</v>
      </c>
      <c r="H1955" s="40" t="s">
        <v>14027</v>
      </c>
      <c r="I1955" s="40"/>
      <c r="J1955" s="10" t="s">
        <v>17529</v>
      </c>
      <c r="K1955" s="10">
        <v>880</v>
      </c>
      <c r="L1955" s="10">
        <v>11180</v>
      </c>
      <c r="M1955" s="11" t="s">
        <v>2688</v>
      </c>
      <c r="N1955" s="45" t="s">
        <v>15134</v>
      </c>
    </row>
    <row r="1956" spans="1:14" s="13" customFormat="1" ht="13.25" customHeight="1">
      <c r="A1956" s="10" t="s">
        <v>55</v>
      </c>
      <c r="B1956" s="40" t="s">
        <v>403</v>
      </c>
      <c r="C1956" s="10" t="s">
        <v>402</v>
      </c>
      <c r="D1956" s="40" t="s">
        <v>409</v>
      </c>
      <c r="E1956" s="10" t="s">
        <v>408</v>
      </c>
      <c r="F1956" s="10">
        <v>10585</v>
      </c>
      <c r="G1956" s="40" t="s">
        <v>14026</v>
      </c>
      <c r="H1956" s="40" t="s">
        <v>14026</v>
      </c>
      <c r="I1956" s="40" t="s">
        <v>18397</v>
      </c>
      <c r="J1956" s="10" t="s">
        <v>17530</v>
      </c>
      <c r="K1956" s="10">
        <v>880</v>
      </c>
      <c r="L1956" s="10">
        <v>8320</v>
      </c>
      <c r="M1956" s="11" t="s">
        <v>2688</v>
      </c>
      <c r="N1956" s="45" t="s">
        <v>15134</v>
      </c>
    </row>
    <row r="1957" spans="1:14" s="13" customFormat="1" ht="13.25" customHeight="1">
      <c r="A1957" s="10" t="s">
        <v>55</v>
      </c>
      <c r="B1957" s="40" t="s">
        <v>403</v>
      </c>
      <c r="C1957" s="10" t="s">
        <v>402</v>
      </c>
      <c r="D1957" s="40" t="s">
        <v>409</v>
      </c>
      <c r="E1957" s="10" t="s">
        <v>408</v>
      </c>
      <c r="F1957" s="10">
        <v>10586</v>
      </c>
      <c r="G1957" s="40" t="s">
        <v>14025</v>
      </c>
      <c r="H1957" s="40" t="s">
        <v>14025</v>
      </c>
      <c r="I1957" s="40" t="s">
        <v>18396</v>
      </c>
      <c r="J1957" s="10" t="s">
        <v>17531</v>
      </c>
      <c r="K1957" s="10">
        <v>735</v>
      </c>
      <c r="L1957" s="10">
        <v>2140</v>
      </c>
      <c r="M1957" s="11" t="s">
        <v>2693</v>
      </c>
      <c r="N1957" s="45" t="s">
        <v>15134</v>
      </c>
    </row>
    <row r="1958" spans="1:14" s="13" customFormat="1" ht="13.25" customHeight="1">
      <c r="A1958" s="10" t="s">
        <v>55</v>
      </c>
      <c r="B1958" s="40" t="s">
        <v>403</v>
      </c>
      <c r="C1958" s="10" t="s">
        <v>402</v>
      </c>
      <c r="D1958" s="40" t="s">
        <v>409</v>
      </c>
      <c r="E1958" s="10" t="s">
        <v>408</v>
      </c>
      <c r="F1958" s="10">
        <v>10587</v>
      </c>
      <c r="G1958" s="40" t="s">
        <v>14024</v>
      </c>
      <c r="H1958" s="40" t="s">
        <v>14024</v>
      </c>
      <c r="I1958" s="40" t="s">
        <v>18030</v>
      </c>
      <c r="J1958" s="10" t="s">
        <v>17532</v>
      </c>
      <c r="K1958" s="10">
        <v>519</v>
      </c>
      <c r="L1958" s="10">
        <v>1507</v>
      </c>
      <c r="M1958" s="11" t="s">
        <v>2690</v>
      </c>
      <c r="N1958" s="45" t="s">
        <v>15134</v>
      </c>
    </row>
    <row r="1959" spans="1:14" s="13" customFormat="1" ht="13.25" customHeight="1">
      <c r="A1959" s="10" t="s">
        <v>55</v>
      </c>
      <c r="B1959" s="40" t="s">
        <v>403</v>
      </c>
      <c r="C1959" s="10" t="s">
        <v>402</v>
      </c>
      <c r="D1959" s="40" t="s">
        <v>409</v>
      </c>
      <c r="E1959" s="10" t="s">
        <v>408</v>
      </c>
      <c r="F1959" s="10">
        <v>12430</v>
      </c>
      <c r="G1959" s="40" t="s">
        <v>11703</v>
      </c>
      <c r="H1959" s="40" t="s">
        <v>17465</v>
      </c>
      <c r="I1959" s="40" t="s">
        <v>17535</v>
      </c>
      <c r="J1959" s="10">
        <v>19</v>
      </c>
      <c r="K1959" s="10">
        <v>614</v>
      </c>
      <c r="L1959" s="10">
        <v>734</v>
      </c>
      <c r="M1959" s="11" t="s">
        <v>11704</v>
      </c>
      <c r="N1959" s="46" t="s">
        <v>20389</v>
      </c>
    </row>
    <row r="1960" spans="1:14" s="13" customFormat="1" ht="13.25" customHeight="1">
      <c r="A1960" s="10" t="s">
        <v>55</v>
      </c>
      <c r="B1960" s="40" t="s">
        <v>403</v>
      </c>
      <c r="C1960" s="10" t="s">
        <v>402</v>
      </c>
      <c r="D1960" s="40" t="s">
        <v>409</v>
      </c>
      <c r="E1960" s="10" t="s">
        <v>408</v>
      </c>
      <c r="F1960" s="10">
        <v>12431</v>
      </c>
      <c r="G1960" s="40" t="s">
        <v>11701</v>
      </c>
      <c r="H1960" s="40" t="s">
        <v>17091</v>
      </c>
      <c r="I1960" s="40" t="s">
        <v>17535</v>
      </c>
      <c r="J1960" s="10">
        <v>17</v>
      </c>
      <c r="K1960" s="10">
        <v>439</v>
      </c>
      <c r="L1960" s="10">
        <v>518</v>
      </c>
      <c r="M1960" s="11" t="s">
        <v>11702</v>
      </c>
      <c r="N1960" s="46" t="s">
        <v>20389</v>
      </c>
    </row>
    <row r="1961" spans="1:14" s="13" customFormat="1" ht="13.25" customHeight="1">
      <c r="A1961" s="10" t="s">
        <v>55</v>
      </c>
      <c r="B1961" s="40" t="s">
        <v>403</v>
      </c>
      <c r="C1961" s="10" t="s">
        <v>402</v>
      </c>
      <c r="D1961" s="40" t="s">
        <v>409</v>
      </c>
      <c r="E1961" s="10" t="s">
        <v>408</v>
      </c>
      <c r="F1961" s="10">
        <v>12432</v>
      </c>
      <c r="G1961" s="40" t="s">
        <v>11700</v>
      </c>
      <c r="H1961" s="40" t="s">
        <v>16385</v>
      </c>
      <c r="I1961" s="40"/>
      <c r="J1961" s="10">
        <v>16</v>
      </c>
      <c r="K1961" s="10">
        <v>371</v>
      </c>
      <c r="L1961" s="10">
        <v>438</v>
      </c>
      <c r="M1961" s="11" t="s">
        <v>11698</v>
      </c>
      <c r="N1961" s="46" t="s">
        <v>20390</v>
      </c>
    </row>
    <row r="1962" spans="1:14" s="13" customFormat="1" ht="13.25" customHeight="1">
      <c r="A1962" s="10" t="s">
        <v>55</v>
      </c>
      <c r="B1962" s="40" t="s">
        <v>403</v>
      </c>
      <c r="C1962" s="10" t="s">
        <v>402</v>
      </c>
      <c r="D1962" s="40" t="s">
        <v>409</v>
      </c>
      <c r="E1962" s="10" t="s">
        <v>408</v>
      </c>
      <c r="F1962" s="10">
        <v>12433</v>
      </c>
      <c r="G1962" s="40" t="s">
        <v>11699</v>
      </c>
      <c r="H1962" s="40" t="s">
        <v>16385</v>
      </c>
      <c r="I1962" s="40"/>
      <c r="J1962" s="10">
        <v>15</v>
      </c>
      <c r="K1962" s="10">
        <v>314</v>
      </c>
      <c r="L1962" s="10">
        <v>370</v>
      </c>
      <c r="M1962" s="11" t="s">
        <v>11698</v>
      </c>
      <c r="N1962" s="46" t="s">
        <v>20390</v>
      </c>
    </row>
    <row r="1963" spans="1:14" s="13" customFormat="1" ht="13.25" customHeight="1">
      <c r="A1963" s="10" t="s">
        <v>55</v>
      </c>
      <c r="B1963" s="40" t="s">
        <v>403</v>
      </c>
      <c r="C1963" s="10" t="s">
        <v>402</v>
      </c>
      <c r="D1963" s="40" t="s">
        <v>409</v>
      </c>
      <c r="E1963" s="10" t="s">
        <v>408</v>
      </c>
      <c r="F1963" s="10">
        <v>12434</v>
      </c>
      <c r="G1963" s="40" t="s">
        <v>11697</v>
      </c>
      <c r="H1963" s="40" t="s">
        <v>16385</v>
      </c>
      <c r="I1963" s="40"/>
      <c r="J1963" s="10">
        <v>14</v>
      </c>
      <c r="K1963" s="10">
        <v>269</v>
      </c>
      <c r="L1963" s="10">
        <v>313</v>
      </c>
      <c r="M1963" s="11" t="s">
        <v>11698</v>
      </c>
      <c r="N1963" s="46" t="s">
        <v>20390</v>
      </c>
    </row>
    <row r="1964" spans="1:14" s="13" customFormat="1" ht="13.25" customHeight="1">
      <c r="A1964" s="10" t="s">
        <v>55</v>
      </c>
      <c r="B1964" s="40" t="s">
        <v>403</v>
      </c>
      <c r="C1964" s="10" t="s">
        <v>402</v>
      </c>
      <c r="D1964" s="40" t="s">
        <v>409</v>
      </c>
      <c r="E1964" s="10" t="s">
        <v>408</v>
      </c>
      <c r="F1964" s="10">
        <v>12435</v>
      </c>
      <c r="G1964" s="40" t="s">
        <v>11695</v>
      </c>
      <c r="H1964" s="40" t="s">
        <v>15617</v>
      </c>
      <c r="I1964" s="40" t="s">
        <v>17535</v>
      </c>
      <c r="J1964" s="10">
        <v>11</v>
      </c>
      <c r="K1964" s="10">
        <v>161</v>
      </c>
      <c r="L1964" s="10">
        <v>191</v>
      </c>
      <c r="M1964" s="11" t="s">
        <v>11696</v>
      </c>
      <c r="N1964" s="46" t="s">
        <v>20389</v>
      </c>
    </row>
    <row r="1965" spans="1:14" s="13" customFormat="1" ht="13.25" customHeight="1">
      <c r="A1965" s="10" t="s">
        <v>55</v>
      </c>
      <c r="B1965" s="40" t="s">
        <v>403</v>
      </c>
      <c r="C1965" s="10" t="s">
        <v>402</v>
      </c>
      <c r="D1965" s="40" t="s">
        <v>412</v>
      </c>
      <c r="E1965" s="10" t="s">
        <v>411</v>
      </c>
      <c r="F1965" s="10">
        <v>10592</v>
      </c>
      <c r="G1965" s="40" t="s">
        <v>14018</v>
      </c>
      <c r="H1965" s="40" t="s">
        <v>14018</v>
      </c>
      <c r="I1965" s="40"/>
      <c r="J1965" s="10" t="s">
        <v>17529</v>
      </c>
      <c r="K1965" s="10">
        <v>880</v>
      </c>
      <c r="L1965" s="10">
        <v>11180</v>
      </c>
      <c r="M1965" s="11" t="s">
        <v>2688</v>
      </c>
      <c r="N1965" s="45" t="s">
        <v>15134</v>
      </c>
    </row>
    <row r="1966" spans="1:14" s="13" customFormat="1" ht="13.25" customHeight="1">
      <c r="A1966" s="10" t="s">
        <v>55</v>
      </c>
      <c r="B1966" s="40" t="s">
        <v>403</v>
      </c>
      <c r="C1966" s="10" t="s">
        <v>402</v>
      </c>
      <c r="D1966" s="40" t="s">
        <v>412</v>
      </c>
      <c r="E1966" s="10" t="s">
        <v>411</v>
      </c>
      <c r="F1966" s="10">
        <v>10593</v>
      </c>
      <c r="G1966" s="40" t="s">
        <v>14017</v>
      </c>
      <c r="H1966" s="40" t="s">
        <v>14017</v>
      </c>
      <c r="I1966" s="40" t="s">
        <v>18393</v>
      </c>
      <c r="J1966" s="10" t="s">
        <v>17530</v>
      </c>
      <c r="K1966" s="10">
        <v>880</v>
      </c>
      <c r="L1966" s="10">
        <v>8320</v>
      </c>
      <c r="M1966" s="11" t="s">
        <v>2688</v>
      </c>
      <c r="N1966" s="45" t="s">
        <v>15134</v>
      </c>
    </row>
    <row r="1967" spans="1:14" s="13" customFormat="1" ht="13.25" customHeight="1">
      <c r="A1967" s="10" t="s">
        <v>55</v>
      </c>
      <c r="B1967" s="40" t="s">
        <v>403</v>
      </c>
      <c r="C1967" s="10" t="s">
        <v>402</v>
      </c>
      <c r="D1967" s="40" t="s">
        <v>412</v>
      </c>
      <c r="E1967" s="10" t="s">
        <v>411</v>
      </c>
      <c r="F1967" s="10">
        <v>10594</v>
      </c>
      <c r="G1967" s="40" t="s">
        <v>14016</v>
      </c>
      <c r="H1967" s="40" t="s">
        <v>14016</v>
      </c>
      <c r="I1967" s="40" t="s">
        <v>18392</v>
      </c>
      <c r="J1967" s="10" t="s">
        <v>17531</v>
      </c>
      <c r="K1967" s="10">
        <v>735</v>
      </c>
      <c r="L1967" s="10">
        <v>2140</v>
      </c>
      <c r="M1967" s="11" t="s">
        <v>2693</v>
      </c>
      <c r="N1967" s="45" t="s">
        <v>15134</v>
      </c>
    </row>
    <row r="1968" spans="1:14" s="13" customFormat="1" ht="13.25" customHeight="1">
      <c r="A1968" s="10" t="s">
        <v>55</v>
      </c>
      <c r="B1968" s="40" t="s">
        <v>403</v>
      </c>
      <c r="C1968" s="10" t="s">
        <v>402</v>
      </c>
      <c r="D1968" s="40" t="s">
        <v>412</v>
      </c>
      <c r="E1968" s="10" t="s">
        <v>411</v>
      </c>
      <c r="F1968" s="10">
        <v>10595</v>
      </c>
      <c r="G1968" s="40" t="s">
        <v>14015</v>
      </c>
      <c r="H1968" s="40" t="s">
        <v>14015</v>
      </c>
      <c r="I1968" s="40" t="s">
        <v>18030</v>
      </c>
      <c r="J1968" s="10" t="s">
        <v>17532</v>
      </c>
      <c r="K1968" s="10">
        <v>519</v>
      </c>
      <c r="L1968" s="10">
        <v>1507</v>
      </c>
      <c r="M1968" s="11" t="s">
        <v>2690</v>
      </c>
      <c r="N1968" s="45" t="s">
        <v>15134</v>
      </c>
    </row>
    <row r="1969" spans="1:14" s="13" customFormat="1" ht="13.25" customHeight="1">
      <c r="A1969" s="10" t="s">
        <v>55</v>
      </c>
      <c r="B1969" s="40" t="s">
        <v>403</v>
      </c>
      <c r="C1969" s="10" t="s">
        <v>402</v>
      </c>
      <c r="D1969" s="40" t="s">
        <v>412</v>
      </c>
      <c r="E1969" s="10" t="s">
        <v>411</v>
      </c>
      <c r="F1969" s="10">
        <v>12450</v>
      </c>
      <c r="G1969" s="40" t="s">
        <v>11683</v>
      </c>
      <c r="H1969" s="40" t="s">
        <v>17464</v>
      </c>
      <c r="I1969" s="40" t="s">
        <v>17535</v>
      </c>
      <c r="J1969" s="10">
        <v>19</v>
      </c>
      <c r="K1969" s="10">
        <v>614</v>
      </c>
      <c r="L1969" s="10">
        <v>734</v>
      </c>
      <c r="M1969" s="11" t="s">
        <v>11684</v>
      </c>
      <c r="N1969" s="46" t="s">
        <v>20389</v>
      </c>
    </row>
    <row r="1970" spans="1:14" s="13" customFormat="1" ht="13.25" customHeight="1">
      <c r="A1970" s="10" t="s">
        <v>55</v>
      </c>
      <c r="B1970" s="40" t="s">
        <v>403</v>
      </c>
      <c r="C1970" s="10" t="s">
        <v>402</v>
      </c>
      <c r="D1970" s="40" t="s">
        <v>412</v>
      </c>
      <c r="E1970" s="10" t="s">
        <v>411</v>
      </c>
      <c r="F1970" s="10">
        <v>12451</v>
      </c>
      <c r="G1970" s="40" t="s">
        <v>11681</v>
      </c>
      <c r="H1970" s="40" t="s">
        <v>17089</v>
      </c>
      <c r="I1970" s="40" t="s">
        <v>17535</v>
      </c>
      <c r="J1970" s="10">
        <v>17</v>
      </c>
      <c r="K1970" s="10">
        <v>439</v>
      </c>
      <c r="L1970" s="10">
        <v>518</v>
      </c>
      <c r="M1970" s="11" t="s">
        <v>11682</v>
      </c>
      <c r="N1970" s="46" t="s">
        <v>20389</v>
      </c>
    </row>
    <row r="1971" spans="1:14" s="13" customFormat="1" ht="13.25" customHeight="1">
      <c r="A1971" s="10" t="s">
        <v>55</v>
      </c>
      <c r="B1971" s="40" t="s">
        <v>403</v>
      </c>
      <c r="C1971" s="10" t="s">
        <v>402</v>
      </c>
      <c r="D1971" s="40" t="s">
        <v>412</v>
      </c>
      <c r="E1971" s="10" t="s">
        <v>411</v>
      </c>
      <c r="F1971" s="10">
        <v>12452</v>
      </c>
      <c r="G1971" s="40" t="s">
        <v>11679</v>
      </c>
      <c r="H1971" s="40" t="s">
        <v>16383</v>
      </c>
      <c r="I1971" s="40"/>
      <c r="J1971" s="10">
        <v>16</v>
      </c>
      <c r="K1971" s="10">
        <v>371</v>
      </c>
      <c r="L1971" s="10">
        <v>438</v>
      </c>
      <c r="M1971" s="11" t="s">
        <v>11680</v>
      </c>
      <c r="N1971" s="46" t="s">
        <v>20390</v>
      </c>
    </row>
    <row r="1972" spans="1:14" s="13" customFormat="1" ht="13.25" customHeight="1">
      <c r="A1972" s="10" t="s">
        <v>55</v>
      </c>
      <c r="B1972" s="40" t="s">
        <v>403</v>
      </c>
      <c r="C1972" s="10" t="s">
        <v>402</v>
      </c>
      <c r="D1972" s="40" t="s">
        <v>412</v>
      </c>
      <c r="E1972" s="10" t="s">
        <v>411</v>
      </c>
      <c r="F1972" s="10">
        <v>12453</v>
      </c>
      <c r="G1972" s="40" t="s">
        <v>11678</v>
      </c>
      <c r="H1972" s="40" t="s">
        <v>16383</v>
      </c>
      <c r="I1972" s="40"/>
      <c r="J1972" s="10">
        <v>15</v>
      </c>
      <c r="K1972" s="10">
        <v>314</v>
      </c>
      <c r="L1972" s="10">
        <v>370</v>
      </c>
      <c r="M1972" s="11" t="s">
        <v>11677</v>
      </c>
      <c r="N1972" s="46" t="s">
        <v>20390</v>
      </c>
    </row>
    <row r="1973" spans="1:14" s="13" customFormat="1" ht="13.25" customHeight="1">
      <c r="A1973" s="10" t="s">
        <v>55</v>
      </c>
      <c r="B1973" s="40" t="s">
        <v>403</v>
      </c>
      <c r="C1973" s="10" t="s">
        <v>402</v>
      </c>
      <c r="D1973" s="40" t="s">
        <v>412</v>
      </c>
      <c r="E1973" s="10" t="s">
        <v>411</v>
      </c>
      <c r="F1973" s="10">
        <v>12454</v>
      </c>
      <c r="G1973" s="40" t="s">
        <v>11676</v>
      </c>
      <c r="H1973" s="40" t="s">
        <v>16383</v>
      </c>
      <c r="I1973" s="40"/>
      <c r="J1973" s="10">
        <v>14</v>
      </c>
      <c r="K1973" s="10">
        <v>269</v>
      </c>
      <c r="L1973" s="10">
        <v>313</v>
      </c>
      <c r="M1973" s="11" t="s">
        <v>11677</v>
      </c>
      <c r="N1973" s="46" t="s">
        <v>20390</v>
      </c>
    </row>
    <row r="1974" spans="1:14" s="13" customFormat="1" ht="13.25" customHeight="1">
      <c r="A1974" s="10" t="s">
        <v>55</v>
      </c>
      <c r="B1974" s="40" t="s">
        <v>403</v>
      </c>
      <c r="C1974" s="10" t="s">
        <v>402</v>
      </c>
      <c r="D1974" s="40" t="s">
        <v>415</v>
      </c>
      <c r="E1974" s="10" t="s">
        <v>414</v>
      </c>
      <c r="F1974" s="10">
        <v>10605</v>
      </c>
      <c r="G1974" s="40" t="s">
        <v>14012</v>
      </c>
      <c r="H1974" s="40" t="s">
        <v>14012</v>
      </c>
      <c r="I1974" s="40"/>
      <c r="J1974" s="10" t="s">
        <v>17529</v>
      </c>
      <c r="K1974" s="10">
        <v>880</v>
      </c>
      <c r="L1974" s="10">
        <v>11180</v>
      </c>
      <c r="M1974" s="11" t="s">
        <v>2688</v>
      </c>
      <c r="N1974" s="45" t="s">
        <v>15134</v>
      </c>
    </row>
    <row r="1975" spans="1:14" s="13" customFormat="1" ht="13.25" customHeight="1">
      <c r="A1975" s="10" t="s">
        <v>55</v>
      </c>
      <c r="B1975" s="40" t="s">
        <v>403</v>
      </c>
      <c r="C1975" s="10" t="s">
        <v>402</v>
      </c>
      <c r="D1975" s="40" t="s">
        <v>415</v>
      </c>
      <c r="E1975" s="10" t="s">
        <v>414</v>
      </c>
      <c r="F1975" s="10">
        <v>10606</v>
      </c>
      <c r="G1975" s="40" t="s">
        <v>14011</v>
      </c>
      <c r="H1975" s="40" t="s">
        <v>14011</v>
      </c>
      <c r="I1975" s="40" t="s">
        <v>18391</v>
      </c>
      <c r="J1975" s="10" t="s">
        <v>17530</v>
      </c>
      <c r="K1975" s="10">
        <v>880</v>
      </c>
      <c r="L1975" s="10">
        <v>8320</v>
      </c>
      <c r="M1975" s="11" t="s">
        <v>2688</v>
      </c>
      <c r="N1975" s="45" t="s">
        <v>15134</v>
      </c>
    </row>
    <row r="1976" spans="1:14" s="13" customFormat="1" ht="13.25" customHeight="1">
      <c r="A1976" s="10" t="s">
        <v>55</v>
      </c>
      <c r="B1976" s="40" t="s">
        <v>403</v>
      </c>
      <c r="C1976" s="10" t="s">
        <v>402</v>
      </c>
      <c r="D1976" s="40" t="s">
        <v>415</v>
      </c>
      <c r="E1976" s="10" t="s">
        <v>414</v>
      </c>
      <c r="F1976" s="10">
        <v>10607</v>
      </c>
      <c r="G1976" s="40" t="s">
        <v>14010</v>
      </c>
      <c r="H1976" s="40" t="s">
        <v>14010</v>
      </c>
      <c r="I1976" s="40" t="s">
        <v>18390</v>
      </c>
      <c r="J1976" s="10" t="s">
        <v>17531</v>
      </c>
      <c r="K1976" s="10">
        <v>735</v>
      </c>
      <c r="L1976" s="10">
        <v>2140</v>
      </c>
      <c r="M1976" s="11" t="s">
        <v>2693</v>
      </c>
      <c r="N1976" s="45" t="s">
        <v>15134</v>
      </c>
    </row>
    <row r="1977" spans="1:14" s="13" customFormat="1" ht="13.25" customHeight="1">
      <c r="A1977" s="10" t="s">
        <v>55</v>
      </c>
      <c r="B1977" s="40" t="s">
        <v>403</v>
      </c>
      <c r="C1977" s="10" t="s">
        <v>402</v>
      </c>
      <c r="D1977" s="40" t="s">
        <v>415</v>
      </c>
      <c r="E1977" s="10" t="s">
        <v>414</v>
      </c>
      <c r="F1977" s="10">
        <v>10608</v>
      </c>
      <c r="G1977" s="40" t="s">
        <v>14009</v>
      </c>
      <c r="H1977" s="40" t="s">
        <v>14009</v>
      </c>
      <c r="I1977" s="40" t="s">
        <v>18030</v>
      </c>
      <c r="J1977" s="10" t="s">
        <v>17532</v>
      </c>
      <c r="K1977" s="10">
        <v>519</v>
      </c>
      <c r="L1977" s="10">
        <v>1507</v>
      </c>
      <c r="M1977" s="11" t="s">
        <v>2690</v>
      </c>
      <c r="N1977" s="45" t="s">
        <v>15134</v>
      </c>
    </row>
    <row r="1978" spans="1:14" s="13" customFormat="1" ht="13.25" customHeight="1">
      <c r="A1978" s="10" t="s">
        <v>55</v>
      </c>
      <c r="B1978" s="40" t="s">
        <v>403</v>
      </c>
      <c r="C1978" s="10" t="s">
        <v>402</v>
      </c>
      <c r="D1978" s="40" t="s">
        <v>415</v>
      </c>
      <c r="E1978" s="10" t="s">
        <v>414</v>
      </c>
      <c r="F1978" s="10">
        <v>12470</v>
      </c>
      <c r="G1978" s="40" t="s">
        <v>11669</v>
      </c>
      <c r="H1978" s="40" t="s">
        <v>17088</v>
      </c>
      <c r="I1978" s="40" t="s">
        <v>17535</v>
      </c>
      <c r="J1978" s="10">
        <v>17</v>
      </c>
      <c r="K1978" s="10">
        <v>439</v>
      </c>
      <c r="L1978" s="10">
        <v>518</v>
      </c>
      <c r="M1978" s="11" t="s">
        <v>11670</v>
      </c>
      <c r="N1978" s="46" t="s">
        <v>20389</v>
      </c>
    </row>
    <row r="1979" spans="1:14" s="13" customFormat="1" ht="13.25" customHeight="1">
      <c r="A1979" s="10" t="s">
        <v>55</v>
      </c>
      <c r="B1979" s="40" t="s">
        <v>403</v>
      </c>
      <c r="C1979" s="10" t="s">
        <v>402</v>
      </c>
      <c r="D1979" s="40" t="s">
        <v>415</v>
      </c>
      <c r="E1979" s="10" t="s">
        <v>414</v>
      </c>
      <c r="F1979" s="10">
        <v>12474</v>
      </c>
      <c r="G1979" s="40" t="s">
        <v>11664</v>
      </c>
      <c r="H1979" s="40" t="s">
        <v>16381</v>
      </c>
      <c r="I1979" s="40"/>
      <c r="J1979" s="10">
        <v>16</v>
      </c>
      <c r="K1979" s="10">
        <v>371</v>
      </c>
      <c r="L1979" s="10">
        <v>438</v>
      </c>
      <c r="M1979" s="11" t="s">
        <v>11662</v>
      </c>
      <c r="N1979" s="46" t="s">
        <v>20390</v>
      </c>
    </row>
    <row r="1980" spans="1:14" s="13" customFormat="1" ht="13.25" customHeight="1">
      <c r="A1980" s="10" t="s">
        <v>55</v>
      </c>
      <c r="B1980" s="40" t="s">
        <v>403</v>
      </c>
      <c r="C1980" s="10" t="s">
        <v>402</v>
      </c>
      <c r="D1980" s="40" t="s">
        <v>415</v>
      </c>
      <c r="E1980" s="10" t="s">
        <v>414</v>
      </c>
      <c r="F1980" s="10">
        <v>12471</v>
      </c>
      <c r="G1980" s="40" t="s">
        <v>11668</v>
      </c>
      <c r="H1980" s="40" t="s">
        <v>16382</v>
      </c>
      <c r="I1980" s="40"/>
      <c r="J1980" s="10">
        <v>16</v>
      </c>
      <c r="K1980" s="10">
        <v>371</v>
      </c>
      <c r="L1980" s="10">
        <v>438</v>
      </c>
      <c r="M1980" s="11" t="s">
        <v>11666</v>
      </c>
      <c r="N1980" s="46" t="s">
        <v>20390</v>
      </c>
    </row>
    <row r="1981" spans="1:14" s="13" customFormat="1" ht="13.25" customHeight="1">
      <c r="A1981" s="10" t="s">
        <v>55</v>
      </c>
      <c r="B1981" s="40" t="s">
        <v>403</v>
      </c>
      <c r="C1981" s="10" t="s">
        <v>402</v>
      </c>
      <c r="D1981" s="40" t="s">
        <v>415</v>
      </c>
      <c r="E1981" s="10" t="s">
        <v>414</v>
      </c>
      <c r="F1981" s="10">
        <v>12475</v>
      </c>
      <c r="G1981" s="40" t="s">
        <v>11663</v>
      </c>
      <c r="H1981" s="40" t="s">
        <v>16381</v>
      </c>
      <c r="I1981" s="40"/>
      <c r="J1981" s="10">
        <v>15</v>
      </c>
      <c r="K1981" s="10">
        <v>314</v>
      </c>
      <c r="L1981" s="10">
        <v>370</v>
      </c>
      <c r="M1981" s="11" t="s">
        <v>11662</v>
      </c>
      <c r="N1981" s="46" t="s">
        <v>20390</v>
      </c>
    </row>
    <row r="1982" spans="1:14" s="13" customFormat="1" ht="13.25" customHeight="1">
      <c r="A1982" s="10" t="s">
        <v>55</v>
      </c>
      <c r="B1982" s="40" t="s">
        <v>403</v>
      </c>
      <c r="C1982" s="10" t="s">
        <v>402</v>
      </c>
      <c r="D1982" s="40" t="s">
        <v>415</v>
      </c>
      <c r="E1982" s="10" t="s">
        <v>414</v>
      </c>
      <c r="F1982" s="10">
        <v>12472</v>
      </c>
      <c r="G1982" s="40" t="s">
        <v>11667</v>
      </c>
      <c r="H1982" s="40" t="s">
        <v>16382</v>
      </c>
      <c r="I1982" s="40"/>
      <c r="J1982" s="10">
        <v>15</v>
      </c>
      <c r="K1982" s="10">
        <v>314</v>
      </c>
      <c r="L1982" s="10">
        <v>370</v>
      </c>
      <c r="M1982" s="11" t="s">
        <v>11666</v>
      </c>
      <c r="N1982" s="46" t="s">
        <v>20390</v>
      </c>
    </row>
    <row r="1983" spans="1:14" s="13" customFormat="1" ht="13.25" customHeight="1">
      <c r="A1983" s="10" t="s">
        <v>55</v>
      </c>
      <c r="B1983" s="40" t="s">
        <v>403</v>
      </c>
      <c r="C1983" s="10" t="s">
        <v>402</v>
      </c>
      <c r="D1983" s="40" t="s">
        <v>415</v>
      </c>
      <c r="E1983" s="10" t="s">
        <v>414</v>
      </c>
      <c r="F1983" s="10">
        <v>12476</v>
      </c>
      <c r="G1983" s="40" t="s">
        <v>11661</v>
      </c>
      <c r="H1983" s="40" t="s">
        <v>16381</v>
      </c>
      <c r="I1983" s="40"/>
      <c r="J1983" s="10">
        <v>14</v>
      </c>
      <c r="K1983" s="10">
        <v>269</v>
      </c>
      <c r="L1983" s="10">
        <v>313</v>
      </c>
      <c r="M1983" s="11" t="s">
        <v>11662</v>
      </c>
      <c r="N1983" s="46" t="s">
        <v>20390</v>
      </c>
    </row>
    <row r="1984" spans="1:14" s="13" customFormat="1" ht="13.25" customHeight="1">
      <c r="A1984" s="10" t="s">
        <v>55</v>
      </c>
      <c r="B1984" s="40" t="s">
        <v>403</v>
      </c>
      <c r="C1984" s="10" t="s">
        <v>402</v>
      </c>
      <c r="D1984" s="40" t="s">
        <v>415</v>
      </c>
      <c r="E1984" s="10" t="s">
        <v>414</v>
      </c>
      <c r="F1984" s="10">
        <v>12473</v>
      </c>
      <c r="G1984" s="40" t="s">
        <v>11665</v>
      </c>
      <c r="H1984" s="40" t="s">
        <v>16382</v>
      </c>
      <c r="I1984" s="40"/>
      <c r="J1984" s="10">
        <v>14</v>
      </c>
      <c r="K1984" s="10">
        <v>269</v>
      </c>
      <c r="L1984" s="10">
        <v>313</v>
      </c>
      <c r="M1984" s="11" t="s">
        <v>11666</v>
      </c>
      <c r="N1984" s="46" t="s">
        <v>20390</v>
      </c>
    </row>
    <row r="1985" spans="1:14" s="13" customFormat="1" ht="13.25" customHeight="1">
      <c r="A1985" s="10" t="s">
        <v>55</v>
      </c>
      <c r="B1985" s="40" t="s">
        <v>403</v>
      </c>
      <c r="C1985" s="10" t="s">
        <v>402</v>
      </c>
      <c r="D1985" s="40" t="s">
        <v>418</v>
      </c>
      <c r="E1985" s="10" t="s">
        <v>417</v>
      </c>
      <c r="F1985" s="10">
        <v>12383</v>
      </c>
      <c r="G1985" s="40" t="s">
        <v>11744</v>
      </c>
      <c r="H1985" s="40" t="s">
        <v>17093</v>
      </c>
      <c r="I1985" s="40" t="s">
        <v>17535</v>
      </c>
      <c r="J1985" s="10">
        <v>17</v>
      </c>
      <c r="K1985" s="10">
        <v>439</v>
      </c>
      <c r="L1985" s="10">
        <v>518</v>
      </c>
      <c r="M1985" s="11" t="s">
        <v>11745</v>
      </c>
      <c r="N1985" s="46" t="s">
        <v>20389</v>
      </c>
    </row>
    <row r="1986" spans="1:14" s="13" customFormat="1" ht="13.25" customHeight="1">
      <c r="A1986" s="10" t="s">
        <v>55</v>
      </c>
      <c r="B1986" s="40" t="s">
        <v>403</v>
      </c>
      <c r="C1986" s="10" t="s">
        <v>402</v>
      </c>
      <c r="D1986" s="40" t="s">
        <v>418</v>
      </c>
      <c r="E1986" s="10" t="s">
        <v>417</v>
      </c>
      <c r="F1986" s="10">
        <v>12384</v>
      </c>
      <c r="G1986" s="40" t="s">
        <v>11743</v>
      </c>
      <c r="H1986" s="40" t="s">
        <v>16388</v>
      </c>
      <c r="I1986" s="40"/>
      <c r="J1986" s="10">
        <v>16</v>
      </c>
      <c r="K1986" s="10">
        <v>371</v>
      </c>
      <c r="L1986" s="10">
        <v>438</v>
      </c>
      <c r="M1986" s="11" t="s">
        <v>11742</v>
      </c>
      <c r="N1986" s="46" t="s">
        <v>20390</v>
      </c>
    </row>
    <row r="1987" spans="1:14" s="13" customFormat="1" ht="13.25" customHeight="1">
      <c r="A1987" s="10" t="s">
        <v>55</v>
      </c>
      <c r="B1987" s="40" t="s">
        <v>403</v>
      </c>
      <c r="C1987" s="10" t="s">
        <v>402</v>
      </c>
      <c r="D1987" s="40" t="s">
        <v>418</v>
      </c>
      <c r="E1987" s="10" t="s">
        <v>417</v>
      </c>
      <c r="F1987" s="10">
        <v>12385</v>
      </c>
      <c r="G1987" s="40" t="s">
        <v>11741</v>
      </c>
      <c r="H1987" s="40" t="s">
        <v>16388</v>
      </c>
      <c r="I1987" s="40"/>
      <c r="J1987" s="10">
        <v>15</v>
      </c>
      <c r="K1987" s="10">
        <v>314</v>
      </c>
      <c r="L1987" s="10">
        <v>370</v>
      </c>
      <c r="M1987" s="11" t="s">
        <v>11742</v>
      </c>
      <c r="N1987" s="46" t="s">
        <v>20390</v>
      </c>
    </row>
    <row r="1988" spans="1:14" s="13" customFormat="1" ht="13.25" customHeight="1">
      <c r="A1988" s="10" t="s">
        <v>55</v>
      </c>
      <c r="B1988" s="40" t="s">
        <v>403</v>
      </c>
      <c r="C1988" s="10" t="s">
        <v>402</v>
      </c>
      <c r="D1988" s="40" t="s">
        <v>418</v>
      </c>
      <c r="E1988" s="10" t="s">
        <v>417</v>
      </c>
      <c r="F1988" s="10">
        <v>12386</v>
      </c>
      <c r="G1988" s="40" t="s">
        <v>11739</v>
      </c>
      <c r="H1988" s="40" t="s">
        <v>16388</v>
      </c>
      <c r="I1988" s="40"/>
      <c r="J1988" s="10">
        <v>14</v>
      </c>
      <c r="K1988" s="10">
        <v>269</v>
      </c>
      <c r="L1988" s="10">
        <v>313</v>
      </c>
      <c r="M1988" s="11" t="s">
        <v>11740</v>
      </c>
      <c r="N1988" s="46" t="s">
        <v>20390</v>
      </c>
    </row>
    <row r="1989" spans="1:14" s="13" customFormat="1" ht="13.25" customHeight="1">
      <c r="A1989" s="10" t="s">
        <v>55</v>
      </c>
      <c r="B1989" s="40" t="s">
        <v>403</v>
      </c>
      <c r="C1989" s="10" t="s">
        <v>402</v>
      </c>
      <c r="D1989" s="40" t="s">
        <v>421</v>
      </c>
      <c r="E1989" s="10" t="s">
        <v>420</v>
      </c>
      <c r="F1989" s="10">
        <v>12379</v>
      </c>
      <c r="G1989" s="40" t="s">
        <v>11750</v>
      </c>
      <c r="H1989" s="40" t="s">
        <v>11750</v>
      </c>
      <c r="I1989" s="40"/>
      <c r="J1989" s="10" t="s">
        <v>17529</v>
      </c>
      <c r="K1989" s="10">
        <v>880</v>
      </c>
      <c r="L1989" s="10">
        <v>11180</v>
      </c>
      <c r="M1989" s="11" t="s">
        <v>11751</v>
      </c>
      <c r="N1989" s="45" t="s">
        <v>15134</v>
      </c>
    </row>
    <row r="1990" spans="1:14" s="13" customFormat="1" ht="13.25" customHeight="1">
      <c r="A1990" s="10" t="s">
        <v>55</v>
      </c>
      <c r="B1990" s="40" t="s">
        <v>403</v>
      </c>
      <c r="C1990" s="10" t="s">
        <v>402</v>
      </c>
      <c r="D1990" s="40" t="s">
        <v>421</v>
      </c>
      <c r="E1990" s="10" t="s">
        <v>420</v>
      </c>
      <c r="F1990" s="10">
        <v>10609</v>
      </c>
      <c r="G1990" s="40" t="s">
        <v>14008</v>
      </c>
      <c r="H1990" s="40" t="s">
        <v>14008</v>
      </c>
      <c r="I1990" s="40" t="s">
        <v>18389</v>
      </c>
      <c r="J1990" s="10" t="s">
        <v>17530</v>
      </c>
      <c r="K1990" s="10">
        <v>880</v>
      </c>
      <c r="L1990" s="10">
        <v>8320</v>
      </c>
      <c r="M1990" s="11" t="s">
        <v>2688</v>
      </c>
      <c r="N1990" s="45" t="s">
        <v>15134</v>
      </c>
    </row>
    <row r="1991" spans="1:14" s="13" customFormat="1" ht="13.25" customHeight="1">
      <c r="A1991" s="10" t="s">
        <v>55</v>
      </c>
      <c r="B1991" s="40" t="s">
        <v>403</v>
      </c>
      <c r="C1991" s="10" t="s">
        <v>402</v>
      </c>
      <c r="D1991" s="40" t="s">
        <v>421</v>
      </c>
      <c r="E1991" s="10" t="s">
        <v>420</v>
      </c>
      <c r="F1991" s="10">
        <v>10611</v>
      </c>
      <c r="G1991" s="40" t="s">
        <v>14005</v>
      </c>
      <c r="H1991" s="40" t="s">
        <v>14005</v>
      </c>
      <c r="I1991" s="40" t="s">
        <v>18388</v>
      </c>
      <c r="J1991" s="10" t="s">
        <v>17531</v>
      </c>
      <c r="K1991" s="10">
        <v>735</v>
      </c>
      <c r="L1991" s="10">
        <v>2140</v>
      </c>
      <c r="M1991" s="11" t="s">
        <v>2693</v>
      </c>
      <c r="N1991" s="45" t="s">
        <v>15134</v>
      </c>
    </row>
    <row r="1992" spans="1:14" s="13" customFormat="1" ht="13.25" customHeight="1">
      <c r="A1992" s="10" t="s">
        <v>55</v>
      </c>
      <c r="B1992" s="40" t="s">
        <v>403</v>
      </c>
      <c r="C1992" s="10" t="s">
        <v>402</v>
      </c>
      <c r="D1992" s="40" t="s">
        <v>421</v>
      </c>
      <c r="E1992" s="10" t="s">
        <v>420</v>
      </c>
      <c r="F1992" s="10">
        <v>12380</v>
      </c>
      <c r="G1992" s="40" t="s">
        <v>11748</v>
      </c>
      <c r="H1992" s="40" t="s">
        <v>11748</v>
      </c>
      <c r="I1992" s="40" t="s">
        <v>18030</v>
      </c>
      <c r="J1992" s="10" t="s">
        <v>17532</v>
      </c>
      <c r="K1992" s="10">
        <v>519</v>
      </c>
      <c r="L1992" s="10">
        <v>1507</v>
      </c>
      <c r="M1992" s="11" t="s">
        <v>11749</v>
      </c>
      <c r="N1992" s="45" t="s">
        <v>15134</v>
      </c>
    </row>
    <row r="1993" spans="1:14" s="13" customFormat="1" ht="13.25" customHeight="1">
      <c r="A1993" s="10" t="s">
        <v>55</v>
      </c>
      <c r="B1993" s="40" t="s">
        <v>403</v>
      </c>
      <c r="C1993" s="10" t="s">
        <v>402</v>
      </c>
      <c r="D1993" s="40" t="s">
        <v>421</v>
      </c>
      <c r="E1993" s="10" t="s">
        <v>420</v>
      </c>
      <c r="F1993" s="10">
        <v>12381</v>
      </c>
      <c r="G1993" s="40" t="s">
        <v>11747</v>
      </c>
      <c r="H1993" s="40" t="s">
        <v>17094</v>
      </c>
      <c r="I1993" s="40"/>
      <c r="J1993" s="10">
        <v>19</v>
      </c>
      <c r="K1993" s="10">
        <v>614</v>
      </c>
      <c r="L1993" s="10">
        <v>734</v>
      </c>
      <c r="M1993" s="11" t="s">
        <v>7640</v>
      </c>
      <c r="N1993" s="46" t="s">
        <v>20390</v>
      </c>
    </row>
    <row r="1994" spans="1:14" s="13" customFormat="1" ht="13.25" customHeight="1">
      <c r="A1994" s="10" t="s">
        <v>55</v>
      </c>
      <c r="B1994" s="40" t="s">
        <v>403</v>
      </c>
      <c r="C1994" s="10" t="s">
        <v>402</v>
      </c>
      <c r="D1994" s="40" t="s">
        <v>421</v>
      </c>
      <c r="E1994" s="10" t="s">
        <v>420</v>
      </c>
      <c r="F1994" s="10">
        <v>15660</v>
      </c>
      <c r="G1994" s="40" t="s">
        <v>7639</v>
      </c>
      <c r="H1994" s="40" t="s">
        <v>17094</v>
      </c>
      <c r="I1994" s="40"/>
      <c r="J1994" s="10">
        <v>18</v>
      </c>
      <c r="K1994" s="10">
        <v>519</v>
      </c>
      <c r="L1994" s="10">
        <v>613</v>
      </c>
      <c r="M1994" s="11" t="s">
        <v>7640</v>
      </c>
      <c r="N1994" s="46" t="s">
        <v>20390</v>
      </c>
    </row>
    <row r="1995" spans="1:14" s="13" customFormat="1" ht="13.25" customHeight="1">
      <c r="A1995" s="10" t="s">
        <v>55</v>
      </c>
      <c r="B1995" s="40" t="s">
        <v>403</v>
      </c>
      <c r="C1995" s="10" t="s">
        <v>402</v>
      </c>
      <c r="D1995" s="40" t="s">
        <v>421</v>
      </c>
      <c r="E1995" s="10" t="s">
        <v>420</v>
      </c>
      <c r="F1995" s="10">
        <v>12382</v>
      </c>
      <c r="G1995" s="40" t="s">
        <v>11746</v>
      </c>
      <c r="H1995" s="40" t="s">
        <v>17094</v>
      </c>
      <c r="I1995" s="40"/>
      <c r="J1995" s="10">
        <v>17</v>
      </c>
      <c r="K1995" s="10">
        <v>439</v>
      </c>
      <c r="L1995" s="10">
        <v>518</v>
      </c>
      <c r="M1995" s="11" t="s">
        <v>7640</v>
      </c>
      <c r="N1995" s="46" t="s">
        <v>20390</v>
      </c>
    </row>
    <row r="1996" spans="1:14" s="13" customFormat="1" ht="13.25" customHeight="1">
      <c r="A1996" s="10" t="s">
        <v>55</v>
      </c>
      <c r="B1996" s="40" t="s">
        <v>424</v>
      </c>
      <c r="C1996" s="10" t="s">
        <v>423</v>
      </c>
      <c r="D1996" s="40" t="s">
        <v>427</v>
      </c>
      <c r="E1996" s="10" t="s">
        <v>426</v>
      </c>
      <c r="F1996" s="10">
        <v>16320</v>
      </c>
      <c r="G1996" s="40" t="s">
        <v>6725</v>
      </c>
      <c r="H1996" s="40" t="s">
        <v>6725</v>
      </c>
      <c r="I1996" s="40"/>
      <c r="J1996" s="10" t="s">
        <v>17529</v>
      </c>
      <c r="K1996" s="10">
        <v>880</v>
      </c>
      <c r="L1996" s="10">
        <v>11180</v>
      </c>
      <c r="M1996" s="11" t="s">
        <v>6726</v>
      </c>
      <c r="N1996" s="45" t="s">
        <v>15134</v>
      </c>
    </row>
    <row r="1997" spans="1:14" s="13" customFormat="1" ht="13.25" customHeight="1">
      <c r="A1997" s="10" t="s">
        <v>55</v>
      </c>
      <c r="B1997" s="40" t="s">
        <v>424</v>
      </c>
      <c r="C1997" s="10" t="s">
        <v>423</v>
      </c>
      <c r="D1997" s="40" t="s">
        <v>427</v>
      </c>
      <c r="E1997" s="10" t="s">
        <v>426</v>
      </c>
      <c r="F1997" s="10">
        <v>10621</v>
      </c>
      <c r="G1997" s="40" t="s">
        <v>13994</v>
      </c>
      <c r="H1997" s="40" t="s">
        <v>13994</v>
      </c>
      <c r="I1997" s="40"/>
      <c r="J1997" s="10" t="s">
        <v>17529</v>
      </c>
      <c r="K1997" s="10">
        <v>880</v>
      </c>
      <c r="L1997" s="10">
        <v>11180</v>
      </c>
      <c r="M1997" s="11" t="s">
        <v>2688</v>
      </c>
      <c r="N1997" s="45" t="s">
        <v>15134</v>
      </c>
    </row>
    <row r="1998" spans="1:14" s="13" customFormat="1" ht="13.25" customHeight="1">
      <c r="A1998" s="10" t="s">
        <v>55</v>
      </c>
      <c r="B1998" s="40" t="s">
        <v>424</v>
      </c>
      <c r="C1998" s="10" t="s">
        <v>423</v>
      </c>
      <c r="D1998" s="40" t="s">
        <v>427</v>
      </c>
      <c r="E1998" s="10" t="s">
        <v>426</v>
      </c>
      <c r="F1998" s="10">
        <v>16319</v>
      </c>
      <c r="G1998" s="40" t="s">
        <v>6727</v>
      </c>
      <c r="H1998" s="40" t="s">
        <v>6727</v>
      </c>
      <c r="I1998" s="40" t="s">
        <v>17777</v>
      </c>
      <c r="J1998" s="10" t="s">
        <v>17530</v>
      </c>
      <c r="K1998" s="10">
        <v>880</v>
      </c>
      <c r="L1998" s="10">
        <v>8320</v>
      </c>
      <c r="M1998" s="11" t="s">
        <v>6728</v>
      </c>
      <c r="N1998" s="45" t="s">
        <v>15134</v>
      </c>
    </row>
    <row r="1999" spans="1:14" s="13" customFormat="1" ht="13.25" customHeight="1">
      <c r="A1999" s="10" t="s">
        <v>55</v>
      </c>
      <c r="B1999" s="40" t="s">
        <v>424</v>
      </c>
      <c r="C1999" s="10" t="s">
        <v>423</v>
      </c>
      <c r="D1999" s="40" t="s">
        <v>427</v>
      </c>
      <c r="E1999" s="10" t="s">
        <v>426</v>
      </c>
      <c r="F1999" s="10">
        <v>18154</v>
      </c>
      <c r="G1999" s="40" t="s">
        <v>4391</v>
      </c>
      <c r="H1999" s="40" t="s">
        <v>4391</v>
      </c>
      <c r="I1999" s="40" t="s">
        <v>17634</v>
      </c>
      <c r="J1999" s="10" t="s">
        <v>17531</v>
      </c>
      <c r="K1999" s="10">
        <v>735</v>
      </c>
      <c r="L1999" s="10">
        <v>2140</v>
      </c>
      <c r="M1999" s="11" t="s">
        <v>4392</v>
      </c>
      <c r="N1999" s="45" t="s">
        <v>15134</v>
      </c>
    </row>
    <row r="2000" spans="1:14" s="13" customFormat="1" ht="13.25" customHeight="1">
      <c r="A2000" s="10" t="s">
        <v>55</v>
      </c>
      <c r="B2000" s="40" t="s">
        <v>424</v>
      </c>
      <c r="C2000" s="10" t="s">
        <v>423</v>
      </c>
      <c r="D2000" s="40" t="s">
        <v>427</v>
      </c>
      <c r="E2000" s="10" t="s">
        <v>426</v>
      </c>
      <c r="F2000" s="10">
        <v>17936</v>
      </c>
      <c r="G2000" s="40" t="s">
        <v>4729</v>
      </c>
      <c r="H2000" s="40" t="s">
        <v>4729</v>
      </c>
      <c r="I2000" s="40" t="s">
        <v>17674</v>
      </c>
      <c r="J2000" s="10" t="s">
        <v>17532</v>
      </c>
      <c r="K2000" s="10">
        <v>519</v>
      </c>
      <c r="L2000" s="10">
        <v>1507</v>
      </c>
      <c r="M2000" s="11" t="s">
        <v>4730</v>
      </c>
      <c r="N2000" s="45" t="s">
        <v>15134</v>
      </c>
    </row>
    <row r="2001" spans="1:14" s="13" customFormat="1" ht="13.25" customHeight="1">
      <c r="A2001" s="10" t="s">
        <v>55</v>
      </c>
      <c r="B2001" s="40" t="s">
        <v>424</v>
      </c>
      <c r="C2001" s="10" t="s">
        <v>423</v>
      </c>
      <c r="D2001" s="40" t="s">
        <v>427</v>
      </c>
      <c r="E2001" s="10" t="s">
        <v>426</v>
      </c>
      <c r="F2001" s="10">
        <v>16782</v>
      </c>
      <c r="G2001" s="40" t="s">
        <v>6084</v>
      </c>
      <c r="H2001" s="40" t="s">
        <v>17257</v>
      </c>
      <c r="I2001" s="40" t="s">
        <v>17594</v>
      </c>
      <c r="J2001" s="10">
        <v>20</v>
      </c>
      <c r="K2001" s="10">
        <v>735</v>
      </c>
      <c r="L2001" s="10">
        <v>879</v>
      </c>
      <c r="M2001" s="11" t="s">
        <v>3808</v>
      </c>
      <c r="N2001" s="46" t="s">
        <v>20390</v>
      </c>
    </row>
    <row r="2002" spans="1:14" s="13" customFormat="1" ht="13.25" customHeight="1">
      <c r="A2002" s="10" t="s">
        <v>55</v>
      </c>
      <c r="B2002" s="40" t="s">
        <v>424</v>
      </c>
      <c r="C2002" s="10" t="s">
        <v>423</v>
      </c>
      <c r="D2002" s="40" t="s">
        <v>427</v>
      </c>
      <c r="E2002" s="10" t="s">
        <v>426</v>
      </c>
      <c r="F2002" s="10">
        <v>18745</v>
      </c>
      <c r="G2002" s="40" t="s">
        <v>3807</v>
      </c>
      <c r="H2002" s="40" t="s">
        <v>17257</v>
      </c>
      <c r="I2002" s="40" t="s">
        <v>17594</v>
      </c>
      <c r="J2002" s="10">
        <v>19</v>
      </c>
      <c r="K2002" s="10">
        <v>614</v>
      </c>
      <c r="L2002" s="10">
        <v>734</v>
      </c>
      <c r="M2002" s="11" t="s">
        <v>3808</v>
      </c>
      <c r="N2002" s="46" t="s">
        <v>20390</v>
      </c>
    </row>
    <row r="2003" spans="1:14" s="13" customFormat="1" ht="13.25" customHeight="1">
      <c r="A2003" s="10" t="s">
        <v>55</v>
      </c>
      <c r="B2003" s="40" t="s">
        <v>424</v>
      </c>
      <c r="C2003" s="10" t="s">
        <v>423</v>
      </c>
      <c r="D2003" s="40" t="s">
        <v>427</v>
      </c>
      <c r="E2003" s="10" t="s">
        <v>426</v>
      </c>
      <c r="F2003" s="10">
        <v>16781</v>
      </c>
      <c r="G2003" s="40" t="s">
        <v>6085</v>
      </c>
      <c r="H2003" s="40" t="s">
        <v>17257</v>
      </c>
      <c r="I2003" s="40" t="s">
        <v>17594</v>
      </c>
      <c r="J2003" s="10">
        <v>18</v>
      </c>
      <c r="K2003" s="10">
        <v>519</v>
      </c>
      <c r="L2003" s="10">
        <v>613</v>
      </c>
      <c r="M2003" s="11" t="s">
        <v>3808</v>
      </c>
      <c r="N2003" s="46" t="s">
        <v>20390</v>
      </c>
    </row>
    <row r="2004" spans="1:14" s="13" customFormat="1" ht="13.25" customHeight="1">
      <c r="A2004" s="10" t="s">
        <v>55</v>
      </c>
      <c r="B2004" s="40" t="s">
        <v>424</v>
      </c>
      <c r="C2004" s="10" t="s">
        <v>423</v>
      </c>
      <c r="D2004" s="40" t="s">
        <v>427</v>
      </c>
      <c r="E2004" s="10" t="s">
        <v>426</v>
      </c>
      <c r="F2004" s="10">
        <v>15668</v>
      </c>
      <c r="G2004" s="40" t="s">
        <v>7630</v>
      </c>
      <c r="H2004" s="40" t="s">
        <v>17109</v>
      </c>
      <c r="I2004" s="40" t="s">
        <v>17813</v>
      </c>
      <c r="J2004" s="10">
        <v>20</v>
      </c>
      <c r="K2004" s="10">
        <v>735</v>
      </c>
      <c r="L2004" s="10">
        <v>879</v>
      </c>
      <c r="M2004" s="11" t="s">
        <v>7631</v>
      </c>
      <c r="N2004" s="46" t="s">
        <v>20390</v>
      </c>
    </row>
    <row r="2005" spans="1:14" s="13" customFormat="1" ht="13.25" customHeight="1">
      <c r="A2005" s="10" t="s">
        <v>55</v>
      </c>
      <c r="B2005" s="40" t="s">
        <v>424</v>
      </c>
      <c r="C2005" s="10" t="s">
        <v>423</v>
      </c>
      <c r="D2005" s="40" t="s">
        <v>427</v>
      </c>
      <c r="E2005" s="10" t="s">
        <v>426</v>
      </c>
      <c r="F2005" s="10">
        <v>15433</v>
      </c>
      <c r="G2005" s="40" t="s">
        <v>7922</v>
      </c>
      <c r="H2005" s="40" t="s">
        <v>17109</v>
      </c>
      <c r="I2005" s="40" t="s">
        <v>17813</v>
      </c>
      <c r="J2005" s="10">
        <v>19</v>
      </c>
      <c r="K2005" s="10">
        <v>614</v>
      </c>
      <c r="L2005" s="10">
        <v>734</v>
      </c>
      <c r="M2005" s="11" t="s">
        <v>7923</v>
      </c>
      <c r="N2005" s="46" t="s">
        <v>20390</v>
      </c>
    </row>
    <row r="2006" spans="1:14" s="13" customFormat="1" ht="13.25" customHeight="1">
      <c r="A2006" s="10" t="s">
        <v>55</v>
      </c>
      <c r="B2006" s="40" t="s">
        <v>424</v>
      </c>
      <c r="C2006" s="10" t="s">
        <v>423</v>
      </c>
      <c r="D2006" s="40" t="s">
        <v>427</v>
      </c>
      <c r="E2006" s="10" t="s">
        <v>426</v>
      </c>
      <c r="F2006" s="10">
        <v>11171</v>
      </c>
      <c r="G2006" s="40" t="s">
        <v>13360</v>
      </c>
      <c r="H2006" s="40" t="s">
        <v>17109</v>
      </c>
      <c r="I2006" s="40" t="s">
        <v>17813</v>
      </c>
      <c r="J2006" s="10">
        <v>18</v>
      </c>
      <c r="K2006" s="10">
        <v>519</v>
      </c>
      <c r="L2006" s="10">
        <v>613</v>
      </c>
      <c r="M2006" s="11" t="s">
        <v>7631</v>
      </c>
      <c r="N2006" s="46" t="s">
        <v>20390</v>
      </c>
    </row>
    <row r="2007" spans="1:14" s="13" customFormat="1" ht="13.25" customHeight="1">
      <c r="A2007" s="10" t="s">
        <v>55</v>
      </c>
      <c r="B2007" s="40" t="s">
        <v>424</v>
      </c>
      <c r="C2007" s="10" t="s">
        <v>423</v>
      </c>
      <c r="D2007" s="40" t="s">
        <v>427</v>
      </c>
      <c r="E2007" s="10" t="s">
        <v>426</v>
      </c>
      <c r="F2007" s="10">
        <v>12260</v>
      </c>
      <c r="G2007" s="40" t="s">
        <v>11896</v>
      </c>
      <c r="H2007" s="40" t="s">
        <v>17109</v>
      </c>
      <c r="I2007" s="40" t="s">
        <v>17813</v>
      </c>
      <c r="J2007" s="10">
        <v>17</v>
      </c>
      <c r="K2007" s="10">
        <v>439</v>
      </c>
      <c r="L2007" s="10">
        <v>518</v>
      </c>
      <c r="M2007" s="11" t="s">
        <v>11897</v>
      </c>
      <c r="N2007" s="46" t="s">
        <v>20390</v>
      </c>
    </row>
    <row r="2008" spans="1:14" s="13" customFormat="1" ht="13.25" customHeight="1">
      <c r="A2008" s="10" t="s">
        <v>55</v>
      </c>
      <c r="B2008" s="40" t="s">
        <v>424</v>
      </c>
      <c r="C2008" s="10" t="s">
        <v>423</v>
      </c>
      <c r="D2008" s="40" t="s">
        <v>427</v>
      </c>
      <c r="E2008" s="10" t="s">
        <v>426</v>
      </c>
      <c r="F2008" s="10">
        <v>12262</v>
      </c>
      <c r="G2008" s="40" t="s">
        <v>11894</v>
      </c>
      <c r="H2008" s="40" t="s">
        <v>17108</v>
      </c>
      <c r="I2008" s="40" t="s">
        <v>18034</v>
      </c>
      <c r="J2008" s="10">
        <v>19</v>
      </c>
      <c r="K2008" s="10">
        <v>614</v>
      </c>
      <c r="L2008" s="10">
        <v>734</v>
      </c>
      <c r="M2008" s="11" t="s">
        <v>6680</v>
      </c>
      <c r="N2008" s="46" t="s">
        <v>20390</v>
      </c>
    </row>
    <row r="2009" spans="1:14" s="13" customFormat="1" ht="13.25" customHeight="1">
      <c r="A2009" s="10" t="s">
        <v>55</v>
      </c>
      <c r="B2009" s="40" t="s">
        <v>424</v>
      </c>
      <c r="C2009" s="10" t="s">
        <v>423</v>
      </c>
      <c r="D2009" s="40" t="s">
        <v>427</v>
      </c>
      <c r="E2009" s="10" t="s">
        <v>426</v>
      </c>
      <c r="F2009" s="10">
        <v>21245</v>
      </c>
      <c r="G2009" s="40" t="s">
        <v>14788</v>
      </c>
      <c r="H2009" s="40" t="s">
        <v>17108</v>
      </c>
      <c r="I2009" s="40" t="s">
        <v>18034</v>
      </c>
      <c r="J2009" s="10">
        <v>18</v>
      </c>
      <c r="K2009" s="10">
        <v>519</v>
      </c>
      <c r="L2009" s="10">
        <v>613</v>
      </c>
      <c r="M2009" s="11" t="s">
        <v>6680</v>
      </c>
      <c r="N2009" s="46" t="s">
        <v>20390</v>
      </c>
    </row>
    <row r="2010" spans="1:14" s="13" customFormat="1" ht="13.25" customHeight="1">
      <c r="A2010" s="10" t="s">
        <v>55</v>
      </c>
      <c r="B2010" s="40" t="s">
        <v>424</v>
      </c>
      <c r="C2010" s="10" t="s">
        <v>423</v>
      </c>
      <c r="D2010" s="40" t="s">
        <v>427</v>
      </c>
      <c r="E2010" s="10" t="s">
        <v>426</v>
      </c>
      <c r="F2010" s="10">
        <v>12263</v>
      </c>
      <c r="G2010" s="40" t="s">
        <v>11892</v>
      </c>
      <c r="H2010" s="40" t="s">
        <v>17108</v>
      </c>
      <c r="I2010" s="40" t="s">
        <v>18034</v>
      </c>
      <c r="J2010" s="10">
        <v>17</v>
      </c>
      <c r="K2010" s="10">
        <v>439</v>
      </c>
      <c r="L2010" s="10">
        <v>518</v>
      </c>
      <c r="M2010" s="11" t="s">
        <v>11893</v>
      </c>
      <c r="N2010" s="46" t="s">
        <v>20390</v>
      </c>
    </row>
    <row r="2011" spans="1:14" s="13" customFormat="1" ht="13.25" customHeight="1">
      <c r="A2011" s="10" t="s">
        <v>55</v>
      </c>
      <c r="B2011" s="40" t="s">
        <v>424</v>
      </c>
      <c r="C2011" s="10" t="s">
        <v>423</v>
      </c>
      <c r="D2011" s="40" t="s">
        <v>427</v>
      </c>
      <c r="E2011" s="10" t="s">
        <v>426</v>
      </c>
      <c r="F2011" s="10">
        <v>15857</v>
      </c>
      <c r="G2011" s="40" t="s">
        <v>7368</v>
      </c>
      <c r="H2011" s="40" t="s">
        <v>17291</v>
      </c>
      <c r="I2011" s="40"/>
      <c r="J2011" s="10">
        <v>18</v>
      </c>
      <c r="K2011" s="10">
        <v>519</v>
      </c>
      <c r="L2011" s="10">
        <v>613</v>
      </c>
      <c r="M2011" s="11" t="s">
        <v>7369</v>
      </c>
      <c r="N2011" s="46" t="s">
        <v>20389</v>
      </c>
    </row>
    <row r="2012" spans="1:14" s="13" customFormat="1" ht="13.25" customHeight="1">
      <c r="A2012" s="10" t="s">
        <v>55</v>
      </c>
      <c r="B2012" s="40" t="s">
        <v>424</v>
      </c>
      <c r="C2012" s="10" t="s">
        <v>423</v>
      </c>
      <c r="D2012" s="40" t="s">
        <v>427</v>
      </c>
      <c r="E2012" s="10" t="s">
        <v>426</v>
      </c>
      <c r="F2012" s="10">
        <v>12264</v>
      </c>
      <c r="G2012" s="40" t="s">
        <v>11890</v>
      </c>
      <c r="H2012" s="40" t="s">
        <v>17107</v>
      </c>
      <c r="I2012" s="40" t="s">
        <v>18033</v>
      </c>
      <c r="J2012" s="10">
        <v>17</v>
      </c>
      <c r="K2012" s="10">
        <v>439</v>
      </c>
      <c r="L2012" s="10">
        <v>518</v>
      </c>
      <c r="M2012" s="11" t="s">
        <v>11891</v>
      </c>
      <c r="N2012" s="46" t="s">
        <v>20389</v>
      </c>
    </row>
    <row r="2013" spans="1:14" s="13" customFormat="1" ht="13.25" customHeight="1">
      <c r="A2013" s="10" t="s">
        <v>55</v>
      </c>
      <c r="B2013" s="40" t="s">
        <v>424</v>
      </c>
      <c r="C2013" s="10" t="s">
        <v>423</v>
      </c>
      <c r="D2013" s="40" t="s">
        <v>427</v>
      </c>
      <c r="E2013" s="10" t="s">
        <v>426</v>
      </c>
      <c r="F2013" s="10">
        <v>18670</v>
      </c>
      <c r="G2013" s="40" t="s">
        <v>3857</v>
      </c>
      <c r="H2013" s="40" t="s">
        <v>16560</v>
      </c>
      <c r="I2013" s="40"/>
      <c r="J2013" s="10">
        <v>18</v>
      </c>
      <c r="K2013" s="10">
        <v>519</v>
      </c>
      <c r="L2013" s="10">
        <v>613</v>
      </c>
      <c r="M2013" s="11" t="s">
        <v>3390</v>
      </c>
      <c r="N2013" s="46" t="s">
        <v>20390</v>
      </c>
    </row>
    <row r="2014" spans="1:14" s="13" customFormat="1" ht="13.25" customHeight="1">
      <c r="A2014" s="10" t="s">
        <v>55</v>
      </c>
      <c r="B2014" s="40" t="s">
        <v>424</v>
      </c>
      <c r="C2014" s="10" t="s">
        <v>423</v>
      </c>
      <c r="D2014" s="40" t="s">
        <v>427</v>
      </c>
      <c r="E2014" s="10" t="s">
        <v>426</v>
      </c>
      <c r="F2014" s="10">
        <v>15665</v>
      </c>
      <c r="G2014" s="40" t="s">
        <v>7634</v>
      </c>
      <c r="H2014" s="40" t="s">
        <v>16547</v>
      </c>
      <c r="I2014" s="40" t="s">
        <v>17814</v>
      </c>
      <c r="J2014" s="10">
        <v>18</v>
      </c>
      <c r="K2014" s="10">
        <v>519</v>
      </c>
      <c r="L2014" s="10">
        <v>613</v>
      </c>
      <c r="M2014" s="11" t="s">
        <v>7635</v>
      </c>
      <c r="N2014" s="46" t="s">
        <v>20390</v>
      </c>
    </row>
    <row r="2015" spans="1:14" s="13" customFormat="1" ht="13.25" customHeight="1">
      <c r="A2015" s="10" t="s">
        <v>55</v>
      </c>
      <c r="B2015" s="40" t="s">
        <v>424</v>
      </c>
      <c r="C2015" s="10" t="s">
        <v>423</v>
      </c>
      <c r="D2015" s="40" t="s">
        <v>427</v>
      </c>
      <c r="E2015" s="10" t="s">
        <v>426</v>
      </c>
      <c r="F2015" s="10">
        <v>15664</v>
      </c>
      <c r="G2015" s="40" t="s">
        <v>7636</v>
      </c>
      <c r="H2015" s="40" t="s">
        <v>16547</v>
      </c>
      <c r="I2015" s="40" t="s">
        <v>17814</v>
      </c>
      <c r="J2015" s="10">
        <v>17</v>
      </c>
      <c r="K2015" s="10">
        <v>439</v>
      </c>
      <c r="L2015" s="10">
        <v>518</v>
      </c>
      <c r="M2015" s="11" t="s">
        <v>7635</v>
      </c>
      <c r="N2015" s="46" t="s">
        <v>20390</v>
      </c>
    </row>
    <row r="2016" spans="1:14" s="13" customFormat="1" ht="13.25" customHeight="1">
      <c r="A2016" s="10" t="s">
        <v>55</v>
      </c>
      <c r="B2016" s="40" t="s">
        <v>424</v>
      </c>
      <c r="C2016" s="10" t="s">
        <v>423</v>
      </c>
      <c r="D2016" s="40" t="s">
        <v>427</v>
      </c>
      <c r="E2016" s="10" t="s">
        <v>426</v>
      </c>
      <c r="F2016" s="10">
        <v>15661</v>
      </c>
      <c r="G2016" s="40" t="s">
        <v>7638</v>
      </c>
      <c r="H2016" s="40" t="s">
        <v>16560</v>
      </c>
      <c r="I2016" s="40"/>
      <c r="J2016" s="10">
        <v>17</v>
      </c>
      <c r="K2016" s="10">
        <v>439</v>
      </c>
      <c r="L2016" s="10">
        <v>518</v>
      </c>
      <c r="M2016" s="11" t="s">
        <v>3390</v>
      </c>
      <c r="N2016" s="46" t="s">
        <v>20390</v>
      </c>
    </row>
    <row r="2017" spans="1:14" s="13" customFormat="1" ht="13.25" customHeight="1">
      <c r="A2017" s="10" t="s">
        <v>55</v>
      </c>
      <c r="B2017" s="40" t="s">
        <v>424</v>
      </c>
      <c r="C2017" s="10" t="s">
        <v>423</v>
      </c>
      <c r="D2017" s="40" t="s">
        <v>427</v>
      </c>
      <c r="E2017" s="10" t="s">
        <v>426</v>
      </c>
      <c r="F2017" s="10">
        <v>19155</v>
      </c>
      <c r="G2017" s="40" t="s">
        <v>3389</v>
      </c>
      <c r="H2017" s="40" t="s">
        <v>16560</v>
      </c>
      <c r="I2017" s="40"/>
      <c r="J2017" s="10">
        <v>16</v>
      </c>
      <c r="K2017" s="10">
        <v>371</v>
      </c>
      <c r="L2017" s="10">
        <v>438</v>
      </c>
      <c r="M2017" s="11" t="s">
        <v>3390</v>
      </c>
      <c r="N2017" s="46" t="s">
        <v>20390</v>
      </c>
    </row>
    <row r="2018" spans="1:14" s="13" customFormat="1" ht="13.25" customHeight="1">
      <c r="A2018" s="10" t="s">
        <v>55</v>
      </c>
      <c r="B2018" s="40" t="s">
        <v>424</v>
      </c>
      <c r="C2018" s="10" t="s">
        <v>423</v>
      </c>
      <c r="D2018" s="40" t="s">
        <v>427</v>
      </c>
      <c r="E2018" s="10" t="s">
        <v>426</v>
      </c>
      <c r="F2018" s="10">
        <v>11173</v>
      </c>
      <c r="G2018" s="40" t="s">
        <v>13357</v>
      </c>
      <c r="H2018" s="40" t="s">
        <v>16547</v>
      </c>
      <c r="I2018" s="40" t="s">
        <v>17814</v>
      </c>
      <c r="J2018" s="10">
        <v>16</v>
      </c>
      <c r="K2018" s="10">
        <v>371</v>
      </c>
      <c r="L2018" s="10">
        <v>438</v>
      </c>
      <c r="M2018" s="11" t="s">
        <v>13358</v>
      </c>
      <c r="N2018" s="46" t="s">
        <v>20390</v>
      </c>
    </row>
    <row r="2019" spans="1:14" s="13" customFormat="1" ht="13.25" customHeight="1">
      <c r="A2019" s="10" t="s">
        <v>55</v>
      </c>
      <c r="B2019" s="40" t="s">
        <v>424</v>
      </c>
      <c r="C2019" s="10" t="s">
        <v>423</v>
      </c>
      <c r="D2019" s="40" t="s">
        <v>427</v>
      </c>
      <c r="E2019" s="10" t="s">
        <v>426</v>
      </c>
      <c r="F2019" s="10">
        <v>15663</v>
      </c>
      <c r="G2019" s="40" t="s">
        <v>7637</v>
      </c>
      <c r="H2019" s="40" t="s">
        <v>16547</v>
      </c>
      <c r="I2019" s="40" t="s">
        <v>17814</v>
      </c>
      <c r="J2019" s="10">
        <v>15</v>
      </c>
      <c r="K2019" s="10">
        <v>314</v>
      </c>
      <c r="L2019" s="10">
        <v>370</v>
      </c>
      <c r="M2019" s="11" t="s">
        <v>7635</v>
      </c>
      <c r="N2019" s="46" t="s">
        <v>20390</v>
      </c>
    </row>
    <row r="2020" spans="1:14" s="13" customFormat="1" ht="13.25" customHeight="1">
      <c r="A2020" s="10" t="s">
        <v>55</v>
      </c>
      <c r="B2020" s="40" t="s">
        <v>424</v>
      </c>
      <c r="C2020" s="10" t="s">
        <v>423</v>
      </c>
      <c r="D2020" s="40" t="s">
        <v>427</v>
      </c>
      <c r="E2020" s="10" t="s">
        <v>426</v>
      </c>
      <c r="F2020" s="10">
        <v>15061</v>
      </c>
      <c r="G2020" s="40" t="s">
        <v>8326</v>
      </c>
      <c r="H2020" s="40" t="s">
        <v>16560</v>
      </c>
      <c r="I2020" s="40"/>
      <c r="J2020" s="10">
        <v>15</v>
      </c>
      <c r="K2020" s="10">
        <v>314</v>
      </c>
      <c r="L2020" s="10">
        <v>370</v>
      </c>
      <c r="M2020" s="11" t="s">
        <v>3390</v>
      </c>
      <c r="N2020" s="46" t="s">
        <v>20390</v>
      </c>
    </row>
    <row r="2021" spans="1:14" s="13" customFormat="1" ht="13.25" customHeight="1">
      <c r="A2021" s="10" t="s">
        <v>55</v>
      </c>
      <c r="B2021" s="40" t="s">
        <v>424</v>
      </c>
      <c r="C2021" s="10" t="s">
        <v>423</v>
      </c>
      <c r="D2021" s="40" t="s">
        <v>427</v>
      </c>
      <c r="E2021" s="10" t="s">
        <v>426</v>
      </c>
      <c r="F2021" s="10">
        <v>18754</v>
      </c>
      <c r="G2021" s="40" t="s">
        <v>3790</v>
      </c>
      <c r="H2021" s="40" t="s">
        <v>16481</v>
      </c>
      <c r="I2021" s="40"/>
      <c r="J2021" s="10">
        <v>17</v>
      </c>
      <c r="K2021" s="10">
        <v>439</v>
      </c>
      <c r="L2021" s="10">
        <v>518</v>
      </c>
      <c r="M2021" s="11" t="s">
        <v>3789</v>
      </c>
      <c r="N2021" s="46" t="s">
        <v>20390</v>
      </c>
    </row>
    <row r="2022" spans="1:14" s="13" customFormat="1" ht="13.25" customHeight="1">
      <c r="A2022" s="10" t="s">
        <v>55</v>
      </c>
      <c r="B2022" s="40" t="s">
        <v>424</v>
      </c>
      <c r="C2022" s="10" t="s">
        <v>423</v>
      </c>
      <c r="D2022" s="40" t="s">
        <v>427</v>
      </c>
      <c r="E2022" s="10" t="s">
        <v>426</v>
      </c>
      <c r="F2022" s="10">
        <v>12261</v>
      </c>
      <c r="G2022" s="40" t="s">
        <v>11895</v>
      </c>
      <c r="H2022" s="40" t="s">
        <v>16481</v>
      </c>
      <c r="I2022" s="40"/>
      <c r="J2022" s="10">
        <v>16</v>
      </c>
      <c r="K2022" s="10">
        <v>371</v>
      </c>
      <c r="L2022" s="10">
        <v>438</v>
      </c>
      <c r="M2022" s="11" t="s">
        <v>3789</v>
      </c>
      <c r="N2022" s="46" t="s">
        <v>20390</v>
      </c>
    </row>
    <row r="2023" spans="1:14" s="13" customFormat="1" ht="13.25" customHeight="1">
      <c r="A2023" s="10" t="s">
        <v>55</v>
      </c>
      <c r="B2023" s="40" t="s">
        <v>424</v>
      </c>
      <c r="C2023" s="10" t="s">
        <v>423</v>
      </c>
      <c r="D2023" s="40" t="s">
        <v>427</v>
      </c>
      <c r="E2023" s="10" t="s">
        <v>426</v>
      </c>
      <c r="F2023" s="10">
        <v>18755</v>
      </c>
      <c r="G2023" s="40" t="s">
        <v>3788</v>
      </c>
      <c r="H2023" s="40" t="s">
        <v>16481</v>
      </c>
      <c r="I2023" s="40"/>
      <c r="J2023" s="10">
        <v>15</v>
      </c>
      <c r="K2023" s="10">
        <v>314</v>
      </c>
      <c r="L2023" s="10">
        <v>370</v>
      </c>
      <c r="M2023" s="11" t="s">
        <v>3789</v>
      </c>
      <c r="N2023" s="46" t="s">
        <v>20390</v>
      </c>
    </row>
    <row r="2024" spans="1:14" s="13" customFormat="1" ht="13.25" customHeight="1">
      <c r="A2024" s="10" t="s">
        <v>55</v>
      </c>
      <c r="B2024" s="40" t="s">
        <v>424</v>
      </c>
      <c r="C2024" s="10" t="s">
        <v>423</v>
      </c>
      <c r="D2024" s="40" t="s">
        <v>427</v>
      </c>
      <c r="E2024" s="10" t="s">
        <v>426</v>
      </c>
      <c r="F2024" s="10">
        <v>18175</v>
      </c>
      <c r="G2024" s="40" t="s">
        <v>4363</v>
      </c>
      <c r="H2024" s="40" t="s">
        <v>16721</v>
      </c>
      <c r="I2024" s="40"/>
      <c r="J2024" s="10">
        <v>16</v>
      </c>
      <c r="K2024" s="10">
        <v>371</v>
      </c>
      <c r="L2024" s="10">
        <v>438</v>
      </c>
      <c r="M2024" s="11" t="s">
        <v>4364</v>
      </c>
      <c r="N2024" s="46" t="s">
        <v>20389</v>
      </c>
    </row>
    <row r="2025" spans="1:14" s="13" customFormat="1" ht="13.25" customHeight="1">
      <c r="A2025" s="10" t="s">
        <v>55</v>
      </c>
      <c r="B2025" s="40" t="s">
        <v>424</v>
      </c>
      <c r="C2025" s="10" t="s">
        <v>423</v>
      </c>
      <c r="D2025" s="40" t="s">
        <v>427</v>
      </c>
      <c r="E2025" s="10" t="s">
        <v>426</v>
      </c>
      <c r="F2025" s="10">
        <v>12265</v>
      </c>
      <c r="G2025" s="40" t="s">
        <v>11889</v>
      </c>
      <c r="H2025" s="40" t="s">
        <v>16392</v>
      </c>
      <c r="I2025" s="40" t="s">
        <v>18032</v>
      </c>
      <c r="J2025" s="10">
        <v>16</v>
      </c>
      <c r="K2025" s="10">
        <v>371</v>
      </c>
      <c r="L2025" s="10">
        <v>438</v>
      </c>
      <c r="M2025" s="11" t="s">
        <v>3307</v>
      </c>
      <c r="N2025" s="46" t="s">
        <v>20390</v>
      </c>
    </row>
    <row r="2026" spans="1:14" s="13" customFormat="1" ht="13.25" customHeight="1">
      <c r="A2026" s="10" t="s">
        <v>55</v>
      </c>
      <c r="B2026" s="40" t="s">
        <v>424</v>
      </c>
      <c r="C2026" s="10" t="s">
        <v>423</v>
      </c>
      <c r="D2026" s="40" t="s">
        <v>427</v>
      </c>
      <c r="E2026" s="10" t="s">
        <v>426</v>
      </c>
      <c r="F2026" s="10">
        <v>12266</v>
      </c>
      <c r="G2026" s="40" t="s">
        <v>11887</v>
      </c>
      <c r="H2026" s="40" t="s">
        <v>16392</v>
      </c>
      <c r="I2026" s="40" t="s">
        <v>18032</v>
      </c>
      <c r="J2026" s="10">
        <v>15</v>
      </c>
      <c r="K2026" s="10">
        <v>314</v>
      </c>
      <c r="L2026" s="10">
        <v>370</v>
      </c>
      <c r="M2026" s="11" t="s">
        <v>11888</v>
      </c>
      <c r="N2026" s="46" t="s">
        <v>20390</v>
      </c>
    </row>
    <row r="2027" spans="1:14" s="13" customFormat="1" ht="13.25" customHeight="1">
      <c r="A2027" s="10" t="s">
        <v>55</v>
      </c>
      <c r="B2027" s="40" t="s">
        <v>424</v>
      </c>
      <c r="C2027" s="10" t="s">
        <v>423</v>
      </c>
      <c r="D2027" s="40" t="s">
        <v>427</v>
      </c>
      <c r="E2027" s="10" t="s">
        <v>426</v>
      </c>
      <c r="F2027" s="10">
        <v>12267</v>
      </c>
      <c r="G2027" s="40" t="s">
        <v>11886</v>
      </c>
      <c r="H2027" s="40" t="s">
        <v>16392</v>
      </c>
      <c r="I2027" s="40" t="s">
        <v>18032</v>
      </c>
      <c r="J2027" s="10">
        <v>14</v>
      </c>
      <c r="K2027" s="10">
        <v>269</v>
      </c>
      <c r="L2027" s="10">
        <v>313</v>
      </c>
      <c r="M2027" s="11" t="s">
        <v>5993</v>
      </c>
      <c r="N2027" s="46" t="s">
        <v>20390</v>
      </c>
    </row>
    <row r="2028" spans="1:14" s="13" customFormat="1" ht="13.25" customHeight="1">
      <c r="A2028" s="10" t="s">
        <v>55</v>
      </c>
      <c r="B2028" s="40" t="s">
        <v>424</v>
      </c>
      <c r="C2028" s="10" t="s">
        <v>423</v>
      </c>
      <c r="D2028" s="40" t="s">
        <v>427</v>
      </c>
      <c r="E2028" s="10" t="s">
        <v>426</v>
      </c>
      <c r="F2028" s="10">
        <v>15858</v>
      </c>
      <c r="G2028" s="40" t="s">
        <v>7366</v>
      </c>
      <c r="H2028" s="40" t="s">
        <v>16543</v>
      </c>
      <c r="I2028" s="40"/>
      <c r="J2028" s="10">
        <v>15</v>
      </c>
      <c r="K2028" s="10">
        <v>314</v>
      </c>
      <c r="L2028" s="10">
        <v>370</v>
      </c>
      <c r="M2028" s="11" t="s">
        <v>7367</v>
      </c>
      <c r="N2028" s="46" t="s">
        <v>20389</v>
      </c>
    </row>
    <row r="2029" spans="1:14" s="13" customFormat="1" ht="13.25" customHeight="1">
      <c r="A2029" s="10" t="s">
        <v>55</v>
      </c>
      <c r="B2029" s="40" t="s">
        <v>424</v>
      </c>
      <c r="C2029" s="10" t="s">
        <v>423</v>
      </c>
      <c r="D2029" s="40" t="s">
        <v>427</v>
      </c>
      <c r="E2029" s="10" t="s">
        <v>426</v>
      </c>
      <c r="F2029" s="10">
        <v>19349</v>
      </c>
      <c r="G2029" s="40" t="s">
        <v>3138</v>
      </c>
      <c r="H2029" s="40" t="s">
        <v>16079</v>
      </c>
      <c r="I2029" s="40"/>
      <c r="J2029" s="10">
        <v>16</v>
      </c>
      <c r="K2029" s="10">
        <v>371</v>
      </c>
      <c r="L2029" s="10">
        <v>438</v>
      </c>
      <c r="M2029" s="11" t="s">
        <v>3139</v>
      </c>
      <c r="N2029" s="46" t="s">
        <v>20390</v>
      </c>
    </row>
    <row r="2030" spans="1:14" s="13" customFormat="1" ht="13.25" customHeight="1">
      <c r="A2030" s="10" t="s">
        <v>55</v>
      </c>
      <c r="B2030" s="40" t="s">
        <v>424</v>
      </c>
      <c r="C2030" s="10" t="s">
        <v>423</v>
      </c>
      <c r="D2030" s="40" t="s">
        <v>427</v>
      </c>
      <c r="E2030" s="10" t="s">
        <v>426</v>
      </c>
      <c r="F2030" s="10">
        <v>18896</v>
      </c>
      <c r="G2030" s="40" t="s">
        <v>3607</v>
      </c>
      <c r="H2030" s="40" t="s">
        <v>16079</v>
      </c>
      <c r="I2030" s="40"/>
      <c r="J2030" s="10">
        <v>15</v>
      </c>
      <c r="K2030" s="10">
        <v>314</v>
      </c>
      <c r="L2030" s="10">
        <v>370</v>
      </c>
      <c r="M2030" s="11" t="s">
        <v>3608</v>
      </c>
      <c r="N2030" s="46" t="s">
        <v>20390</v>
      </c>
    </row>
    <row r="2031" spans="1:14" s="13" customFormat="1" ht="13.25" customHeight="1">
      <c r="A2031" s="10" t="s">
        <v>55</v>
      </c>
      <c r="B2031" s="40" t="s">
        <v>424</v>
      </c>
      <c r="C2031" s="10" t="s">
        <v>423</v>
      </c>
      <c r="D2031" s="40" t="s">
        <v>427</v>
      </c>
      <c r="E2031" s="10" t="s">
        <v>426</v>
      </c>
      <c r="F2031" s="10">
        <v>11175</v>
      </c>
      <c r="G2031" s="40" t="s">
        <v>13354</v>
      </c>
      <c r="H2031" s="40" t="s">
        <v>16079</v>
      </c>
      <c r="I2031" s="40"/>
      <c r="J2031" s="10">
        <v>14</v>
      </c>
      <c r="K2031" s="10">
        <v>269</v>
      </c>
      <c r="L2031" s="10">
        <v>313</v>
      </c>
      <c r="M2031" s="11" t="s">
        <v>13355</v>
      </c>
      <c r="N2031" s="46" t="s">
        <v>20390</v>
      </c>
    </row>
    <row r="2032" spans="1:14" s="13" customFormat="1" ht="13.25" customHeight="1">
      <c r="A2032" s="10" t="s">
        <v>55</v>
      </c>
      <c r="B2032" s="40" t="s">
        <v>424</v>
      </c>
      <c r="C2032" s="10" t="s">
        <v>423</v>
      </c>
      <c r="D2032" s="40" t="s">
        <v>427</v>
      </c>
      <c r="E2032" s="10" t="s">
        <v>426</v>
      </c>
      <c r="F2032" s="10">
        <v>11176</v>
      </c>
      <c r="G2032" s="40" t="s">
        <v>13352</v>
      </c>
      <c r="H2032" s="40" t="s">
        <v>16079</v>
      </c>
      <c r="I2032" s="40"/>
      <c r="J2032" s="10">
        <v>13</v>
      </c>
      <c r="K2032" s="10">
        <v>228</v>
      </c>
      <c r="L2032" s="10">
        <v>268</v>
      </c>
      <c r="M2032" s="11" t="s">
        <v>13353</v>
      </c>
      <c r="N2032" s="46" t="s">
        <v>20390</v>
      </c>
    </row>
    <row r="2033" spans="1:14" s="13" customFormat="1" ht="13.25" customHeight="1">
      <c r="A2033" s="10" t="s">
        <v>55</v>
      </c>
      <c r="B2033" s="40" t="s">
        <v>424</v>
      </c>
      <c r="C2033" s="10" t="s">
        <v>423</v>
      </c>
      <c r="D2033" s="40" t="s">
        <v>427</v>
      </c>
      <c r="E2033" s="10" t="s">
        <v>426</v>
      </c>
      <c r="F2033" s="10">
        <v>19350</v>
      </c>
      <c r="G2033" s="40" t="s">
        <v>3136</v>
      </c>
      <c r="H2033" s="40" t="s">
        <v>15406</v>
      </c>
      <c r="I2033" s="40" t="s">
        <v>17572</v>
      </c>
      <c r="J2033" s="10">
        <v>13</v>
      </c>
      <c r="K2033" s="10">
        <v>228</v>
      </c>
      <c r="L2033" s="10">
        <v>268</v>
      </c>
      <c r="M2033" s="11" t="s">
        <v>3137</v>
      </c>
      <c r="N2033" s="46" t="s">
        <v>20390</v>
      </c>
    </row>
    <row r="2034" spans="1:14" s="13" customFormat="1" ht="13.25" customHeight="1">
      <c r="A2034" s="10" t="s">
        <v>55</v>
      </c>
      <c r="B2034" s="40" t="s">
        <v>424</v>
      </c>
      <c r="C2034" s="10" t="s">
        <v>423</v>
      </c>
      <c r="D2034" s="40" t="s">
        <v>427</v>
      </c>
      <c r="E2034" s="10" t="s">
        <v>426</v>
      </c>
      <c r="F2034" s="10">
        <v>16785</v>
      </c>
      <c r="G2034" s="40" t="s">
        <v>6082</v>
      </c>
      <c r="H2034" s="40" t="s">
        <v>15406</v>
      </c>
      <c r="I2034" s="40" t="s">
        <v>17572</v>
      </c>
      <c r="J2034" s="10">
        <v>12</v>
      </c>
      <c r="K2034" s="10">
        <v>192</v>
      </c>
      <c r="L2034" s="10">
        <v>227</v>
      </c>
      <c r="M2034" s="11" t="s">
        <v>3137</v>
      </c>
      <c r="N2034" s="46" t="s">
        <v>20390</v>
      </c>
    </row>
    <row r="2035" spans="1:14" s="13" customFormat="1" ht="13.25" customHeight="1">
      <c r="A2035" s="10" t="s">
        <v>55</v>
      </c>
      <c r="B2035" s="40" t="s">
        <v>424</v>
      </c>
      <c r="C2035" s="10" t="s">
        <v>423</v>
      </c>
      <c r="D2035" s="40" t="s">
        <v>427</v>
      </c>
      <c r="E2035" s="10" t="s">
        <v>426</v>
      </c>
      <c r="F2035" s="10">
        <v>18946</v>
      </c>
      <c r="G2035" s="40" t="s">
        <v>3547</v>
      </c>
      <c r="H2035" s="40" t="s">
        <v>15406</v>
      </c>
      <c r="I2035" s="40" t="s">
        <v>17572</v>
      </c>
      <c r="J2035" s="10">
        <v>11</v>
      </c>
      <c r="K2035" s="10">
        <v>161</v>
      </c>
      <c r="L2035" s="10">
        <v>191</v>
      </c>
      <c r="M2035" s="11" t="s">
        <v>3137</v>
      </c>
      <c r="N2035" s="46" t="s">
        <v>20390</v>
      </c>
    </row>
    <row r="2036" spans="1:14" s="13" customFormat="1" ht="13.25" customHeight="1">
      <c r="A2036" s="10" t="s">
        <v>55</v>
      </c>
      <c r="B2036" s="40" t="s">
        <v>424</v>
      </c>
      <c r="C2036" s="10" t="s">
        <v>423</v>
      </c>
      <c r="D2036" s="40" t="s">
        <v>427</v>
      </c>
      <c r="E2036" s="10" t="s">
        <v>426</v>
      </c>
      <c r="F2036" s="10">
        <v>16784</v>
      </c>
      <c r="G2036" s="40" t="s">
        <v>6083</v>
      </c>
      <c r="H2036" s="40" t="s">
        <v>15406</v>
      </c>
      <c r="I2036" s="40" t="s">
        <v>17572</v>
      </c>
      <c r="J2036" s="10">
        <v>10</v>
      </c>
      <c r="K2036" s="10">
        <v>135</v>
      </c>
      <c r="L2036" s="10">
        <v>160</v>
      </c>
      <c r="M2036" s="11" t="s">
        <v>3137</v>
      </c>
      <c r="N2036" s="46" t="s">
        <v>20390</v>
      </c>
    </row>
    <row r="2037" spans="1:14" s="13" customFormat="1" ht="13.25" customHeight="1">
      <c r="A2037" s="10" t="s">
        <v>55</v>
      </c>
      <c r="B2037" s="40" t="s">
        <v>424</v>
      </c>
      <c r="C2037" s="10" t="s">
        <v>423</v>
      </c>
      <c r="D2037" s="40" t="s">
        <v>427</v>
      </c>
      <c r="E2037" s="10" t="s">
        <v>426</v>
      </c>
      <c r="F2037" s="10">
        <v>16334</v>
      </c>
      <c r="G2037" s="40" t="s">
        <v>6706</v>
      </c>
      <c r="H2037" s="40" t="s">
        <v>15235</v>
      </c>
      <c r="I2037" s="40" t="s">
        <v>17776</v>
      </c>
      <c r="J2037" s="10">
        <v>10</v>
      </c>
      <c r="K2037" s="10">
        <v>135</v>
      </c>
      <c r="L2037" s="10">
        <v>160</v>
      </c>
      <c r="M2037" s="11" t="s">
        <v>6707</v>
      </c>
      <c r="N2037" s="46" t="s">
        <v>20390</v>
      </c>
    </row>
    <row r="2038" spans="1:14" s="13" customFormat="1" ht="13.25" customHeight="1">
      <c r="A2038" s="10" t="s">
        <v>55</v>
      </c>
      <c r="B2038" s="40" t="s">
        <v>424</v>
      </c>
      <c r="C2038" s="10" t="s">
        <v>423</v>
      </c>
      <c r="D2038" s="40" t="s">
        <v>427</v>
      </c>
      <c r="E2038" s="10" t="s">
        <v>426</v>
      </c>
      <c r="F2038" s="10">
        <v>15667</v>
      </c>
      <c r="G2038" s="40" t="s">
        <v>7632</v>
      </c>
      <c r="H2038" s="40" t="s">
        <v>15235</v>
      </c>
      <c r="I2038" s="40" t="s">
        <v>17776</v>
      </c>
      <c r="J2038" s="10">
        <v>9</v>
      </c>
      <c r="K2038" s="10">
        <v>114</v>
      </c>
      <c r="L2038" s="10">
        <v>134</v>
      </c>
      <c r="M2038" s="11" t="s">
        <v>6707</v>
      </c>
      <c r="N2038" s="46" t="s">
        <v>20390</v>
      </c>
    </row>
    <row r="2039" spans="1:14" s="13" customFormat="1" ht="13.25" customHeight="1">
      <c r="A2039" s="10" t="s">
        <v>55</v>
      </c>
      <c r="B2039" s="40" t="s">
        <v>424</v>
      </c>
      <c r="C2039" s="10" t="s">
        <v>423</v>
      </c>
      <c r="D2039" s="40" t="s">
        <v>427</v>
      </c>
      <c r="E2039" s="10" t="s">
        <v>426</v>
      </c>
      <c r="F2039" s="10">
        <v>15666</v>
      </c>
      <c r="G2039" s="40" t="s">
        <v>7633</v>
      </c>
      <c r="H2039" s="40" t="s">
        <v>15235</v>
      </c>
      <c r="I2039" s="40" t="s">
        <v>17776</v>
      </c>
      <c r="J2039" s="10">
        <v>8</v>
      </c>
      <c r="K2039" s="10">
        <v>98</v>
      </c>
      <c r="L2039" s="10">
        <v>113</v>
      </c>
      <c r="M2039" s="11" t="s">
        <v>6707</v>
      </c>
      <c r="N2039" s="46" t="s">
        <v>20390</v>
      </c>
    </row>
    <row r="2040" spans="1:14" s="13" customFormat="1" ht="13.25" customHeight="1">
      <c r="A2040" s="10" t="s">
        <v>55</v>
      </c>
      <c r="B2040" s="40" t="s">
        <v>424</v>
      </c>
      <c r="C2040" s="10" t="s">
        <v>423</v>
      </c>
      <c r="D2040" s="40" t="s">
        <v>430</v>
      </c>
      <c r="E2040" s="10" t="s">
        <v>429</v>
      </c>
      <c r="F2040" s="10">
        <v>16346</v>
      </c>
      <c r="G2040" s="40" t="s">
        <v>6689</v>
      </c>
      <c r="H2040" s="40" t="s">
        <v>6689</v>
      </c>
      <c r="I2040" s="40"/>
      <c r="J2040" s="10" t="s">
        <v>17529</v>
      </c>
      <c r="K2040" s="10">
        <v>880</v>
      </c>
      <c r="L2040" s="10">
        <v>11180</v>
      </c>
      <c r="M2040" s="11" t="s">
        <v>6690</v>
      </c>
      <c r="N2040" s="45" t="s">
        <v>15134</v>
      </c>
    </row>
    <row r="2041" spans="1:14" s="13" customFormat="1" ht="13.25" customHeight="1">
      <c r="A2041" s="10" t="s">
        <v>55</v>
      </c>
      <c r="B2041" s="40" t="s">
        <v>424</v>
      </c>
      <c r="C2041" s="10" t="s">
        <v>423</v>
      </c>
      <c r="D2041" s="40" t="s">
        <v>430</v>
      </c>
      <c r="E2041" s="10" t="s">
        <v>429</v>
      </c>
      <c r="F2041" s="10">
        <v>10622</v>
      </c>
      <c r="G2041" s="40" t="s">
        <v>13993</v>
      </c>
      <c r="H2041" s="40" t="s">
        <v>13993</v>
      </c>
      <c r="I2041" s="40"/>
      <c r="J2041" s="10" t="s">
        <v>17529</v>
      </c>
      <c r="K2041" s="10">
        <v>880</v>
      </c>
      <c r="L2041" s="10">
        <v>11180</v>
      </c>
      <c r="M2041" s="11" t="s">
        <v>2688</v>
      </c>
      <c r="N2041" s="45" t="s">
        <v>15134</v>
      </c>
    </row>
    <row r="2042" spans="1:14" s="13" customFormat="1" ht="13.25" customHeight="1">
      <c r="A2042" s="10" t="s">
        <v>55</v>
      </c>
      <c r="B2042" s="40" t="s">
        <v>424</v>
      </c>
      <c r="C2042" s="10" t="s">
        <v>423</v>
      </c>
      <c r="D2042" s="40" t="s">
        <v>430</v>
      </c>
      <c r="E2042" s="10" t="s">
        <v>429</v>
      </c>
      <c r="F2042" s="10">
        <v>17926</v>
      </c>
      <c r="G2042" s="40" t="s">
        <v>4742</v>
      </c>
      <c r="H2042" s="40" t="s">
        <v>4742</v>
      </c>
      <c r="I2042" s="40" t="s">
        <v>17677</v>
      </c>
      <c r="J2042" s="10" t="s">
        <v>17530</v>
      </c>
      <c r="K2042" s="10">
        <v>880</v>
      </c>
      <c r="L2042" s="10">
        <v>8320</v>
      </c>
      <c r="M2042" s="11" t="s">
        <v>4743</v>
      </c>
      <c r="N2042" s="45" t="s">
        <v>15134</v>
      </c>
    </row>
    <row r="2043" spans="1:14" s="13" customFormat="1" ht="13.25" customHeight="1">
      <c r="A2043" s="10" t="s">
        <v>55</v>
      </c>
      <c r="B2043" s="40" t="s">
        <v>424</v>
      </c>
      <c r="C2043" s="10" t="s">
        <v>423</v>
      </c>
      <c r="D2043" s="40" t="s">
        <v>430</v>
      </c>
      <c r="E2043" s="10" t="s">
        <v>429</v>
      </c>
      <c r="F2043" s="10">
        <v>16348</v>
      </c>
      <c r="G2043" s="40" t="s">
        <v>6687</v>
      </c>
      <c r="H2043" s="40" t="s">
        <v>6687</v>
      </c>
      <c r="I2043" s="40" t="s">
        <v>17677</v>
      </c>
      <c r="J2043" s="10" t="s">
        <v>17530</v>
      </c>
      <c r="K2043" s="10">
        <v>880</v>
      </c>
      <c r="L2043" s="10">
        <v>8320</v>
      </c>
      <c r="M2043" s="11" t="s">
        <v>6688</v>
      </c>
      <c r="N2043" s="45" t="s">
        <v>15134</v>
      </c>
    </row>
    <row r="2044" spans="1:14" s="13" customFormat="1" ht="13.25" customHeight="1">
      <c r="A2044" s="10" t="s">
        <v>55</v>
      </c>
      <c r="B2044" s="40" t="s">
        <v>424</v>
      </c>
      <c r="C2044" s="10" t="s">
        <v>423</v>
      </c>
      <c r="D2044" s="40" t="s">
        <v>430</v>
      </c>
      <c r="E2044" s="10" t="s">
        <v>429</v>
      </c>
      <c r="F2044" s="10">
        <v>10623</v>
      </c>
      <c r="G2044" s="40" t="s">
        <v>13992</v>
      </c>
      <c r="H2044" s="40" t="s">
        <v>13992</v>
      </c>
      <c r="I2044" s="40" t="s">
        <v>18383</v>
      </c>
      <c r="J2044" s="10" t="s">
        <v>17531</v>
      </c>
      <c r="K2044" s="10">
        <v>735</v>
      </c>
      <c r="L2044" s="10">
        <v>2140</v>
      </c>
      <c r="M2044" s="11" t="s">
        <v>2693</v>
      </c>
      <c r="N2044" s="45" t="s">
        <v>15134</v>
      </c>
    </row>
    <row r="2045" spans="1:14" s="13" customFormat="1" ht="13.25" customHeight="1">
      <c r="A2045" s="10" t="s">
        <v>55</v>
      </c>
      <c r="B2045" s="40" t="s">
        <v>424</v>
      </c>
      <c r="C2045" s="10" t="s">
        <v>423</v>
      </c>
      <c r="D2045" s="40" t="s">
        <v>430</v>
      </c>
      <c r="E2045" s="10" t="s">
        <v>429</v>
      </c>
      <c r="F2045" s="10">
        <v>11406</v>
      </c>
      <c r="G2045" s="40" t="s">
        <v>13013</v>
      </c>
      <c r="H2045" s="40" t="s">
        <v>13013</v>
      </c>
      <c r="I2045" s="40"/>
      <c r="J2045" s="10" t="s">
        <v>17532</v>
      </c>
      <c r="K2045" s="10">
        <v>519</v>
      </c>
      <c r="L2045" s="10">
        <v>1507</v>
      </c>
      <c r="M2045" s="11" t="s">
        <v>13014</v>
      </c>
      <c r="N2045" s="45" t="s">
        <v>15134</v>
      </c>
    </row>
    <row r="2046" spans="1:14" s="13" customFormat="1" ht="13.25" customHeight="1">
      <c r="A2046" s="10" t="s">
        <v>55</v>
      </c>
      <c r="B2046" s="40" t="s">
        <v>424</v>
      </c>
      <c r="C2046" s="10" t="s">
        <v>423</v>
      </c>
      <c r="D2046" s="40" t="s">
        <v>430</v>
      </c>
      <c r="E2046" s="10" t="s">
        <v>429</v>
      </c>
      <c r="F2046" s="10">
        <v>10624</v>
      </c>
      <c r="G2046" s="40" t="s">
        <v>13991</v>
      </c>
      <c r="H2046" s="40" t="s">
        <v>13991</v>
      </c>
      <c r="I2046" s="40" t="s">
        <v>17674</v>
      </c>
      <c r="J2046" s="10" t="s">
        <v>17532</v>
      </c>
      <c r="K2046" s="10">
        <v>519</v>
      </c>
      <c r="L2046" s="10">
        <v>1507</v>
      </c>
      <c r="M2046" s="11" t="s">
        <v>2690</v>
      </c>
      <c r="N2046" s="45" t="s">
        <v>15134</v>
      </c>
    </row>
    <row r="2047" spans="1:14" s="13" customFormat="1" ht="13.25" customHeight="1">
      <c r="A2047" s="10" t="s">
        <v>55</v>
      </c>
      <c r="B2047" s="40" t="s">
        <v>424</v>
      </c>
      <c r="C2047" s="10" t="s">
        <v>423</v>
      </c>
      <c r="D2047" s="40" t="s">
        <v>430</v>
      </c>
      <c r="E2047" s="10" t="s">
        <v>429</v>
      </c>
      <c r="F2047" s="10">
        <v>16352</v>
      </c>
      <c r="G2047" s="40" t="s">
        <v>6682</v>
      </c>
      <c r="H2047" s="40" t="s">
        <v>17431</v>
      </c>
      <c r="I2047" s="40" t="s">
        <v>17535</v>
      </c>
      <c r="J2047" s="10">
        <v>19</v>
      </c>
      <c r="K2047" s="10">
        <v>614</v>
      </c>
      <c r="L2047" s="10">
        <v>734</v>
      </c>
      <c r="M2047" s="11" t="s">
        <v>6683</v>
      </c>
      <c r="N2047" s="46" t="s">
        <v>20389</v>
      </c>
    </row>
    <row r="2048" spans="1:14" s="13" customFormat="1" ht="13.25" customHeight="1">
      <c r="A2048" s="10" t="s">
        <v>55</v>
      </c>
      <c r="B2048" s="40" t="s">
        <v>424</v>
      </c>
      <c r="C2048" s="10" t="s">
        <v>423</v>
      </c>
      <c r="D2048" s="40" t="s">
        <v>430</v>
      </c>
      <c r="E2048" s="10" t="s">
        <v>429</v>
      </c>
      <c r="F2048" s="10">
        <v>15673</v>
      </c>
      <c r="G2048" s="40" t="s">
        <v>7623</v>
      </c>
      <c r="H2048" s="40" t="s">
        <v>17106</v>
      </c>
      <c r="I2048" s="40"/>
      <c r="J2048" s="10">
        <v>20</v>
      </c>
      <c r="K2048" s="10">
        <v>735</v>
      </c>
      <c r="L2048" s="10">
        <v>879</v>
      </c>
      <c r="M2048" s="11" t="s">
        <v>7624</v>
      </c>
      <c r="N2048" s="46" t="s">
        <v>20390</v>
      </c>
    </row>
    <row r="2049" spans="1:14" s="13" customFormat="1" ht="13.25" customHeight="1">
      <c r="A2049" s="10" t="s">
        <v>55</v>
      </c>
      <c r="B2049" s="40" t="s">
        <v>424</v>
      </c>
      <c r="C2049" s="10" t="s">
        <v>423</v>
      </c>
      <c r="D2049" s="40" t="s">
        <v>430</v>
      </c>
      <c r="E2049" s="10" t="s">
        <v>429</v>
      </c>
      <c r="F2049" s="10">
        <v>16354</v>
      </c>
      <c r="G2049" s="40" t="s">
        <v>6679</v>
      </c>
      <c r="H2049" s="40" t="s">
        <v>17106</v>
      </c>
      <c r="I2049" s="40"/>
      <c r="J2049" s="10">
        <v>19</v>
      </c>
      <c r="K2049" s="10">
        <v>614</v>
      </c>
      <c r="L2049" s="10">
        <v>734</v>
      </c>
      <c r="M2049" s="11" t="s">
        <v>6680</v>
      </c>
      <c r="N2049" s="46" t="s">
        <v>20390</v>
      </c>
    </row>
    <row r="2050" spans="1:14" s="13" customFormat="1" ht="13.25" customHeight="1">
      <c r="A2050" s="10" t="s">
        <v>55</v>
      </c>
      <c r="B2050" s="40" t="s">
        <v>424</v>
      </c>
      <c r="C2050" s="10" t="s">
        <v>423</v>
      </c>
      <c r="D2050" s="40" t="s">
        <v>430</v>
      </c>
      <c r="E2050" s="10" t="s">
        <v>429</v>
      </c>
      <c r="F2050" s="10">
        <v>16325</v>
      </c>
      <c r="G2050" s="40" t="s">
        <v>6718</v>
      </c>
      <c r="H2050" s="40" t="s">
        <v>17106</v>
      </c>
      <c r="I2050" s="40"/>
      <c r="J2050" s="10">
        <v>18</v>
      </c>
      <c r="K2050" s="10">
        <v>519</v>
      </c>
      <c r="L2050" s="10">
        <v>613</v>
      </c>
      <c r="M2050" s="11" t="s">
        <v>6719</v>
      </c>
      <c r="N2050" s="46" t="s">
        <v>20390</v>
      </c>
    </row>
    <row r="2051" spans="1:14" s="13" customFormat="1" ht="13.25" customHeight="1">
      <c r="A2051" s="10" t="s">
        <v>55</v>
      </c>
      <c r="B2051" s="40" t="s">
        <v>424</v>
      </c>
      <c r="C2051" s="10" t="s">
        <v>423</v>
      </c>
      <c r="D2051" s="40" t="s">
        <v>430</v>
      </c>
      <c r="E2051" s="10" t="s">
        <v>429</v>
      </c>
      <c r="F2051" s="10">
        <v>12268</v>
      </c>
      <c r="G2051" s="40" t="s">
        <v>11884</v>
      </c>
      <c r="H2051" s="40" t="s">
        <v>17106</v>
      </c>
      <c r="I2051" s="40"/>
      <c r="J2051" s="10">
        <v>17</v>
      </c>
      <c r="K2051" s="10">
        <v>439</v>
      </c>
      <c r="L2051" s="10">
        <v>518</v>
      </c>
      <c r="M2051" s="11" t="s">
        <v>11885</v>
      </c>
      <c r="N2051" s="46" t="s">
        <v>20390</v>
      </c>
    </row>
    <row r="2052" spans="1:14" s="13" customFormat="1" ht="13.25" customHeight="1">
      <c r="A2052" s="10" t="s">
        <v>55</v>
      </c>
      <c r="B2052" s="40" t="s">
        <v>424</v>
      </c>
      <c r="C2052" s="10" t="s">
        <v>423</v>
      </c>
      <c r="D2052" s="40" t="s">
        <v>430</v>
      </c>
      <c r="E2052" s="10" t="s">
        <v>429</v>
      </c>
      <c r="F2052" s="10">
        <v>19221</v>
      </c>
      <c r="G2052" s="40" t="s">
        <v>3300</v>
      </c>
      <c r="H2052" s="40" t="s">
        <v>17192</v>
      </c>
      <c r="I2052" s="40" t="s">
        <v>17535</v>
      </c>
      <c r="J2052" s="10">
        <v>18</v>
      </c>
      <c r="K2052" s="10">
        <v>519</v>
      </c>
      <c r="L2052" s="10">
        <v>613</v>
      </c>
      <c r="M2052" s="11" t="s">
        <v>3301</v>
      </c>
      <c r="N2052" s="46" t="s">
        <v>20389</v>
      </c>
    </row>
    <row r="2053" spans="1:14" s="13" customFormat="1" ht="13.25" customHeight="1">
      <c r="A2053" s="10" t="s">
        <v>55</v>
      </c>
      <c r="B2053" s="40" t="s">
        <v>424</v>
      </c>
      <c r="C2053" s="10" t="s">
        <v>423</v>
      </c>
      <c r="D2053" s="40" t="s">
        <v>430</v>
      </c>
      <c r="E2053" s="10" t="s">
        <v>429</v>
      </c>
      <c r="F2053" s="10">
        <v>18747</v>
      </c>
      <c r="G2053" s="40" t="s">
        <v>3803</v>
      </c>
      <c r="H2053" s="40" t="s">
        <v>17142</v>
      </c>
      <c r="I2053" s="40"/>
      <c r="J2053" s="10">
        <v>18</v>
      </c>
      <c r="K2053" s="10">
        <v>519</v>
      </c>
      <c r="L2053" s="10">
        <v>613</v>
      </c>
      <c r="M2053" s="11" t="s">
        <v>3804</v>
      </c>
      <c r="N2053" s="46" t="s">
        <v>20390</v>
      </c>
    </row>
    <row r="2054" spans="1:14" s="13" customFormat="1" ht="13.25" customHeight="1">
      <c r="A2054" s="10" t="s">
        <v>55</v>
      </c>
      <c r="B2054" s="40" t="s">
        <v>424</v>
      </c>
      <c r="C2054" s="10" t="s">
        <v>423</v>
      </c>
      <c r="D2054" s="40" t="s">
        <v>430</v>
      </c>
      <c r="E2054" s="10" t="s">
        <v>429</v>
      </c>
      <c r="F2054" s="10">
        <v>11885</v>
      </c>
      <c r="G2054" s="40" t="s">
        <v>12375</v>
      </c>
      <c r="H2054" s="40" t="s">
        <v>17142</v>
      </c>
      <c r="I2054" s="40"/>
      <c r="J2054" s="10">
        <v>17</v>
      </c>
      <c r="K2054" s="10">
        <v>439</v>
      </c>
      <c r="L2054" s="10">
        <v>518</v>
      </c>
      <c r="M2054" s="11" t="s">
        <v>12376</v>
      </c>
      <c r="N2054" s="46" t="s">
        <v>20390</v>
      </c>
    </row>
    <row r="2055" spans="1:14" s="13" customFormat="1" ht="13.25" customHeight="1">
      <c r="A2055" s="10" t="s">
        <v>55</v>
      </c>
      <c r="B2055" s="40" t="s">
        <v>424</v>
      </c>
      <c r="C2055" s="10" t="s">
        <v>423</v>
      </c>
      <c r="D2055" s="40" t="s">
        <v>430</v>
      </c>
      <c r="E2055" s="10" t="s">
        <v>429</v>
      </c>
      <c r="F2055" s="10">
        <v>15683</v>
      </c>
      <c r="G2055" s="40" t="s">
        <v>7609</v>
      </c>
      <c r="H2055" s="40" t="s">
        <v>16895</v>
      </c>
      <c r="I2055" s="40"/>
      <c r="J2055" s="10">
        <v>18</v>
      </c>
      <c r="K2055" s="10">
        <v>519</v>
      </c>
      <c r="L2055" s="10">
        <v>613</v>
      </c>
      <c r="M2055" s="11" t="s">
        <v>7610</v>
      </c>
      <c r="N2055" s="46" t="s">
        <v>20390</v>
      </c>
    </row>
    <row r="2056" spans="1:14" s="13" customFormat="1" ht="13.25" customHeight="1">
      <c r="A2056" s="10" t="s">
        <v>55</v>
      </c>
      <c r="B2056" s="40" t="s">
        <v>424</v>
      </c>
      <c r="C2056" s="10" t="s">
        <v>423</v>
      </c>
      <c r="D2056" s="40" t="s">
        <v>430</v>
      </c>
      <c r="E2056" s="10" t="s">
        <v>429</v>
      </c>
      <c r="F2056" s="10">
        <v>15680</v>
      </c>
      <c r="G2056" s="40" t="s">
        <v>7613</v>
      </c>
      <c r="H2056" s="40" t="s">
        <v>16895</v>
      </c>
      <c r="I2056" s="40"/>
      <c r="J2056" s="10">
        <v>17</v>
      </c>
      <c r="K2056" s="10">
        <v>439</v>
      </c>
      <c r="L2056" s="10">
        <v>518</v>
      </c>
      <c r="M2056" s="11" t="s">
        <v>7610</v>
      </c>
      <c r="N2056" s="46" t="s">
        <v>20390</v>
      </c>
    </row>
    <row r="2057" spans="1:14" s="13" customFormat="1" ht="13.25" customHeight="1">
      <c r="A2057" s="10" t="s">
        <v>55</v>
      </c>
      <c r="B2057" s="40" t="s">
        <v>424</v>
      </c>
      <c r="C2057" s="10" t="s">
        <v>423</v>
      </c>
      <c r="D2057" s="40" t="s">
        <v>430</v>
      </c>
      <c r="E2057" s="10" t="s">
        <v>429</v>
      </c>
      <c r="F2057" s="10">
        <v>11180</v>
      </c>
      <c r="G2057" s="40" t="s">
        <v>13345</v>
      </c>
      <c r="H2057" s="40" t="s">
        <v>16895</v>
      </c>
      <c r="I2057" s="40"/>
      <c r="J2057" s="10">
        <v>16</v>
      </c>
      <c r="K2057" s="10">
        <v>371</v>
      </c>
      <c r="L2057" s="10">
        <v>438</v>
      </c>
      <c r="M2057" s="11" t="s">
        <v>13346</v>
      </c>
      <c r="N2057" s="46" t="s">
        <v>20390</v>
      </c>
    </row>
    <row r="2058" spans="1:14" s="13" customFormat="1" ht="13.25" customHeight="1">
      <c r="A2058" s="10" t="s">
        <v>55</v>
      </c>
      <c r="B2058" s="40" t="s">
        <v>424</v>
      </c>
      <c r="C2058" s="10" t="s">
        <v>423</v>
      </c>
      <c r="D2058" s="40" t="s">
        <v>430</v>
      </c>
      <c r="E2058" s="10" t="s">
        <v>429</v>
      </c>
      <c r="F2058" s="10">
        <v>18751</v>
      </c>
      <c r="G2058" s="40" t="s">
        <v>3795</v>
      </c>
      <c r="H2058" s="40" t="s">
        <v>16948</v>
      </c>
      <c r="I2058" s="40" t="s">
        <v>17535</v>
      </c>
      <c r="J2058" s="10">
        <v>17</v>
      </c>
      <c r="K2058" s="10">
        <v>439</v>
      </c>
      <c r="L2058" s="10">
        <v>518</v>
      </c>
      <c r="M2058" s="11" t="s">
        <v>3796</v>
      </c>
      <c r="N2058" s="46" t="s">
        <v>20389</v>
      </c>
    </row>
    <row r="2059" spans="1:14" s="13" customFormat="1" ht="13.25" customHeight="1">
      <c r="A2059" s="10" t="s">
        <v>55</v>
      </c>
      <c r="B2059" s="40" t="s">
        <v>424</v>
      </c>
      <c r="C2059" s="10" t="s">
        <v>423</v>
      </c>
      <c r="D2059" s="40" t="s">
        <v>430</v>
      </c>
      <c r="E2059" s="10" t="s">
        <v>429</v>
      </c>
      <c r="F2059" s="10">
        <v>14801</v>
      </c>
      <c r="G2059" s="40" t="s">
        <v>8654</v>
      </c>
      <c r="H2059" s="40" t="s">
        <v>17025</v>
      </c>
      <c r="I2059" s="40" t="s">
        <v>17535</v>
      </c>
      <c r="J2059" s="10">
        <v>17</v>
      </c>
      <c r="K2059" s="10">
        <v>439</v>
      </c>
      <c r="L2059" s="10">
        <v>518</v>
      </c>
      <c r="M2059" s="11" t="s">
        <v>8655</v>
      </c>
      <c r="N2059" s="46" t="s">
        <v>20389</v>
      </c>
    </row>
    <row r="2060" spans="1:14" s="13" customFormat="1" ht="13.25" customHeight="1">
      <c r="A2060" s="10" t="s">
        <v>55</v>
      </c>
      <c r="B2060" s="40" t="s">
        <v>424</v>
      </c>
      <c r="C2060" s="10" t="s">
        <v>423</v>
      </c>
      <c r="D2060" s="40" t="s">
        <v>430</v>
      </c>
      <c r="E2060" s="10" t="s">
        <v>429</v>
      </c>
      <c r="F2060" s="10">
        <v>16365</v>
      </c>
      <c r="G2060" s="40" t="s">
        <v>6663</v>
      </c>
      <c r="H2060" s="40" t="s">
        <v>16744</v>
      </c>
      <c r="I2060" s="40" t="s">
        <v>17535</v>
      </c>
      <c r="J2060" s="10">
        <v>16</v>
      </c>
      <c r="K2060" s="10">
        <v>371</v>
      </c>
      <c r="L2060" s="10">
        <v>438</v>
      </c>
      <c r="M2060" s="11" t="s">
        <v>6664</v>
      </c>
      <c r="N2060" s="46" t="s">
        <v>20389</v>
      </c>
    </row>
    <row r="2061" spans="1:14" s="13" customFormat="1" ht="13.25" customHeight="1">
      <c r="A2061" s="10" t="s">
        <v>55</v>
      </c>
      <c r="B2061" s="40" t="s">
        <v>424</v>
      </c>
      <c r="C2061" s="10" t="s">
        <v>423</v>
      </c>
      <c r="D2061" s="40" t="s">
        <v>430</v>
      </c>
      <c r="E2061" s="10" t="s">
        <v>429</v>
      </c>
      <c r="F2061" s="10">
        <v>19220</v>
      </c>
      <c r="G2061" s="40" t="s">
        <v>3302</v>
      </c>
      <c r="H2061" s="40" t="s">
        <v>16136</v>
      </c>
      <c r="I2061" s="40"/>
      <c r="J2061" s="10">
        <v>17</v>
      </c>
      <c r="K2061" s="10">
        <v>439</v>
      </c>
      <c r="L2061" s="10">
        <v>518</v>
      </c>
      <c r="M2061" s="11" t="s">
        <v>3303</v>
      </c>
      <c r="N2061" s="46" t="s">
        <v>20390</v>
      </c>
    </row>
    <row r="2062" spans="1:14" s="13" customFormat="1" ht="13.25" customHeight="1">
      <c r="A2062" s="10" t="s">
        <v>55</v>
      </c>
      <c r="B2062" s="40" t="s">
        <v>424</v>
      </c>
      <c r="C2062" s="10" t="s">
        <v>423</v>
      </c>
      <c r="D2062" s="40" t="s">
        <v>430</v>
      </c>
      <c r="E2062" s="10" t="s">
        <v>429</v>
      </c>
      <c r="F2062" s="10">
        <v>19218</v>
      </c>
      <c r="G2062" s="40" t="s">
        <v>3306</v>
      </c>
      <c r="H2062" s="40" t="s">
        <v>16285</v>
      </c>
      <c r="I2062" s="40"/>
      <c r="J2062" s="10">
        <v>17</v>
      </c>
      <c r="K2062" s="10">
        <v>439</v>
      </c>
      <c r="L2062" s="10">
        <v>518</v>
      </c>
      <c r="M2062" s="11" t="s">
        <v>3307</v>
      </c>
      <c r="N2062" s="46" t="s">
        <v>20390</v>
      </c>
    </row>
    <row r="2063" spans="1:14" s="13" customFormat="1" ht="13.25" customHeight="1">
      <c r="A2063" s="10" t="s">
        <v>55</v>
      </c>
      <c r="B2063" s="40" t="s">
        <v>424</v>
      </c>
      <c r="C2063" s="10" t="s">
        <v>423</v>
      </c>
      <c r="D2063" s="40" t="s">
        <v>430</v>
      </c>
      <c r="E2063" s="10" t="s">
        <v>429</v>
      </c>
      <c r="F2063" s="10">
        <v>17512</v>
      </c>
      <c r="G2063" s="40" t="s">
        <v>5196</v>
      </c>
      <c r="H2063" s="40" t="s">
        <v>16327</v>
      </c>
      <c r="I2063" s="40"/>
      <c r="J2063" s="10">
        <v>17</v>
      </c>
      <c r="K2063" s="10">
        <v>439</v>
      </c>
      <c r="L2063" s="10">
        <v>518</v>
      </c>
      <c r="M2063" s="11" t="s">
        <v>5197</v>
      </c>
      <c r="N2063" s="46" t="s">
        <v>20390</v>
      </c>
    </row>
    <row r="2064" spans="1:14" s="13" customFormat="1" ht="13.25" customHeight="1">
      <c r="A2064" s="10" t="s">
        <v>55</v>
      </c>
      <c r="B2064" s="40" t="s">
        <v>424</v>
      </c>
      <c r="C2064" s="10" t="s">
        <v>423</v>
      </c>
      <c r="D2064" s="40" t="s">
        <v>430</v>
      </c>
      <c r="E2064" s="10" t="s">
        <v>429</v>
      </c>
      <c r="F2064" s="10">
        <v>16840</v>
      </c>
      <c r="G2064" s="40" t="s">
        <v>6017</v>
      </c>
      <c r="H2064" s="40" t="s">
        <v>16112</v>
      </c>
      <c r="I2064" s="40" t="s">
        <v>17535</v>
      </c>
      <c r="J2064" s="10">
        <v>17</v>
      </c>
      <c r="K2064" s="10">
        <v>439</v>
      </c>
      <c r="L2064" s="10">
        <v>518</v>
      </c>
      <c r="M2064" s="11" t="s">
        <v>3135</v>
      </c>
      <c r="N2064" s="46" t="s">
        <v>20390</v>
      </c>
    </row>
    <row r="2065" spans="1:14" s="13" customFormat="1" ht="13.25" customHeight="1">
      <c r="A2065" s="10" t="s">
        <v>55</v>
      </c>
      <c r="B2065" s="40" t="s">
        <v>424</v>
      </c>
      <c r="C2065" s="10" t="s">
        <v>423</v>
      </c>
      <c r="D2065" s="40" t="s">
        <v>430</v>
      </c>
      <c r="E2065" s="10" t="s">
        <v>429</v>
      </c>
      <c r="F2065" s="10">
        <v>18752</v>
      </c>
      <c r="G2065" s="40" t="s">
        <v>3793</v>
      </c>
      <c r="H2065" s="40" t="s">
        <v>16136</v>
      </c>
      <c r="I2065" s="40"/>
      <c r="J2065" s="10">
        <v>16</v>
      </c>
      <c r="K2065" s="10">
        <v>371</v>
      </c>
      <c r="L2065" s="10">
        <v>438</v>
      </c>
      <c r="M2065" s="11" t="s">
        <v>3794</v>
      </c>
      <c r="N2065" s="46" t="s">
        <v>20390</v>
      </c>
    </row>
    <row r="2066" spans="1:14" s="13" customFormat="1" ht="13.25" customHeight="1">
      <c r="A2066" s="10" t="s">
        <v>55</v>
      </c>
      <c r="B2066" s="40" t="s">
        <v>424</v>
      </c>
      <c r="C2066" s="10" t="s">
        <v>423</v>
      </c>
      <c r="D2066" s="40" t="s">
        <v>430</v>
      </c>
      <c r="E2066" s="10" t="s">
        <v>429</v>
      </c>
      <c r="F2066" s="10">
        <v>18748</v>
      </c>
      <c r="G2066" s="40" t="s">
        <v>3801</v>
      </c>
      <c r="H2066" s="40" t="s">
        <v>16285</v>
      </c>
      <c r="I2066" s="40"/>
      <c r="J2066" s="10">
        <v>16</v>
      </c>
      <c r="K2066" s="10">
        <v>371</v>
      </c>
      <c r="L2066" s="10">
        <v>438</v>
      </c>
      <c r="M2066" s="11" t="s">
        <v>3802</v>
      </c>
      <c r="N2066" s="46" t="s">
        <v>20390</v>
      </c>
    </row>
    <row r="2067" spans="1:14" s="13" customFormat="1" ht="13.25" customHeight="1">
      <c r="A2067" s="10" t="s">
        <v>55</v>
      </c>
      <c r="B2067" s="40" t="s">
        <v>424</v>
      </c>
      <c r="C2067" s="10" t="s">
        <v>423</v>
      </c>
      <c r="D2067" s="40" t="s">
        <v>430</v>
      </c>
      <c r="E2067" s="10" t="s">
        <v>429</v>
      </c>
      <c r="F2067" s="10">
        <v>16362</v>
      </c>
      <c r="G2067" s="40" t="s">
        <v>6668</v>
      </c>
      <c r="H2067" s="40" t="s">
        <v>16112</v>
      </c>
      <c r="I2067" s="40" t="s">
        <v>17535</v>
      </c>
      <c r="J2067" s="10">
        <v>16</v>
      </c>
      <c r="K2067" s="10">
        <v>371</v>
      </c>
      <c r="L2067" s="10">
        <v>438</v>
      </c>
      <c r="M2067" s="11" t="s">
        <v>3135</v>
      </c>
      <c r="N2067" s="46" t="s">
        <v>20390</v>
      </c>
    </row>
    <row r="2068" spans="1:14" s="13" customFormat="1" ht="13.25" customHeight="1">
      <c r="A2068" s="10" t="s">
        <v>55</v>
      </c>
      <c r="B2068" s="40" t="s">
        <v>424</v>
      </c>
      <c r="C2068" s="10" t="s">
        <v>423</v>
      </c>
      <c r="D2068" s="40" t="s">
        <v>430</v>
      </c>
      <c r="E2068" s="10" t="s">
        <v>429</v>
      </c>
      <c r="F2068" s="10">
        <v>11408</v>
      </c>
      <c r="G2068" s="40" t="s">
        <v>13010</v>
      </c>
      <c r="H2068" s="40" t="s">
        <v>16327</v>
      </c>
      <c r="I2068" s="40"/>
      <c r="J2068" s="10">
        <v>16</v>
      </c>
      <c r="K2068" s="10">
        <v>371</v>
      </c>
      <c r="L2068" s="10">
        <v>438</v>
      </c>
      <c r="M2068" s="11" t="s">
        <v>13011</v>
      </c>
      <c r="N2068" s="46" t="s">
        <v>20390</v>
      </c>
    </row>
    <row r="2069" spans="1:14" s="13" customFormat="1" ht="13.25" customHeight="1">
      <c r="A2069" s="10" t="s">
        <v>55</v>
      </c>
      <c r="B2069" s="40" t="s">
        <v>424</v>
      </c>
      <c r="C2069" s="10" t="s">
        <v>423</v>
      </c>
      <c r="D2069" s="40" t="s">
        <v>430</v>
      </c>
      <c r="E2069" s="10" t="s">
        <v>429</v>
      </c>
      <c r="F2069" s="10">
        <v>19219</v>
      </c>
      <c r="G2069" s="40" t="s">
        <v>3304</v>
      </c>
      <c r="H2069" s="40" t="s">
        <v>16136</v>
      </c>
      <c r="I2069" s="40"/>
      <c r="J2069" s="10">
        <v>15</v>
      </c>
      <c r="K2069" s="10">
        <v>314</v>
      </c>
      <c r="L2069" s="10">
        <v>370</v>
      </c>
      <c r="M2069" s="11" t="s">
        <v>3305</v>
      </c>
      <c r="N2069" s="46" t="s">
        <v>20390</v>
      </c>
    </row>
    <row r="2070" spans="1:14" s="13" customFormat="1" ht="13.25" customHeight="1">
      <c r="A2070" s="10" t="s">
        <v>55</v>
      </c>
      <c r="B2070" s="40" t="s">
        <v>424</v>
      </c>
      <c r="C2070" s="10" t="s">
        <v>423</v>
      </c>
      <c r="D2070" s="40" t="s">
        <v>430</v>
      </c>
      <c r="E2070" s="10" t="s">
        <v>429</v>
      </c>
      <c r="F2070" s="10">
        <v>16836</v>
      </c>
      <c r="G2070" s="40" t="s">
        <v>6024</v>
      </c>
      <c r="H2070" s="40" t="s">
        <v>16112</v>
      </c>
      <c r="I2070" s="40" t="s">
        <v>17535</v>
      </c>
      <c r="J2070" s="10">
        <v>15</v>
      </c>
      <c r="K2070" s="10">
        <v>314</v>
      </c>
      <c r="L2070" s="10">
        <v>370</v>
      </c>
      <c r="M2070" s="11" t="s">
        <v>3135</v>
      </c>
      <c r="N2070" s="46" t="s">
        <v>20390</v>
      </c>
    </row>
    <row r="2071" spans="1:14" s="13" customFormat="1" ht="13.25" customHeight="1">
      <c r="A2071" s="10" t="s">
        <v>55</v>
      </c>
      <c r="B2071" s="40" t="s">
        <v>424</v>
      </c>
      <c r="C2071" s="10" t="s">
        <v>423</v>
      </c>
      <c r="D2071" s="40" t="s">
        <v>430</v>
      </c>
      <c r="E2071" s="10" t="s">
        <v>429</v>
      </c>
      <c r="F2071" s="10">
        <v>14798</v>
      </c>
      <c r="G2071" s="40" t="s">
        <v>8660</v>
      </c>
      <c r="H2071" s="40" t="s">
        <v>16285</v>
      </c>
      <c r="I2071" s="40"/>
      <c r="J2071" s="10">
        <v>15</v>
      </c>
      <c r="K2071" s="10">
        <v>314</v>
      </c>
      <c r="L2071" s="10">
        <v>370</v>
      </c>
      <c r="M2071" s="11" t="s">
        <v>8661</v>
      </c>
      <c r="N2071" s="46" t="s">
        <v>20390</v>
      </c>
    </row>
    <row r="2072" spans="1:14" s="13" customFormat="1" ht="13.25" customHeight="1">
      <c r="A2072" s="10" t="s">
        <v>55</v>
      </c>
      <c r="B2072" s="40" t="s">
        <v>424</v>
      </c>
      <c r="C2072" s="10" t="s">
        <v>423</v>
      </c>
      <c r="D2072" s="40" t="s">
        <v>430</v>
      </c>
      <c r="E2072" s="10" t="s">
        <v>429</v>
      </c>
      <c r="F2072" s="10">
        <v>11409</v>
      </c>
      <c r="G2072" s="40" t="s">
        <v>13008</v>
      </c>
      <c r="H2072" s="40" t="s">
        <v>16327</v>
      </c>
      <c r="I2072" s="40"/>
      <c r="J2072" s="10">
        <v>15</v>
      </c>
      <c r="K2072" s="10">
        <v>314</v>
      </c>
      <c r="L2072" s="10">
        <v>370</v>
      </c>
      <c r="M2072" s="11" t="s">
        <v>13009</v>
      </c>
      <c r="N2072" s="46" t="s">
        <v>20390</v>
      </c>
    </row>
    <row r="2073" spans="1:14" s="13" customFormat="1" ht="13.25" customHeight="1">
      <c r="A2073" s="10" t="s">
        <v>55</v>
      </c>
      <c r="B2073" s="40" t="s">
        <v>424</v>
      </c>
      <c r="C2073" s="10" t="s">
        <v>423</v>
      </c>
      <c r="D2073" s="40" t="s">
        <v>430</v>
      </c>
      <c r="E2073" s="10" t="s">
        <v>429</v>
      </c>
      <c r="F2073" s="10">
        <v>19351</v>
      </c>
      <c r="G2073" s="40" t="s">
        <v>3134</v>
      </c>
      <c r="H2073" s="40" t="s">
        <v>16112</v>
      </c>
      <c r="I2073" s="40" t="s">
        <v>17535</v>
      </c>
      <c r="J2073" s="10">
        <v>14</v>
      </c>
      <c r="K2073" s="10">
        <v>269</v>
      </c>
      <c r="L2073" s="10">
        <v>313</v>
      </c>
      <c r="M2073" s="11" t="s">
        <v>3135</v>
      </c>
      <c r="N2073" s="46" t="s">
        <v>20390</v>
      </c>
    </row>
    <row r="2074" spans="1:14" s="13" customFormat="1" ht="13.25" customHeight="1">
      <c r="A2074" s="10" t="s">
        <v>55</v>
      </c>
      <c r="B2074" s="40" t="s">
        <v>424</v>
      </c>
      <c r="C2074" s="10" t="s">
        <v>423</v>
      </c>
      <c r="D2074" s="40" t="s">
        <v>430</v>
      </c>
      <c r="E2074" s="10" t="s">
        <v>429</v>
      </c>
      <c r="F2074" s="10">
        <v>18753</v>
      </c>
      <c r="G2074" s="40" t="s">
        <v>3791</v>
      </c>
      <c r="H2074" s="40" t="s">
        <v>16136</v>
      </c>
      <c r="I2074" s="40"/>
      <c r="J2074" s="10">
        <v>14</v>
      </c>
      <c r="K2074" s="10">
        <v>269</v>
      </c>
      <c r="L2074" s="10">
        <v>313</v>
      </c>
      <c r="M2074" s="11" t="s">
        <v>3792</v>
      </c>
      <c r="N2074" s="46" t="s">
        <v>20390</v>
      </c>
    </row>
    <row r="2075" spans="1:14" s="13" customFormat="1" ht="13.25" customHeight="1">
      <c r="A2075" s="10" t="s">
        <v>55</v>
      </c>
      <c r="B2075" s="40" t="s">
        <v>424</v>
      </c>
      <c r="C2075" s="10" t="s">
        <v>423</v>
      </c>
      <c r="D2075" s="40" t="s">
        <v>430</v>
      </c>
      <c r="E2075" s="10" t="s">
        <v>429</v>
      </c>
      <c r="F2075" s="10">
        <v>14799</v>
      </c>
      <c r="G2075" s="40" t="s">
        <v>8658</v>
      </c>
      <c r="H2075" s="40" t="s">
        <v>16285</v>
      </c>
      <c r="I2075" s="40"/>
      <c r="J2075" s="10">
        <v>14</v>
      </c>
      <c r="K2075" s="10">
        <v>269</v>
      </c>
      <c r="L2075" s="10">
        <v>313</v>
      </c>
      <c r="M2075" s="11" t="s">
        <v>8659</v>
      </c>
      <c r="N2075" s="46" t="s">
        <v>20390</v>
      </c>
    </row>
    <row r="2076" spans="1:14" s="13" customFormat="1" ht="13.25" customHeight="1">
      <c r="A2076" s="10" t="s">
        <v>55</v>
      </c>
      <c r="B2076" s="40" t="s">
        <v>424</v>
      </c>
      <c r="C2076" s="10" t="s">
        <v>423</v>
      </c>
      <c r="D2076" s="40" t="s">
        <v>430</v>
      </c>
      <c r="E2076" s="10" t="s">
        <v>429</v>
      </c>
      <c r="F2076" s="10">
        <v>13583</v>
      </c>
      <c r="G2076" s="40" t="s">
        <v>10279</v>
      </c>
      <c r="H2076" s="40" t="s">
        <v>16327</v>
      </c>
      <c r="I2076" s="40"/>
      <c r="J2076" s="10">
        <v>14</v>
      </c>
      <c r="K2076" s="10">
        <v>269</v>
      </c>
      <c r="L2076" s="10">
        <v>313</v>
      </c>
      <c r="M2076" s="11" t="s">
        <v>10280</v>
      </c>
      <c r="N2076" s="46" t="s">
        <v>20390</v>
      </c>
    </row>
    <row r="2077" spans="1:14" s="13" customFormat="1" ht="13.25" customHeight="1">
      <c r="A2077" s="10" t="s">
        <v>55</v>
      </c>
      <c r="B2077" s="40" t="s">
        <v>424</v>
      </c>
      <c r="C2077" s="10" t="s">
        <v>423</v>
      </c>
      <c r="D2077" s="40" t="s">
        <v>430</v>
      </c>
      <c r="E2077" s="10" t="s">
        <v>429</v>
      </c>
      <c r="F2077" s="10">
        <v>16856</v>
      </c>
      <c r="G2077" s="40" t="s">
        <v>5992</v>
      </c>
      <c r="H2077" s="40" t="s">
        <v>16224</v>
      </c>
      <c r="I2077" s="40" t="s">
        <v>17535</v>
      </c>
      <c r="J2077" s="10">
        <v>16</v>
      </c>
      <c r="K2077" s="10">
        <v>371</v>
      </c>
      <c r="L2077" s="10">
        <v>438</v>
      </c>
      <c r="M2077" s="11" t="s">
        <v>5993</v>
      </c>
      <c r="N2077" s="46" t="s">
        <v>20390</v>
      </c>
    </row>
    <row r="2078" spans="1:14" s="13" customFormat="1" ht="13.25" customHeight="1">
      <c r="A2078" s="10" t="s">
        <v>55</v>
      </c>
      <c r="B2078" s="40" t="s">
        <v>424</v>
      </c>
      <c r="C2078" s="10" t="s">
        <v>423</v>
      </c>
      <c r="D2078" s="40" t="s">
        <v>430</v>
      </c>
      <c r="E2078" s="10" t="s">
        <v>429</v>
      </c>
      <c r="F2078" s="10">
        <v>16368</v>
      </c>
      <c r="G2078" s="40" t="s">
        <v>6660</v>
      </c>
      <c r="H2078" s="40" t="s">
        <v>16224</v>
      </c>
      <c r="I2078" s="40" t="s">
        <v>17535</v>
      </c>
      <c r="J2078" s="10">
        <v>15</v>
      </c>
      <c r="K2078" s="10">
        <v>314</v>
      </c>
      <c r="L2078" s="10">
        <v>370</v>
      </c>
      <c r="M2078" s="11" t="s">
        <v>5993</v>
      </c>
      <c r="N2078" s="46" t="s">
        <v>20390</v>
      </c>
    </row>
    <row r="2079" spans="1:14" s="13" customFormat="1" ht="13.25" customHeight="1">
      <c r="A2079" s="10" t="s">
        <v>55</v>
      </c>
      <c r="B2079" s="40" t="s">
        <v>424</v>
      </c>
      <c r="C2079" s="10" t="s">
        <v>423</v>
      </c>
      <c r="D2079" s="40" t="s">
        <v>430</v>
      </c>
      <c r="E2079" s="10" t="s">
        <v>429</v>
      </c>
      <c r="F2079" s="10">
        <v>16855</v>
      </c>
      <c r="G2079" s="40" t="s">
        <v>5994</v>
      </c>
      <c r="H2079" s="40" t="s">
        <v>16224</v>
      </c>
      <c r="I2079" s="40" t="s">
        <v>17535</v>
      </c>
      <c r="J2079" s="10">
        <v>14</v>
      </c>
      <c r="K2079" s="10">
        <v>269</v>
      </c>
      <c r="L2079" s="10">
        <v>313</v>
      </c>
      <c r="M2079" s="11" t="s">
        <v>5993</v>
      </c>
      <c r="N2079" s="46" t="s">
        <v>20390</v>
      </c>
    </row>
    <row r="2080" spans="1:14" s="13" customFormat="1" ht="13.25" customHeight="1">
      <c r="A2080" s="10" t="s">
        <v>55</v>
      </c>
      <c r="B2080" s="40" t="s">
        <v>424</v>
      </c>
      <c r="C2080" s="10" t="s">
        <v>423</v>
      </c>
      <c r="D2080" s="40" t="s">
        <v>430</v>
      </c>
      <c r="E2080" s="10" t="s">
        <v>429</v>
      </c>
      <c r="F2080" s="10">
        <v>14800</v>
      </c>
      <c r="G2080" s="40" t="s">
        <v>8656</v>
      </c>
      <c r="H2080" s="40" t="s">
        <v>16573</v>
      </c>
      <c r="I2080" s="40" t="s">
        <v>17535</v>
      </c>
      <c r="J2080" s="10">
        <v>15</v>
      </c>
      <c r="K2080" s="10">
        <v>314</v>
      </c>
      <c r="L2080" s="10">
        <v>370</v>
      </c>
      <c r="M2080" s="11" t="s">
        <v>8657</v>
      </c>
      <c r="N2080" s="46" t="s">
        <v>20389</v>
      </c>
    </row>
    <row r="2081" spans="1:14" s="13" customFormat="1" ht="13.25" customHeight="1">
      <c r="A2081" s="10" t="s">
        <v>55</v>
      </c>
      <c r="B2081" s="40" t="s">
        <v>424</v>
      </c>
      <c r="C2081" s="10" t="s">
        <v>423</v>
      </c>
      <c r="D2081" s="40" t="s">
        <v>430</v>
      </c>
      <c r="E2081" s="10" t="s">
        <v>429</v>
      </c>
      <c r="F2081" s="10">
        <v>14802</v>
      </c>
      <c r="G2081" s="40" t="s">
        <v>8653</v>
      </c>
      <c r="H2081" s="40" t="s">
        <v>15955</v>
      </c>
      <c r="I2081" s="40"/>
      <c r="J2081" s="10">
        <v>15</v>
      </c>
      <c r="K2081" s="10">
        <v>314</v>
      </c>
      <c r="L2081" s="10">
        <v>370</v>
      </c>
      <c r="M2081" s="11" t="s">
        <v>8652</v>
      </c>
      <c r="N2081" s="46" t="s">
        <v>20390</v>
      </c>
    </row>
    <row r="2082" spans="1:14" s="13" customFormat="1" ht="13.25" customHeight="1">
      <c r="A2082" s="10" t="s">
        <v>55</v>
      </c>
      <c r="B2082" s="40" t="s">
        <v>424</v>
      </c>
      <c r="C2082" s="10" t="s">
        <v>423</v>
      </c>
      <c r="D2082" s="40" t="s">
        <v>430</v>
      </c>
      <c r="E2082" s="10" t="s">
        <v>429</v>
      </c>
      <c r="F2082" s="10">
        <v>14803</v>
      </c>
      <c r="G2082" s="40" t="s">
        <v>8651</v>
      </c>
      <c r="H2082" s="40" t="s">
        <v>15955</v>
      </c>
      <c r="I2082" s="40"/>
      <c r="J2082" s="10">
        <v>14</v>
      </c>
      <c r="K2082" s="10">
        <v>269</v>
      </c>
      <c r="L2082" s="10">
        <v>313</v>
      </c>
      <c r="M2082" s="11" t="s">
        <v>8652</v>
      </c>
      <c r="N2082" s="46" t="s">
        <v>20390</v>
      </c>
    </row>
    <row r="2083" spans="1:14" s="13" customFormat="1" ht="13.25" customHeight="1">
      <c r="A2083" s="10" t="s">
        <v>55</v>
      </c>
      <c r="B2083" s="40" t="s">
        <v>424</v>
      </c>
      <c r="C2083" s="10" t="s">
        <v>423</v>
      </c>
      <c r="D2083" s="40" t="s">
        <v>430</v>
      </c>
      <c r="E2083" s="10" t="s">
        <v>429</v>
      </c>
      <c r="F2083" s="10">
        <v>14804</v>
      </c>
      <c r="G2083" s="40" t="s">
        <v>8649</v>
      </c>
      <c r="H2083" s="40" t="s">
        <v>15955</v>
      </c>
      <c r="I2083" s="40"/>
      <c r="J2083" s="10">
        <v>13</v>
      </c>
      <c r="K2083" s="10">
        <v>228</v>
      </c>
      <c r="L2083" s="10">
        <v>268</v>
      </c>
      <c r="M2083" s="11" t="s">
        <v>8650</v>
      </c>
      <c r="N2083" s="46" t="s">
        <v>20390</v>
      </c>
    </row>
    <row r="2084" spans="1:14" s="13" customFormat="1" ht="13.25" customHeight="1">
      <c r="A2084" s="10" t="s">
        <v>55</v>
      </c>
      <c r="B2084" s="40" t="s">
        <v>424</v>
      </c>
      <c r="C2084" s="10" t="s">
        <v>423</v>
      </c>
      <c r="D2084" s="40" t="s">
        <v>430</v>
      </c>
      <c r="E2084" s="10" t="s">
        <v>429</v>
      </c>
      <c r="F2084" s="10">
        <v>18976</v>
      </c>
      <c r="G2084" s="40" t="s">
        <v>3507</v>
      </c>
      <c r="H2084" s="40" t="s">
        <v>16123</v>
      </c>
      <c r="I2084" s="40" t="s">
        <v>17535</v>
      </c>
      <c r="J2084" s="10">
        <v>14</v>
      </c>
      <c r="K2084" s="10">
        <v>269</v>
      </c>
      <c r="L2084" s="10">
        <v>313</v>
      </c>
      <c r="M2084" s="11" t="s">
        <v>3508</v>
      </c>
      <c r="N2084" s="46" t="s">
        <v>20389</v>
      </c>
    </row>
    <row r="2085" spans="1:14" s="13" customFormat="1" ht="13.25" customHeight="1">
      <c r="A2085" s="10" t="s">
        <v>55</v>
      </c>
      <c r="B2085" s="40" t="s">
        <v>424</v>
      </c>
      <c r="C2085" s="10" t="s">
        <v>423</v>
      </c>
      <c r="D2085" s="40" t="s">
        <v>430</v>
      </c>
      <c r="E2085" s="10" t="s">
        <v>429</v>
      </c>
      <c r="F2085" s="10">
        <v>15686</v>
      </c>
      <c r="G2085" s="40" t="s">
        <v>7605</v>
      </c>
      <c r="H2085" s="40" t="s">
        <v>15714</v>
      </c>
      <c r="I2085" s="40"/>
      <c r="J2085" s="10">
        <v>15</v>
      </c>
      <c r="K2085" s="10">
        <v>314</v>
      </c>
      <c r="L2085" s="10">
        <v>370</v>
      </c>
      <c r="M2085" s="11" t="s">
        <v>7606</v>
      </c>
      <c r="N2085" s="46" t="s">
        <v>20390</v>
      </c>
    </row>
    <row r="2086" spans="1:14" s="13" customFormat="1" ht="13.25" customHeight="1">
      <c r="A2086" s="10" t="s">
        <v>55</v>
      </c>
      <c r="B2086" s="40" t="s">
        <v>424</v>
      </c>
      <c r="C2086" s="10" t="s">
        <v>423</v>
      </c>
      <c r="D2086" s="40" t="s">
        <v>430</v>
      </c>
      <c r="E2086" s="10" t="s">
        <v>429</v>
      </c>
      <c r="F2086" s="10">
        <v>15685</v>
      </c>
      <c r="G2086" s="40" t="s">
        <v>7607</v>
      </c>
      <c r="H2086" s="40" t="s">
        <v>15714</v>
      </c>
      <c r="I2086" s="40"/>
      <c r="J2086" s="10">
        <v>14</v>
      </c>
      <c r="K2086" s="10">
        <v>269</v>
      </c>
      <c r="L2086" s="10">
        <v>313</v>
      </c>
      <c r="M2086" s="11" t="s">
        <v>7606</v>
      </c>
      <c r="N2086" s="46" t="s">
        <v>20390</v>
      </c>
    </row>
    <row r="2087" spans="1:14" s="13" customFormat="1" ht="13.25" customHeight="1">
      <c r="A2087" s="10" t="s">
        <v>55</v>
      </c>
      <c r="B2087" s="40" t="s">
        <v>424</v>
      </c>
      <c r="C2087" s="10" t="s">
        <v>423</v>
      </c>
      <c r="D2087" s="40" t="s">
        <v>430</v>
      </c>
      <c r="E2087" s="10" t="s">
        <v>429</v>
      </c>
      <c r="F2087" s="10">
        <v>11182</v>
      </c>
      <c r="G2087" s="40" t="s">
        <v>13342</v>
      </c>
      <c r="H2087" s="40" t="s">
        <v>15714</v>
      </c>
      <c r="I2087" s="40"/>
      <c r="J2087" s="10">
        <v>13</v>
      </c>
      <c r="K2087" s="10">
        <v>228</v>
      </c>
      <c r="L2087" s="10">
        <v>268</v>
      </c>
      <c r="M2087" s="11" t="s">
        <v>13343</v>
      </c>
      <c r="N2087" s="46" t="s">
        <v>20390</v>
      </c>
    </row>
    <row r="2088" spans="1:14" s="13" customFormat="1" ht="13.25" customHeight="1">
      <c r="A2088" s="10" t="s">
        <v>55</v>
      </c>
      <c r="B2088" s="40" t="s">
        <v>424</v>
      </c>
      <c r="C2088" s="10" t="s">
        <v>423</v>
      </c>
      <c r="D2088" s="40" t="s">
        <v>430</v>
      </c>
      <c r="E2088" s="10" t="s">
        <v>429</v>
      </c>
      <c r="F2088" s="10">
        <v>15684</v>
      </c>
      <c r="G2088" s="40" t="s">
        <v>7608</v>
      </c>
      <c r="H2088" s="40" t="s">
        <v>15714</v>
      </c>
      <c r="I2088" s="40"/>
      <c r="J2088" s="10">
        <v>12</v>
      </c>
      <c r="K2088" s="10">
        <v>192</v>
      </c>
      <c r="L2088" s="10">
        <v>227</v>
      </c>
      <c r="M2088" s="11" t="s">
        <v>7606</v>
      </c>
      <c r="N2088" s="46" t="s">
        <v>20390</v>
      </c>
    </row>
    <row r="2089" spans="1:14" s="13" customFormat="1" ht="13.25" customHeight="1">
      <c r="A2089" s="10" t="s">
        <v>55</v>
      </c>
      <c r="B2089" s="40" t="s">
        <v>424</v>
      </c>
      <c r="C2089" s="10" t="s">
        <v>423</v>
      </c>
      <c r="D2089" s="40" t="s">
        <v>430</v>
      </c>
      <c r="E2089" s="10" t="s">
        <v>429</v>
      </c>
      <c r="F2089" s="10">
        <v>19353</v>
      </c>
      <c r="G2089" s="40" t="s">
        <v>3131</v>
      </c>
      <c r="H2089" s="40" t="s">
        <v>15511</v>
      </c>
      <c r="I2089" s="40"/>
      <c r="J2089" s="10">
        <v>13</v>
      </c>
      <c r="K2089" s="10">
        <v>228</v>
      </c>
      <c r="L2089" s="10">
        <v>268</v>
      </c>
      <c r="M2089" s="11" t="s">
        <v>3130</v>
      </c>
      <c r="N2089" s="46" t="s">
        <v>20390</v>
      </c>
    </row>
    <row r="2090" spans="1:14" s="13" customFormat="1" ht="13.25" customHeight="1">
      <c r="A2090" s="10" t="s">
        <v>55</v>
      </c>
      <c r="B2090" s="40" t="s">
        <v>424</v>
      </c>
      <c r="C2090" s="10" t="s">
        <v>423</v>
      </c>
      <c r="D2090" s="40" t="s">
        <v>430</v>
      </c>
      <c r="E2090" s="10" t="s">
        <v>429</v>
      </c>
      <c r="F2090" s="10">
        <v>18760</v>
      </c>
      <c r="G2090" s="40" t="s">
        <v>3780</v>
      </c>
      <c r="H2090" s="40" t="s">
        <v>15522</v>
      </c>
      <c r="I2090" s="40"/>
      <c r="J2090" s="10">
        <v>13</v>
      </c>
      <c r="K2090" s="10">
        <v>228</v>
      </c>
      <c r="L2090" s="10">
        <v>268</v>
      </c>
      <c r="M2090" s="11" t="s">
        <v>3781</v>
      </c>
      <c r="N2090" s="46" t="s">
        <v>20390</v>
      </c>
    </row>
    <row r="2091" spans="1:14" s="13" customFormat="1" ht="13.25" customHeight="1">
      <c r="A2091" s="10" t="s">
        <v>55</v>
      </c>
      <c r="B2091" s="40" t="s">
        <v>424</v>
      </c>
      <c r="C2091" s="10" t="s">
        <v>423</v>
      </c>
      <c r="D2091" s="40" t="s">
        <v>430</v>
      </c>
      <c r="E2091" s="10" t="s">
        <v>429</v>
      </c>
      <c r="F2091" s="10">
        <v>16852</v>
      </c>
      <c r="G2091" s="40" t="s">
        <v>5998</v>
      </c>
      <c r="H2091" s="40" t="s">
        <v>15547</v>
      </c>
      <c r="I2091" s="40" t="s">
        <v>17535</v>
      </c>
      <c r="J2091" s="10">
        <v>13</v>
      </c>
      <c r="K2091" s="10">
        <v>228</v>
      </c>
      <c r="L2091" s="10">
        <v>268</v>
      </c>
      <c r="M2091" s="11" t="s">
        <v>5999</v>
      </c>
      <c r="N2091" s="46" t="s">
        <v>20390</v>
      </c>
    </row>
    <row r="2092" spans="1:14" s="13" customFormat="1" ht="13.25" customHeight="1">
      <c r="A2092" s="10" t="s">
        <v>55</v>
      </c>
      <c r="B2092" s="40" t="s">
        <v>424</v>
      </c>
      <c r="C2092" s="10" t="s">
        <v>423</v>
      </c>
      <c r="D2092" s="40" t="s">
        <v>430</v>
      </c>
      <c r="E2092" s="10" t="s">
        <v>429</v>
      </c>
      <c r="F2092" s="10">
        <v>15674</v>
      </c>
      <c r="G2092" s="40" t="s">
        <v>7622</v>
      </c>
      <c r="H2092" s="40" t="s">
        <v>15522</v>
      </c>
      <c r="I2092" s="40"/>
      <c r="J2092" s="10">
        <v>12</v>
      </c>
      <c r="K2092" s="10">
        <v>192</v>
      </c>
      <c r="L2092" s="10">
        <v>227</v>
      </c>
      <c r="M2092" s="11" t="s">
        <v>3779</v>
      </c>
      <c r="N2092" s="46" t="s">
        <v>20390</v>
      </c>
    </row>
    <row r="2093" spans="1:14" s="13" customFormat="1" ht="13.25" customHeight="1">
      <c r="A2093" s="10" t="s">
        <v>55</v>
      </c>
      <c r="B2093" s="40" t="s">
        <v>424</v>
      </c>
      <c r="C2093" s="10" t="s">
        <v>423</v>
      </c>
      <c r="D2093" s="40" t="s">
        <v>430</v>
      </c>
      <c r="E2093" s="10" t="s">
        <v>429</v>
      </c>
      <c r="F2093" s="10">
        <v>14805</v>
      </c>
      <c r="G2093" s="40" t="s">
        <v>8648</v>
      </c>
      <c r="H2093" s="40" t="s">
        <v>15547</v>
      </c>
      <c r="I2093" s="40" t="s">
        <v>17535</v>
      </c>
      <c r="J2093" s="10">
        <v>12</v>
      </c>
      <c r="K2093" s="10">
        <v>192</v>
      </c>
      <c r="L2093" s="10">
        <v>227</v>
      </c>
      <c r="M2093" s="11" t="s">
        <v>5999</v>
      </c>
      <c r="N2093" s="46" t="s">
        <v>20390</v>
      </c>
    </row>
    <row r="2094" spans="1:14" s="13" customFormat="1" ht="13.25" customHeight="1">
      <c r="A2094" s="10" t="s">
        <v>55</v>
      </c>
      <c r="B2094" s="40" t="s">
        <v>424</v>
      </c>
      <c r="C2094" s="10" t="s">
        <v>423</v>
      </c>
      <c r="D2094" s="40" t="s">
        <v>430</v>
      </c>
      <c r="E2094" s="10" t="s">
        <v>429</v>
      </c>
      <c r="F2094" s="10">
        <v>13788</v>
      </c>
      <c r="G2094" s="40" t="s">
        <v>10027</v>
      </c>
      <c r="H2094" s="40" t="s">
        <v>15511</v>
      </c>
      <c r="I2094" s="40"/>
      <c r="J2094" s="10">
        <v>12</v>
      </c>
      <c r="K2094" s="10">
        <v>192</v>
      </c>
      <c r="L2094" s="10">
        <v>227</v>
      </c>
      <c r="M2094" s="11" t="s">
        <v>3130</v>
      </c>
      <c r="N2094" s="46" t="s">
        <v>20390</v>
      </c>
    </row>
    <row r="2095" spans="1:14" s="13" customFormat="1" ht="13.25" customHeight="1">
      <c r="A2095" s="10" t="s">
        <v>55</v>
      </c>
      <c r="B2095" s="40" t="s">
        <v>424</v>
      </c>
      <c r="C2095" s="10" t="s">
        <v>423</v>
      </c>
      <c r="D2095" s="40" t="s">
        <v>430</v>
      </c>
      <c r="E2095" s="10" t="s">
        <v>429</v>
      </c>
      <c r="F2095" s="10">
        <v>19354</v>
      </c>
      <c r="G2095" s="40" t="s">
        <v>3129</v>
      </c>
      <c r="H2095" s="40" t="s">
        <v>15511</v>
      </c>
      <c r="I2095" s="40"/>
      <c r="J2095" s="10">
        <v>11</v>
      </c>
      <c r="K2095" s="10">
        <v>161</v>
      </c>
      <c r="L2095" s="10">
        <v>191</v>
      </c>
      <c r="M2095" s="11" t="s">
        <v>3130</v>
      </c>
      <c r="N2095" s="46" t="s">
        <v>20390</v>
      </c>
    </row>
    <row r="2096" spans="1:14" s="13" customFormat="1" ht="13.25" customHeight="1">
      <c r="A2096" s="10" t="s">
        <v>55</v>
      </c>
      <c r="B2096" s="40" t="s">
        <v>424</v>
      </c>
      <c r="C2096" s="10" t="s">
        <v>423</v>
      </c>
      <c r="D2096" s="40" t="s">
        <v>430</v>
      </c>
      <c r="E2096" s="10" t="s">
        <v>429</v>
      </c>
      <c r="F2096" s="10">
        <v>18761</v>
      </c>
      <c r="G2096" s="40" t="s">
        <v>3778</v>
      </c>
      <c r="H2096" s="40" t="s">
        <v>15522</v>
      </c>
      <c r="I2096" s="40"/>
      <c r="J2096" s="10">
        <v>11</v>
      </c>
      <c r="K2096" s="10">
        <v>161</v>
      </c>
      <c r="L2096" s="10">
        <v>191</v>
      </c>
      <c r="M2096" s="11" t="s">
        <v>3779</v>
      </c>
      <c r="N2096" s="46" t="s">
        <v>20390</v>
      </c>
    </row>
    <row r="2097" spans="1:14" s="13" customFormat="1" ht="13.25" customHeight="1">
      <c r="A2097" s="10" t="s">
        <v>55</v>
      </c>
      <c r="B2097" s="40" t="s">
        <v>424</v>
      </c>
      <c r="C2097" s="10" t="s">
        <v>423</v>
      </c>
      <c r="D2097" s="40" t="s">
        <v>430</v>
      </c>
      <c r="E2097" s="10" t="s">
        <v>429</v>
      </c>
      <c r="F2097" s="10">
        <v>16851</v>
      </c>
      <c r="G2097" s="40" t="s">
        <v>6000</v>
      </c>
      <c r="H2097" s="40" t="s">
        <v>15547</v>
      </c>
      <c r="I2097" s="40" t="s">
        <v>17535</v>
      </c>
      <c r="J2097" s="10">
        <v>11</v>
      </c>
      <c r="K2097" s="10">
        <v>161</v>
      </c>
      <c r="L2097" s="10">
        <v>191</v>
      </c>
      <c r="M2097" s="11" t="s">
        <v>5999</v>
      </c>
      <c r="N2097" s="46" t="s">
        <v>20390</v>
      </c>
    </row>
    <row r="2098" spans="1:14" s="13" customFormat="1" ht="13.25" customHeight="1">
      <c r="A2098" s="10" t="s">
        <v>55</v>
      </c>
      <c r="B2098" s="40" t="s">
        <v>424</v>
      </c>
      <c r="C2098" s="10" t="s">
        <v>423</v>
      </c>
      <c r="D2098" s="40" t="s">
        <v>430</v>
      </c>
      <c r="E2098" s="10" t="s">
        <v>429</v>
      </c>
      <c r="F2098" s="10">
        <v>12276</v>
      </c>
      <c r="G2098" s="40" t="s">
        <v>11878</v>
      </c>
      <c r="H2098" s="40" t="s">
        <v>15515</v>
      </c>
      <c r="I2098" s="40"/>
      <c r="J2098" s="10">
        <v>12</v>
      </c>
      <c r="K2098" s="10">
        <v>192</v>
      </c>
      <c r="L2098" s="10">
        <v>227</v>
      </c>
      <c r="M2098" s="11" t="s">
        <v>3299</v>
      </c>
      <c r="N2098" s="46" t="s">
        <v>20390</v>
      </c>
    </row>
    <row r="2099" spans="1:14" s="13" customFormat="1" ht="13.25" customHeight="1">
      <c r="A2099" s="10" t="s">
        <v>55</v>
      </c>
      <c r="B2099" s="40" t="s">
        <v>424</v>
      </c>
      <c r="C2099" s="10" t="s">
        <v>423</v>
      </c>
      <c r="D2099" s="40" t="s">
        <v>430</v>
      </c>
      <c r="E2099" s="10" t="s">
        <v>429</v>
      </c>
      <c r="F2099" s="10">
        <v>19222</v>
      </c>
      <c r="G2099" s="40" t="s">
        <v>3298</v>
      </c>
      <c r="H2099" s="40" t="s">
        <v>15515</v>
      </c>
      <c r="I2099" s="40"/>
      <c r="J2099" s="10">
        <v>11</v>
      </c>
      <c r="K2099" s="10">
        <v>161</v>
      </c>
      <c r="L2099" s="10">
        <v>191</v>
      </c>
      <c r="M2099" s="11" t="s">
        <v>3299</v>
      </c>
      <c r="N2099" s="46" t="s">
        <v>20390</v>
      </c>
    </row>
    <row r="2100" spans="1:14" s="13" customFormat="1" ht="13.25" customHeight="1">
      <c r="A2100" s="10" t="s">
        <v>55</v>
      </c>
      <c r="B2100" s="40" t="s">
        <v>424</v>
      </c>
      <c r="C2100" s="10" t="s">
        <v>423</v>
      </c>
      <c r="D2100" s="40" t="s">
        <v>430</v>
      </c>
      <c r="E2100" s="10" t="s">
        <v>429</v>
      </c>
      <c r="F2100" s="10">
        <v>16871</v>
      </c>
      <c r="G2100" s="40" t="s">
        <v>5976</v>
      </c>
      <c r="H2100" s="40" t="s">
        <v>15403</v>
      </c>
      <c r="I2100" s="40" t="s">
        <v>17535</v>
      </c>
      <c r="J2100" s="10">
        <v>12</v>
      </c>
      <c r="K2100" s="10">
        <v>192</v>
      </c>
      <c r="L2100" s="10">
        <v>227</v>
      </c>
      <c r="M2100" s="11" t="s">
        <v>5972</v>
      </c>
      <c r="N2100" s="46" t="s">
        <v>20390</v>
      </c>
    </row>
    <row r="2101" spans="1:14" s="13" customFormat="1" ht="13.25" customHeight="1">
      <c r="A2101" s="10" t="s">
        <v>55</v>
      </c>
      <c r="B2101" s="40" t="s">
        <v>424</v>
      </c>
      <c r="C2101" s="10" t="s">
        <v>423</v>
      </c>
      <c r="D2101" s="40" t="s">
        <v>430</v>
      </c>
      <c r="E2101" s="10" t="s">
        <v>429</v>
      </c>
      <c r="F2101" s="10">
        <v>16854</v>
      </c>
      <c r="G2101" s="40" t="s">
        <v>5995</v>
      </c>
      <c r="H2101" s="40" t="s">
        <v>15404</v>
      </c>
      <c r="I2101" s="40" t="s">
        <v>17535</v>
      </c>
      <c r="J2101" s="10">
        <v>12</v>
      </c>
      <c r="K2101" s="10">
        <v>192</v>
      </c>
      <c r="L2101" s="10">
        <v>227</v>
      </c>
      <c r="M2101" s="11" t="s">
        <v>5996</v>
      </c>
      <c r="N2101" s="46" t="s">
        <v>20390</v>
      </c>
    </row>
    <row r="2102" spans="1:14" s="13" customFormat="1" ht="13.25" customHeight="1">
      <c r="A2102" s="10" t="s">
        <v>55</v>
      </c>
      <c r="B2102" s="40" t="s">
        <v>424</v>
      </c>
      <c r="C2102" s="10" t="s">
        <v>423</v>
      </c>
      <c r="D2102" s="40" t="s">
        <v>430</v>
      </c>
      <c r="E2102" s="10" t="s">
        <v>429</v>
      </c>
      <c r="F2102" s="10">
        <v>16808</v>
      </c>
      <c r="G2102" s="40" t="s">
        <v>6059</v>
      </c>
      <c r="H2102" s="40" t="s">
        <v>15405</v>
      </c>
      <c r="I2102" s="40" t="s">
        <v>17535</v>
      </c>
      <c r="J2102" s="10">
        <v>12</v>
      </c>
      <c r="K2102" s="10">
        <v>192</v>
      </c>
      <c r="L2102" s="10">
        <v>227</v>
      </c>
      <c r="M2102" s="11" t="s">
        <v>6060</v>
      </c>
      <c r="N2102" s="46" t="s">
        <v>20390</v>
      </c>
    </row>
    <row r="2103" spans="1:14" s="13" customFormat="1" ht="13.25" customHeight="1">
      <c r="A2103" s="10" t="s">
        <v>55</v>
      </c>
      <c r="B2103" s="40" t="s">
        <v>424</v>
      </c>
      <c r="C2103" s="10" t="s">
        <v>423</v>
      </c>
      <c r="D2103" s="40" t="s">
        <v>430</v>
      </c>
      <c r="E2103" s="10" t="s">
        <v>429</v>
      </c>
      <c r="F2103" s="10">
        <v>16379</v>
      </c>
      <c r="G2103" s="40" t="s">
        <v>6645</v>
      </c>
      <c r="H2103" s="40" t="s">
        <v>15405</v>
      </c>
      <c r="I2103" s="40" t="s">
        <v>17535</v>
      </c>
      <c r="J2103" s="10">
        <v>11</v>
      </c>
      <c r="K2103" s="10">
        <v>161</v>
      </c>
      <c r="L2103" s="10">
        <v>191</v>
      </c>
      <c r="M2103" s="11" t="s">
        <v>6060</v>
      </c>
      <c r="N2103" s="46" t="s">
        <v>20390</v>
      </c>
    </row>
    <row r="2104" spans="1:14" s="13" customFormat="1" ht="13.25" customHeight="1">
      <c r="A2104" s="10" t="s">
        <v>55</v>
      </c>
      <c r="B2104" s="40" t="s">
        <v>424</v>
      </c>
      <c r="C2104" s="10" t="s">
        <v>423</v>
      </c>
      <c r="D2104" s="40" t="s">
        <v>430</v>
      </c>
      <c r="E2104" s="10" t="s">
        <v>429</v>
      </c>
      <c r="F2104" s="10">
        <v>16378</v>
      </c>
      <c r="G2104" s="40" t="s">
        <v>6646</v>
      </c>
      <c r="H2104" s="40" t="s">
        <v>15404</v>
      </c>
      <c r="I2104" s="40" t="s">
        <v>17535</v>
      </c>
      <c r="J2104" s="10">
        <v>11</v>
      </c>
      <c r="K2104" s="10">
        <v>161</v>
      </c>
      <c r="L2104" s="10">
        <v>191</v>
      </c>
      <c r="M2104" s="11" t="s">
        <v>5996</v>
      </c>
      <c r="N2104" s="46" t="s">
        <v>20390</v>
      </c>
    </row>
    <row r="2105" spans="1:14" s="13" customFormat="1" ht="13.25" customHeight="1">
      <c r="A2105" s="10" t="s">
        <v>55</v>
      </c>
      <c r="B2105" s="40" t="s">
        <v>424</v>
      </c>
      <c r="C2105" s="10" t="s">
        <v>423</v>
      </c>
      <c r="D2105" s="40" t="s">
        <v>430</v>
      </c>
      <c r="E2105" s="10" t="s">
        <v>429</v>
      </c>
      <c r="F2105" s="10">
        <v>12277</v>
      </c>
      <c r="G2105" s="40" t="s">
        <v>11877</v>
      </c>
      <c r="H2105" s="40" t="s">
        <v>15403</v>
      </c>
      <c r="I2105" s="40" t="s">
        <v>17535</v>
      </c>
      <c r="J2105" s="10">
        <v>11</v>
      </c>
      <c r="K2105" s="10">
        <v>161</v>
      </c>
      <c r="L2105" s="10">
        <v>191</v>
      </c>
      <c r="M2105" s="11" t="s">
        <v>5972</v>
      </c>
      <c r="N2105" s="46" t="s">
        <v>20390</v>
      </c>
    </row>
    <row r="2106" spans="1:14" s="13" customFormat="1" ht="13.25" customHeight="1">
      <c r="A2106" s="10" t="s">
        <v>55</v>
      </c>
      <c r="B2106" s="40" t="s">
        <v>424</v>
      </c>
      <c r="C2106" s="10" t="s">
        <v>423</v>
      </c>
      <c r="D2106" s="40" t="s">
        <v>430</v>
      </c>
      <c r="E2106" s="10" t="s">
        <v>429</v>
      </c>
      <c r="F2106" s="10">
        <v>16867</v>
      </c>
      <c r="G2106" s="40" t="s">
        <v>5979</v>
      </c>
      <c r="H2106" s="40" t="s">
        <v>15403</v>
      </c>
      <c r="I2106" s="40" t="s">
        <v>17535</v>
      </c>
      <c r="J2106" s="10">
        <v>10</v>
      </c>
      <c r="K2106" s="10">
        <v>135</v>
      </c>
      <c r="L2106" s="10">
        <v>160</v>
      </c>
      <c r="M2106" s="11" t="s">
        <v>5972</v>
      </c>
      <c r="N2106" s="46" t="s">
        <v>20390</v>
      </c>
    </row>
    <row r="2107" spans="1:14" s="13" customFormat="1" ht="13.25" customHeight="1">
      <c r="A2107" s="10" t="s">
        <v>55</v>
      </c>
      <c r="B2107" s="40" t="s">
        <v>424</v>
      </c>
      <c r="C2107" s="10" t="s">
        <v>423</v>
      </c>
      <c r="D2107" s="40" t="s">
        <v>430</v>
      </c>
      <c r="E2107" s="10" t="s">
        <v>429</v>
      </c>
      <c r="F2107" s="10">
        <v>16853</v>
      </c>
      <c r="G2107" s="40" t="s">
        <v>5997</v>
      </c>
      <c r="H2107" s="40" t="s">
        <v>15404</v>
      </c>
      <c r="I2107" s="40" t="s">
        <v>17535</v>
      </c>
      <c r="J2107" s="10">
        <v>10</v>
      </c>
      <c r="K2107" s="10">
        <v>135</v>
      </c>
      <c r="L2107" s="10">
        <v>160</v>
      </c>
      <c r="M2107" s="11" t="s">
        <v>5996</v>
      </c>
      <c r="N2107" s="46" t="s">
        <v>20390</v>
      </c>
    </row>
    <row r="2108" spans="1:14" s="13" customFormat="1" ht="13.25" customHeight="1">
      <c r="A2108" s="10" t="s">
        <v>55</v>
      </c>
      <c r="B2108" s="40" t="s">
        <v>424</v>
      </c>
      <c r="C2108" s="10" t="s">
        <v>423</v>
      </c>
      <c r="D2108" s="40" t="s">
        <v>430</v>
      </c>
      <c r="E2108" s="10" t="s">
        <v>429</v>
      </c>
      <c r="F2108" s="10">
        <v>16786</v>
      </c>
      <c r="G2108" s="40" t="s">
        <v>6081</v>
      </c>
      <c r="H2108" s="40" t="s">
        <v>15405</v>
      </c>
      <c r="I2108" s="40" t="s">
        <v>17535</v>
      </c>
      <c r="J2108" s="10">
        <v>10</v>
      </c>
      <c r="K2108" s="10">
        <v>135</v>
      </c>
      <c r="L2108" s="10">
        <v>160</v>
      </c>
      <c r="M2108" s="11" t="s">
        <v>6060</v>
      </c>
      <c r="N2108" s="46" t="s">
        <v>20390</v>
      </c>
    </row>
    <row r="2109" spans="1:14" s="13" customFormat="1" ht="13.25" customHeight="1">
      <c r="A2109" s="10" t="s">
        <v>55</v>
      </c>
      <c r="B2109" s="40" t="s">
        <v>424</v>
      </c>
      <c r="C2109" s="10" t="s">
        <v>423</v>
      </c>
      <c r="D2109" s="40" t="s">
        <v>430</v>
      </c>
      <c r="E2109" s="10" t="s">
        <v>429</v>
      </c>
      <c r="F2109" s="10">
        <v>12654</v>
      </c>
      <c r="G2109" s="40" t="s">
        <v>11435</v>
      </c>
      <c r="H2109" s="40" t="s">
        <v>15614</v>
      </c>
      <c r="I2109" s="40" t="s">
        <v>18024</v>
      </c>
      <c r="J2109" s="10">
        <v>11</v>
      </c>
      <c r="K2109" s="10">
        <v>161</v>
      </c>
      <c r="L2109" s="10">
        <v>191</v>
      </c>
      <c r="M2109" s="11" t="s">
        <v>11436</v>
      </c>
      <c r="N2109" s="46" t="s">
        <v>20389</v>
      </c>
    </row>
    <row r="2110" spans="1:14" s="13" customFormat="1" ht="13.25" customHeight="1">
      <c r="A2110" s="10" t="s">
        <v>55</v>
      </c>
      <c r="B2110" s="40" t="s">
        <v>424</v>
      </c>
      <c r="C2110" s="10" t="s">
        <v>423</v>
      </c>
      <c r="D2110" s="40" t="s">
        <v>430</v>
      </c>
      <c r="E2110" s="10" t="s">
        <v>429</v>
      </c>
      <c r="F2110" s="10">
        <v>21220</v>
      </c>
      <c r="G2110" s="40" t="s">
        <v>14817</v>
      </c>
      <c r="H2110" s="40" t="s">
        <v>15494</v>
      </c>
      <c r="I2110" s="40"/>
      <c r="J2110" s="10">
        <v>11</v>
      </c>
      <c r="K2110" s="10">
        <v>161</v>
      </c>
      <c r="L2110" s="10">
        <v>191</v>
      </c>
      <c r="M2110" s="11" t="s">
        <v>14818</v>
      </c>
      <c r="N2110" s="46" t="s">
        <v>20390</v>
      </c>
    </row>
    <row r="2111" spans="1:14" s="13" customFormat="1" ht="13.25" customHeight="1">
      <c r="A2111" s="10" t="s">
        <v>55</v>
      </c>
      <c r="B2111" s="40" t="s">
        <v>424</v>
      </c>
      <c r="C2111" s="10" t="s">
        <v>423</v>
      </c>
      <c r="D2111" s="40" t="s">
        <v>430</v>
      </c>
      <c r="E2111" s="10" t="s">
        <v>429</v>
      </c>
      <c r="F2111" s="10">
        <v>21219</v>
      </c>
      <c r="G2111" s="40" t="s">
        <v>14819</v>
      </c>
      <c r="H2111" s="40" t="s">
        <v>15494</v>
      </c>
      <c r="I2111" s="40"/>
      <c r="J2111" s="10">
        <v>10</v>
      </c>
      <c r="K2111" s="10">
        <v>135</v>
      </c>
      <c r="L2111" s="10">
        <v>160</v>
      </c>
      <c r="M2111" s="11" t="s">
        <v>14818</v>
      </c>
      <c r="N2111" s="46" t="s">
        <v>20390</v>
      </c>
    </row>
    <row r="2112" spans="1:14" s="13" customFormat="1" ht="13.25" customHeight="1">
      <c r="A2112" s="10" t="s">
        <v>55</v>
      </c>
      <c r="B2112" s="40" t="s">
        <v>424</v>
      </c>
      <c r="C2112" s="10" t="s">
        <v>423</v>
      </c>
      <c r="D2112" s="40" t="s">
        <v>430</v>
      </c>
      <c r="E2112" s="10" t="s">
        <v>429</v>
      </c>
      <c r="F2112" s="10">
        <v>16874</v>
      </c>
      <c r="G2112" s="40" t="s">
        <v>5971</v>
      </c>
      <c r="H2112" s="40" t="s">
        <v>15303</v>
      </c>
      <c r="I2112" s="40" t="s">
        <v>17535</v>
      </c>
      <c r="J2112" s="10">
        <v>11</v>
      </c>
      <c r="K2112" s="10">
        <v>161</v>
      </c>
      <c r="L2112" s="10">
        <v>191</v>
      </c>
      <c r="M2112" s="11" t="s">
        <v>5972</v>
      </c>
      <c r="N2112" s="46" t="s">
        <v>20390</v>
      </c>
    </row>
    <row r="2113" spans="1:14" s="13" customFormat="1" ht="13.25" customHeight="1">
      <c r="A2113" s="10" t="s">
        <v>55</v>
      </c>
      <c r="B2113" s="40" t="s">
        <v>424</v>
      </c>
      <c r="C2113" s="10" t="s">
        <v>423</v>
      </c>
      <c r="D2113" s="40" t="s">
        <v>430</v>
      </c>
      <c r="E2113" s="10" t="s">
        <v>429</v>
      </c>
      <c r="F2113" s="10">
        <v>12278</v>
      </c>
      <c r="G2113" s="40" t="s">
        <v>11876</v>
      </c>
      <c r="H2113" s="40" t="s">
        <v>15303</v>
      </c>
      <c r="I2113" s="40" t="s">
        <v>17535</v>
      </c>
      <c r="J2113" s="10">
        <v>10</v>
      </c>
      <c r="K2113" s="10">
        <v>135</v>
      </c>
      <c r="L2113" s="10">
        <v>160</v>
      </c>
      <c r="M2113" s="11" t="s">
        <v>5972</v>
      </c>
      <c r="N2113" s="46" t="s">
        <v>20390</v>
      </c>
    </row>
    <row r="2114" spans="1:14" s="13" customFormat="1" ht="13.25" customHeight="1">
      <c r="A2114" s="10" t="s">
        <v>55</v>
      </c>
      <c r="B2114" s="40" t="s">
        <v>424</v>
      </c>
      <c r="C2114" s="10" t="s">
        <v>423</v>
      </c>
      <c r="D2114" s="40" t="s">
        <v>430</v>
      </c>
      <c r="E2114" s="10" t="s">
        <v>429</v>
      </c>
      <c r="F2114" s="10">
        <v>16872</v>
      </c>
      <c r="G2114" s="40" t="s">
        <v>5975</v>
      </c>
      <c r="H2114" s="40" t="s">
        <v>15303</v>
      </c>
      <c r="I2114" s="40" t="s">
        <v>17535</v>
      </c>
      <c r="J2114" s="10">
        <v>9</v>
      </c>
      <c r="K2114" s="10">
        <v>114</v>
      </c>
      <c r="L2114" s="10">
        <v>134</v>
      </c>
      <c r="M2114" s="11" t="s">
        <v>5972</v>
      </c>
      <c r="N2114" s="46" t="s">
        <v>20390</v>
      </c>
    </row>
    <row r="2115" spans="1:14" s="13" customFormat="1" ht="13.25" customHeight="1">
      <c r="A2115" s="10" t="s">
        <v>55</v>
      </c>
      <c r="B2115" s="40" t="s">
        <v>424</v>
      </c>
      <c r="C2115" s="10" t="s">
        <v>423</v>
      </c>
      <c r="D2115" s="40" t="s">
        <v>430</v>
      </c>
      <c r="E2115" s="10" t="s">
        <v>429</v>
      </c>
      <c r="F2115" s="10">
        <v>13947</v>
      </c>
      <c r="G2115" s="40" t="s">
        <v>9839</v>
      </c>
      <c r="H2115" s="40" t="s">
        <v>15249</v>
      </c>
      <c r="I2115" s="40" t="s">
        <v>17884</v>
      </c>
      <c r="J2115" s="10">
        <v>10</v>
      </c>
      <c r="K2115" s="10">
        <v>135</v>
      </c>
      <c r="L2115" s="10">
        <v>160</v>
      </c>
      <c r="M2115" s="11" t="s">
        <v>9840</v>
      </c>
      <c r="N2115" s="46" t="s">
        <v>20390</v>
      </c>
    </row>
    <row r="2116" spans="1:14" s="13" customFormat="1" ht="13.25" customHeight="1">
      <c r="A2116" s="10" t="s">
        <v>55</v>
      </c>
      <c r="B2116" s="40" t="s">
        <v>424</v>
      </c>
      <c r="C2116" s="10" t="s">
        <v>423</v>
      </c>
      <c r="D2116" s="40" t="s">
        <v>430</v>
      </c>
      <c r="E2116" s="10" t="s">
        <v>429</v>
      </c>
      <c r="F2116" s="10">
        <v>12799</v>
      </c>
      <c r="G2116" s="40" t="s">
        <v>11271</v>
      </c>
      <c r="H2116" s="40" t="s">
        <v>15268</v>
      </c>
      <c r="I2116" s="40" t="s">
        <v>17812</v>
      </c>
      <c r="J2116" s="10">
        <v>10</v>
      </c>
      <c r="K2116" s="10">
        <v>135</v>
      </c>
      <c r="L2116" s="10">
        <v>160</v>
      </c>
      <c r="M2116" s="11" t="s">
        <v>7627</v>
      </c>
      <c r="N2116" s="46" t="s">
        <v>20390</v>
      </c>
    </row>
    <row r="2117" spans="1:14" s="13" customFormat="1" ht="13.25" customHeight="1">
      <c r="A2117" s="10" t="s">
        <v>55</v>
      </c>
      <c r="B2117" s="40" t="s">
        <v>424</v>
      </c>
      <c r="C2117" s="10" t="s">
        <v>423</v>
      </c>
      <c r="D2117" s="40" t="s">
        <v>430</v>
      </c>
      <c r="E2117" s="10" t="s">
        <v>429</v>
      </c>
      <c r="F2117" s="10">
        <v>15671</v>
      </c>
      <c r="G2117" s="40" t="s">
        <v>7626</v>
      </c>
      <c r="H2117" s="40" t="s">
        <v>15268</v>
      </c>
      <c r="I2117" s="40" t="s">
        <v>17812</v>
      </c>
      <c r="J2117" s="10">
        <v>9</v>
      </c>
      <c r="K2117" s="10">
        <v>114</v>
      </c>
      <c r="L2117" s="10">
        <v>134</v>
      </c>
      <c r="M2117" s="11" t="s">
        <v>7627</v>
      </c>
      <c r="N2117" s="46" t="s">
        <v>20390</v>
      </c>
    </row>
    <row r="2118" spans="1:14" s="13" customFormat="1" ht="13.25" customHeight="1">
      <c r="A2118" s="10" t="s">
        <v>55</v>
      </c>
      <c r="B2118" s="40" t="s">
        <v>424</v>
      </c>
      <c r="C2118" s="10" t="s">
        <v>423</v>
      </c>
      <c r="D2118" s="40" t="s">
        <v>430</v>
      </c>
      <c r="E2118" s="10" t="s">
        <v>429</v>
      </c>
      <c r="F2118" s="10">
        <v>13767</v>
      </c>
      <c r="G2118" s="40" t="s">
        <v>10044</v>
      </c>
      <c r="H2118" s="40" t="s">
        <v>15249</v>
      </c>
      <c r="I2118" s="40" t="s">
        <v>17884</v>
      </c>
      <c r="J2118" s="10">
        <v>9</v>
      </c>
      <c r="K2118" s="10">
        <v>114</v>
      </c>
      <c r="L2118" s="10">
        <v>134</v>
      </c>
      <c r="M2118" s="11" t="s">
        <v>9840</v>
      </c>
      <c r="N2118" s="46" t="s">
        <v>20390</v>
      </c>
    </row>
    <row r="2119" spans="1:14" s="13" customFormat="1" ht="13.25" customHeight="1">
      <c r="A2119" s="10" t="s">
        <v>55</v>
      </c>
      <c r="B2119" s="40" t="s">
        <v>424</v>
      </c>
      <c r="C2119" s="10" t="s">
        <v>423</v>
      </c>
      <c r="D2119" s="40" t="s">
        <v>430</v>
      </c>
      <c r="E2119" s="10" t="s">
        <v>429</v>
      </c>
      <c r="F2119" s="10">
        <v>13946</v>
      </c>
      <c r="G2119" s="40" t="s">
        <v>9841</v>
      </c>
      <c r="H2119" s="40" t="s">
        <v>15249</v>
      </c>
      <c r="I2119" s="40" t="s">
        <v>17884</v>
      </c>
      <c r="J2119" s="10">
        <v>8</v>
      </c>
      <c r="K2119" s="10">
        <v>98</v>
      </c>
      <c r="L2119" s="10">
        <v>113</v>
      </c>
      <c r="M2119" s="11" t="s">
        <v>9840</v>
      </c>
      <c r="N2119" s="46" t="s">
        <v>20390</v>
      </c>
    </row>
    <row r="2120" spans="1:14" s="13" customFormat="1" ht="13.25" customHeight="1">
      <c r="A2120" s="10" t="s">
        <v>55</v>
      </c>
      <c r="B2120" s="40" t="s">
        <v>424</v>
      </c>
      <c r="C2120" s="10" t="s">
        <v>423</v>
      </c>
      <c r="D2120" s="40" t="s">
        <v>430</v>
      </c>
      <c r="E2120" s="10" t="s">
        <v>429</v>
      </c>
      <c r="F2120" s="10">
        <v>11184</v>
      </c>
      <c r="G2120" s="40" t="s">
        <v>13339</v>
      </c>
      <c r="H2120" s="40" t="s">
        <v>15268</v>
      </c>
      <c r="I2120" s="40" t="s">
        <v>17812</v>
      </c>
      <c r="J2120" s="10">
        <v>8</v>
      </c>
      <c r="K2120" s="10">
        <v>98</v>
      </c>
      <c r="L2120" s="10">
        <v>113</v>
      </c>
      <c r="M2120" s="11" t="s">
        <v>7627</v>
      </c>
      <c r="N2120" s="46" t="s">
        <v>20390</v>
      </c>
    </row>
    <row r="2121" spans="1:14" s="13" customFormat="1" ht="13.25" customHeight="1">
      <c r="A2121" s="10" t="s">
        <v>55</v>
      </c>
      <c r="B2121" s="40" t="s">
        <v>424</v>
      </c>
      <c r="C2121" s="10" t="s">
        <v>423</v>
      </c>
      <c r="D2121" s="40" t="s">
        <v>430</v>
      </c>
      <c r="E2121" s="10" t="s">
        <v>429</v>
      </c>
      <c r="F2121" s="10">
        <v>16381</v>
      </c>
      <c r="G2121" s="40" t="s">
        <v>6642</v>
      </c>
      <c r="H2121" s="40" t="s">
        <v>15165</v>
      </c>
      <c r="I2121" s="40" t="s">
        <v>17774</v>
      </c>
      <c r="J2121" s="10">
        <v>10</v>
      </c>
      <c r="K2121" s="10">
        <v>135</v>
      </c>
      <c r="L2121" s="10">
        <v>160</v>
      </c>
      <c r="M2121" s="11" t="s">
        <v>6643</v>
      </c>
      <c r="N2121" s="46" t="s">
        <v>20390</v>
      </c>
    </row>
    <row r="2122" spans="1:14" s="13" customFormat="1" ht="13.25" customHeight="1">
      <c r="A2122" s="10" t="s">
        <v>55</v>
      </c>
      <c r="B2122" s="40" t="s">
        <v>424</v>
      </c>
      <c r="C2122" s="10" t="s">
        <v>423</v>
      </c>
      <c r="D2122" s="40" t="s">
        <v>430</v>
      </c>
      <c r="E2122" s="10" t="s">
        <v>429</v>
      </c>
      <c r="F2122" s="10">
        <v>15679</v>
      </c>
      <c r="G2122" s="40" t="s">
        <v>7614</v>
      </c>
      <c r="H2122" s="40" t="s">
        <v>15165</v>
      </c>
      <c r="I2122" s="40" t="s">
        <v>17774</v>
      </c>
      <c r="J2122" s="10">
        <v>9</v>
      </c>
      <c r="K2122" s="10">
        <v>114</v>
      </c>
      <c r="L2122" s="10">
        <v>134</v>
      </c>
      <c r="M2122" s="11" t="s">
        <v>7615</v>
      </c>
      <c r="N2122" s="46" t="s">
        <v>20390</v>
      </c>
    </row>
    <row r="2123" spans="1:14" s="13" customFormat="1" ht="13.25" customHeight="1">
      <c r="A2123" s="10" t="s">
        <v>55</v>
      </c>
      <c r="B2123" s="40" t="s">
        <v>424</v>
      </c>
      <c r="C2123" s="10" t="s">
        <v>423</v>
      </c>
      <c r="D2123" s="40" t="s">
        <v>430</v>
      </c>
      <c r="E2123" s="10" t="s">
        <v>429</v>
      </c>
      <c r="F2123" s="10">
        <v>11183</v>
      </c>
      <c r="G2123" s="40" t="s">
        <v>13340</v>
      </c>
      <c r="H2123" s="40" t="s">
        <v>15165</v>
      </c>
      <c r="I2123" s="40" t="s">
        <v>17774</v>
      </c>
      <c r="J2123" s="10">
        <v>8</v>
      </c>
      <c r="K2123" s="10">
        <v>98</v>
      </c>
      <c r="L2123" s="10">
        <v>113</v>
      </c>
      <c r="M2123" s="11" t="s">
        <v>13341</v>
      </c>
      <c r="N2123" s="46" t="s">
        <v>20390</v>
      </c>
    </row>
    <row r="2124" spans="1:14" s="13" customFormat="1" ht="13.25" customHeight="1">
      <c r="A2124" s="10" t="s">
        <v>55</v>
      </c>
      <c r="B2124" s="40" t="s">
        <v>424</v>
      </c>
      <c r="C2124" s="10" t="s">
        <v>423</v>
      </c>
      <c r="D2124" s="40" t="s">
        <v>430</v>
      </c>
      <c r="E2124" s="10" t="s">
        <v>429</v>
      </c>
      <c r="F2124" s="10">
        <v>15677</v>
      </c>
      <c r="G2124" s="40" t="s">
        <v>7618</v>
      </c>
      <c r="H2124" s="40" t="s">
        <v>15165</v>
      </c>
      <c r="I2124" s="40" t="s">
        <v>17774</v>
      </c>
      <c r="J2124" s="10">
        <v>7</v>
      </c>
      <c r="K2124" s="10">
        <v>85</v>
      </c>
      <c r="L2124" s="10">
        <v>97</v>
      </c>
      <c r="M2124" s="11" t="s">
        <v>7615</v>
      </c>
      <c r="N2124" s="46" t="s">
        <v>20390</v>
      </c>
    </row>
    <row r="2125" spans="1:14" s="13" customFormat="1" ht="13.25" customHeight="1">
      <c r="A2125" s="10" t="s">
        <v>55</v>
      </c>
      <c r="B2125" s="40" t="s">
        <v>424</v>
      </c>
      <c r="C2125" s="10" t="s">
        <v>423</v>
      </c>
      <c r="D2125" s="40" t="s">
        <v>430</v>
      </c>
      <c r="E2125" s="10" t="s">
        <v>429</v>
      </c>
      <c r="F2125" s="10">
        <v>15676</v>
      </c>
      <c r="G2125" s="40" t="s">
        <v>7619</v>
      </c>
      <c r="H2125" s="40" t="s">
        <v>15165</v>
      </c>
      <c r="I2125" s="40" t="s">
        <v>17774</v>
      </c>
      <c r="J2125" s="10">
        <v>6</v>
      </c>
      <c r="K2125" s="10">
        <v>73</v>
      </c>
      <c r="L2125" s="10">
        <v>84</v>
      </c>
      <c r="M2125" s="11" t="s">
        <v>7615</v>
      </c>
      <c r="N2125" s="46" t="s">
        <v>20390</v>
      </c>
    </row>
    <row r="2126" spans="1:14" s="13" customFormat="1" ht="13.25" customHeight="1">
      <c r="A2126" s="10" t="s">
        <v>55</v>
      </c>
      <c r="B2126" s="40" t="s">
        <v>424</v>
      </c>
      <c r="C2126" s="10" t="s">
        <v>423</v>
      </c>
      <c r="D2126" s="40" t="s">
        <v>430</v>
      </c>
      <c r="E2126" s="10" t="s">
        <v>429</v>
      </c>
      <c r="F2126" s="10">
        <v>16864</v>
      </c>
      <c r="G2126" s="40" t="s">
        <v>5980</v>
      </c>
      <c r="H2126" s="40" t="s">
        <v>15177</v>
      </c>
      <c r="I2126" s="40" t="s">
        <v>17535</v>
      </c>
      <c r="J2126" s="10">
        <v>9</v>
      </c>
      <c r="K2126" s="10">
        <v>114</v>
      </c>
      <c r="L2126" s="10">
        <v>134</v>
      </c>
      <c r="M2126" s="11" t="s">
        <v>5981</v>
      </c>
      <c r="N2126" s="46" t="s">
        <v>20390</v>
      </c>
    </row>
    <row r="2127" spans="1:14" s="13" customFormat="1" ht="13.25" customHeight="1">
      <c r="A2127" s="10" t="s">
        <v>55</v>
      </c>
      <c r="B2127" s="40" t="s">
        <v>424</v>
      </c>
      <c r="C2127" s="10" t="s">
        <v>423</v>
      </c>
      <c r="D2127" s="40" t="s">
        <v>430</v>
      </c>
      <c r="E2127" s="10" t="s">
        <v>429</v>
      </c>
      <c r="F2127" s="10">
        <v>16389</v>
      </c>
      <c r="G2127" s="40" t="s">
        <v>6632</v>
      </c>
      <c r="H2127" s="40" t="s">
        <v>15177</v>
      </c>
      <c r="I2127" s="40" t="s">
        <v>17535</v>
      </c>
      <c r="J2127" s="10">
        <v>8</v>
      </c>
      <c r="K2127" s="10">
        <v>98</v>
      </c>
      <c r="L2127" s="10">
        <v>113</v>
      </c>
      <c r="M2127" s="11" t="s">
        <v>5981</v>
      </c>
      <c r="N2127" s="46" t="s">
        <v>20390</v>
      </c>
    </row>
    <row r="2128" spans="1:14" s="13" customFormat="1" ht="13.25" customHeight="1">
      <c r="A2128" s="10" t="s">
        <v>55</v>
      </c>
      <c r="B2128" s="40" t="s">
        <v>424</v>
      </c>
      <c r="C2128" s="10" t="s">
        <v>423</v>
      </c>
      <c r="D2128" s="40" t="s">
        <v>430</v>
      </c>
      <c r="E2128" s="10" t="s">
        <v>429</v>
      </c>
      <c r="F2128" s="10">
        <v>16863</v>
      </c>
      <c r="G2128" s="40" t="s">
        <v>5982</v>
      </c>
      <c r="H2128" s="40" t="s">
        <v>15177</v>
      </c>
      <c r="I2128" s="40" t="s">
        <v>17535</v>
      </c>
      <c r="J2128" s="10">
        <v>7</v>
      </c>
      <c r="K2128" s="10">
        <v>85</v>
      </c>
      <c r="L2128" s="10">
        <v>97</v>
      </c>
      <c r="M2128" s="11" t="s">
        <v>5981</v>
      </c>
      <c r="N2128" s="46" t="s">
        <v>20390</v>
      </c>
    </row>
    <row r="2129" spans="1:14" s="13" customFormat="1" ht="13.25" customHeight="1">
      <c r="A2129" s="10" t="s">
        <v>55</v>
      </c>
      <c r="B2129" s="40" t="s">
        <v>424</v>
      </c>
      <c r="C2129" s="10" t="s">
        <v>423</v>
      </c>
      <c r="D2129" s="40" t="s">
        <v>430</v>
      </c>
      <c r="E2129" s="10" t="s">
        <v>429</v>
      </c>
      <c r="F2129" s="10">
        <v>21282</v>
      </c>
      <c r="G2129" s="40" t="s">
        <v>14744</v>
      </c>
      <c r="H2129" s="40" t="s">
        <v>15146</v>
      </c>
      <c r="I2129" s="40"/>
      <c r="J2129" s="10">
        <v>9</v>
      </c>
      <c r="K2129" s="10">
        <v>114</v>
      </c>
      <c r="L2129" s="10">
        <v>134</v>
      </c>
      <c r="M2129" s="11" t="s">
        <v>6627</v>
      </c>
      <c r="N2129" s="46" t="s">
        <v>20390</v>
      </c>
    </row>
    <row r="2130" spans="1:14" s="13" customFormat="1" ht="13.25" customHeight="1">
      <c r="A2130" s="10" t="s">
        <v>55</v>
      </c>
      <c r="B2130" s="40" t="s">
        <v>424</v>
      </c>
      <c r="C2130" s="10" t="s">
        <v>423</v>
      </c>
      <c r="D2130" s="40" t="s">
        <v>430</v>
      </c>
      <c r="E2130" s="10" t="s">
        <v>429</v>
      </c>
      <c r="F2130" s="10">
        <v>12269</v>
      </c>
      <c r="G2130" s="40" t="s">
        <v>11883</v>
      </c>
      <c r="H2130" s="40" t="s">
        <v>15146</v>
      </c>
      <c r="I2130" s="40"/>
      <c r="J2130" s="10">
        <v>8</v>
      </c>
      <c r="K2130" s="10">
        <v>98</v>
      </c>
      <c r="L2130" s="10">
        <v>113</v>
      </c>
      <c r="M2130" s="11" t="s">
        <v>6627</v>
      </c>
      <c r="N2130" s="46" t="s">
        <v>20390</v>
      </c>
    </row>
    <row r="2131" spans="1:14" s="13" customFormat="1" ht="13.25" customHeight="1">
      <c r="A2131" s="10" t="s">
        <v>55</v>
      </c>
      <c r="B2131" s="40" t="s">
        <v>424</v>
      </c>
      <c r="C2131" s="10" t="s">
        <v>423</v>
      </c>
      <c r="D2131" s="40" t="s">
        <v>430</v>
      </c>
      <c r="E2131" s="10" t="s">
        <v>429</v>
      </c>
      <c r="F2131" s="10">
        <v>16391</v>
      </c>
      <c r="G2131" s="40" t="s">
        <v>6630</v>
      </c>
      <c r="H2131" s="40" t="s">
        <v>15146</v>
      </c>
      <c r="I2131" s="40"/>
      <c r="J2131" s="10">
        <v>7</v>
      </c>
      <c r="K2131" s="10">
        <v>85</v>
      </c>
      <c r="L2131" s="10">
        <v>97</v>
      </c>
      <c r="M2131" s="11" t="s">
        <v>6627</v>
      </c>
      <c r="N2131" s="46" t="s">
        <v>20390</v>
      </c>
    </row>
    <row r="2132" spans="1:14" s="13" customFormat="1" ht="13.25" customHeight="1">
      <c r="A2132" s="10" t="s">
        <v>55</v>
      </c>
      <c r="B2132" s="40" t="s">
        <v>424</v>
      </c>
      <c r="C2132" s="10" t="s">
        <v>423</v>
      </c>
      <c r="D2132" s="40" t="s">
        <v>430</v>
      </c>
      <c r="E2132" s="10" t="s">
        <v>429</v>
      </c>
      <c r="F2132" s="10">
        <v>15672</v>
      </c>
      <c r="G2132" s="40" t="s">
        <v>7625</v>
      </c>
      <c r="H2132" s="40" t="s">
        <v>15146</v>
      </c>
      <c r="I2132" s="40"/>
      <c r="J2132" s="10">
        <v>6</v>
      </c>
      <c r="K2132" s="10">
        <v>73</v>
      </c>
      <c r="L2132" s="10">
        <v>84</v>
      </c>
      <c r="M2132" s="11" t="s">
        <v>6627</v>
      </c>
      <c r="N2132" s="46" t="s">
        <v>20390</v>
      </c>
    </row>
    <row r="2133" spans="1:14" s="13" customFormat="1" ht="13.25" customHeight="1">
      <c r="A2133" s="10" t="s">
        <v>55</v>
      </c>
      <c r="B2133" s="40" t="s">
        <v>424</v>
      </c>
      <c r="C2133" s="10" t="s">
        <v>423</v>
      </c>
      <c r="D2133" s="40" t="s">
        <v>430</v>
      </c>
      <c r="E2133" s="10" t="s">
        <v>429</v>
      </c>
      <c r="F2133" s="10">
        <v>16394</v>
      </c>
      <c r="G2133" s="40" t="s">
        <v>6626</v>
      </c>
      <c r="H2133" s="40" t="s">
        <v>15146</v>
      </c>
      <c r="I2133" s="40"/>
      <c r="J2133" s="10">
        <v>5</v>
      </c>
      <c r="K2133" s="10">
        <v>63</v>
      </c>
      <c r="L2133" s="10">
        <v>72</v>
      </c>
      <c r="M2133" s="11" t="s">
        <v>6627</v>
      </c>
      <c r="N2133" s="46" t="s">
        <v>20390</v>
      </c>
    </row>
    <row r="2134" spans="1:14" s="13" customFormat="1" ht="13.25" customHeight="1">
      <c r="A2134" s="10" t="s">
        <v>55</v>
      </c>
      <c r="B2134" s="40" t="s">
        <v>424</v>
      </c>
      <c r="C2134" s="10" t="s">
        <v>423</v>
      </c>
      <c r="D2134" s="40" t="s">
        <v>430</v>
      </c>
      <c r="E2134" s="10" t="s">
        <v>429</v>
      </c>
      <c r="F2134" s="10">
        <v>16860</v>
      </c>
      <c r="G2134" s="40" t="s">
        <v>5985</v>
      </c>
      <c r="H2134" s="40" t="s">
        <v>15159</v>
      </c>
      <c r="I2134" s="40" t="s">
        <v>17535</v>
      </c>
      <c r="J2134" s="10">
        <v>8</v>
      </c>
      <c r="K2134" s="10">
        <v>98</v>
      </c>
      <c r="L2134" s="10">
        <v>113</v>
      </c>
      <c r="M2134" s="11" t="s">
        <v>5986</v>
      </c>
      <c r="N2134" s="46" t="s">
        <v>20390</v>
      </c>
    </row>
    <row r="2135" spans="1:14" s="13" customFormat="1" ht="13.25" customHeight="1">
      <c r="A2135" s="10" t="s">
        <v>55</v>
      </c>
      <c r="B2135" s="40" t="s">
        <v>424</v>
      </c>
      <c r="C2135" s="10" t="s">
        <v>423</v>
      </c>
      <c r="D2135" s="40" t="s">
        <v>430</v>
      </c>
      <c r="E2135" s="10" t="s">
        <v>429</v>
      </c>
      <c r="F2135" s="10">
        <v>16393</v>
      </c>
      <c r="G2135" s="40" t="s">
        <v>6628</v>
      </c>
      <c r="H2135" s="40" t="s">
        <v>15159</v>
      </c>
      <c r="I2135" s="40" t="s">
        <v>17535</v>
      </c>
      <c r="J2135" s="10">
        <v>7</v>
      </c>
      <c r="K2135" s="10">
        <v>85</v>
      </c>
      <c r="L2135" s="10">
        <v>97</v>
      </c>
      <c r="M2135" s="11" t="s">
        <v>5986</v>
      </c>
      <c r="N2135" s="46" t="s">
        <v>20390</v>
      </c>
    </row>
    <row r="2136" spans="1:14" s="13" customFormat="1" ht="13.25" customHeight="1">
      <c r="A2136" s="10" t="s">
        <v>55</v>
      </c>
      <c r="B2136" s="40" t="s">
        <v>424</v>
      </c>
      <c r="C2136" s="10" t="s">
        <v>423</v>
      </c>
      <c r="D2136" s="40" t="s">
        <v>430</v>
      </c>
      <c r="E2136" s="10" t="s">
        <v>429</v>
      </c>
      <c r="F2136" s="10">
        <v>16859</v>
      </c>
      <c r="G2136" s="40" t="s">
        <v>5987</v>
      </c>
      <c r="H2136" s="40" t="s">
        <v>15159</v>
      </c>
      <c r="I2136" s="40" t="s">
        <v>17535</v>
      </c>
      <c r="J2136" s="10">
        <v>6</v>
      </c>
      <c r="K2136" s="10">
        <v>73</v>
      </c>
      <c r="L2136" s="10">
        <v>84</v>
      </c>
      <c r="M2136" s="11" t="s">
        <v>5986</v>
      </c>
      <c r="N2136" s="46" t="s">
        <v>20390</v>
      </c>
    </row>
    <row r="2137" spans="1:14" s="13" customFormat="1" ht="13.25" customHeight="1">
      <c r="A2137" s="10" t="s">
        <v>55</v>
      </c>
      <c r="B2137" s="40" t="s">
        <v>424</v>
      </c>
      <c r="C2137" s="10" t="s">
        <v>423</v>
      </c>
      <c r="D2137" s="40" t="s">
        <v>433</v>
      </c>
      <c r="E2137" s="10" t="s">
        <v>432</v>
      </c>
      <c r="F2137" s="10">
        <v>17545</v>
      </c>
      <c r="G2137" s="40" t="s">
        <v>5151</v>
      </c>
      <c r="H2137" s="40" t="s">
        <v>5151</v>
      </c>
      <c r="I2137" s="40"/>
      <c r="J2137" s="10" t="s">
        <v>17529</v>
      </c>
      <c r="K2137" s="10">
        <v>880</v>
      </c>
      <c r="L2137" s="10">
        <v>11180</v>
      </c>
      <c r="M2137" s="11" t="s">
        <v>5152</v>
      </c>
      <c r="N2137" s="45" t="s">
        <v>15134</v>
      </c>
    </row>
    <row r="2138" spans="1:14" s="13" customFormat="1" ht="13.25" customHeight="1">
      <c r="A2138" s="10" t="s">
        <v>55</v>
      </c>
      <c r="B2138" s="40" t="s">
        <v>424</v>
      </c>
      <c r="C2138" s="10" t="s">
        <v>423</v>
      </c>
      <c r="D2138" s="40" t="s">
        <v>433</v>
      </c>
      <c r="E2138" s="10" t="s">
        <v>432</v>
      </c>
      <c r="F2138" s="10">
        <v>16805</v>
      </c>
      <c r="G2138" s="40" t="s">
        <v>6063</v>
      </c>
      <c r="H2138" s="40" t="s">
        <v>6063</v>
      </c>
      <c r="I2138" s="40"/>
      <c r="J2138" s="10" t="s">
        <v>17529</v>
      </c>
      <c r="K2138" s="10">
        <v>880</v>
      </c>
      <c r="L2138" s="10">
        <v>11180</v>
      </c>
      <c r="M2138" s="11" t="s">
        <v>6064</v>
      </c>
      <c r="N2138" s="45" t="s">
        <v>15134</v>
      </c>
    </row>
    <row r="2139" spans="1:14" s="13" customFormat="1" ht="13.25" customHeight="1">
      <c r="A2139" s="10" t="s">
        <v>55</v>
      </c>
      <c r="B2139" s="40" t="s">
        <v>424</v>
      </c>
      <c r="C2139" s="10" t="s">
        <v>423</v>
      </c>
      <c r="D2139" s="40" t="s">
        <v>433</v>
      </c>
      <c r="E2139" s="10" t="s">
        <v>432</v>
      </c>
      <c r="F2139" s="10">
        <v>17546</v>
      </c>
      <c r="G2139" s="40" t="s">
        <v>5149</v>
      </c>
      <c r="H2139" s="40" t="s">
        <v>5149</v>
      </c>
      <c r="I2139" s="40" t="s">
        <v>17698</v>
      </c>
      <c r="J2139" s="10" t="s">
        <v>17530</v>
      </c>
      <c r="K2139" s="10">
        <v>880</v>
      </c>
      <c r="L2139" s="10">
        <v>8320</v>
      </c>
      <c r="M2139" s="11" t="s">
        <v>5150</v>
      </c>
      <c r="N2139" s="45" t="s">
        <v>15134</v>
      </c>
    </row>
    <row r="2140" spans="1:14" s="13" customFormat="1" ht="13.25" customHeight="1">
      <c r="A2140" s="10" t="s">
        <v>55</v>
      </c>
      <c r="B2140" s="40" t="s">
        <v>424</v>
      </c>
      <c r="C2140" s="10" t="s">
        <v>423</v>
      </c>
      <c r="D2140" s="40" t="s">
        <v>433</v>
      </c>
      <c r="E2140" s="10" t="s">
        <v>432</v>
      </c>
      <c r="F2140" s="10">
        <v>13763</v>
      </c>
      <c r="G2140" s="40" t="s">
        <v>10050</v>
      </c>
      <c r="H2140" s="40" t="s">
        <v>10050</v>
      </c>
      <c r="I2140" s="40"/>
      <c r="J2140" s="10" t="s">
        <v>17530</v>
      </c>
      <c r="K2140" s="10">
        <v>880</v>
      </c>
      <c r="L2140" s="10">
        <v>8320</v>
      </c>
      <c r="M2140" s="11" t="s">
        <v>10051</v>
      </c>
      <c r="N2140" s="45" t="s">
        <v>15134</v>
      </c>
    </row>
    <row r="2141" spans="1:14" s="13" customFormat="1" ht="13.25" customHeight="1">
      <c r="A2141" s="10" t="s">
        <v>55</v>
      </c>
      <c r="B2141" s="40" t="s">
        <v>424</v>
      </c>
      <c r="C2141" s="10" t="s">
        <v>423</v>
      </c>
      <c r="D2141" s="40" t="s">
        <v>433</v>
      </c>
      <c r="E2141" s="10" t="s">
        <v>432</v>
      </c>
      <c r="F2141" s="10">
        <v>16834</v>
      </c>
      <c r="G2141" s="40" t="s">
        <v>6025</v>
      </c>
      <c r="H2141" s="40" t="s">
        <v>6025</v>
      </c>
      <c r="I2141" s="40" t="s">
        <v>17750</v>
      </c>
      <c r="J2141" s="10" t="s">
        <v>17531</v>
      </c>
      <c r="K2141" s="10">
        <v>735</v>
      </c>
      <c r="L2141" s="10">
        <v>2140</v>
      </c>
      <c r="M2141" s="11" t="s">
        <v>6026</v>
      </c>
      <c r="N2141" s="45" t="s">
        <v>15134</v>
      </c>
    </row>
    <row r="2142" spans="1:14" s="13" customFormat="1" ht="13.25" customHeight="1">
      <c r="A2142" s="10" t="s">
        <v>55</v>
      </c>
      <c r="B2142" s="40" t="s">
        <v>424</v>
      </c>
      <c r="C2142" s="10" t="s">
        <v>423</v>
      </c>
      <c r="D2142" s="40" t="s">
        <v>433</v>
      </c>
      <c r="E2142" s="10" t="s">
        <v>432</v>
      </c>
      <c r="F2142" s="10">
        <v>16839</v>
      </c>
      <c r="G2142" s="40" t="s">
        <v>6018</v>
      </c>
      <c r="H2142" s="40" t="s">
        <v>6018</v>
      </c>
      <c r="I2142" s="40" t="s">
        <v>17674</v>
      </c>
      <c r="J2142" s="10" t="s">
        <v>17532</v>
      </c>
      <c r="K2142" s="10">
        <v>519</v>
      </c>
      <c r="L2142" s="10">
        <v>1507</v>
      </c>
      <c r="M2142" s="11" t="s">
        <v>6019</v>
      </c>
      <c r="N2142" s="45" t="s">
        <v>15134</v>
      </c>
    </row>
    <row r="2143" spans="1:14" s="13" customFormat="1" ht="13.25" customHeight="1">
      <c r="A2143" s="10" t="s">
        <v>55</v>
      </c>
      <c r="B2143" s="40" t="s">
        <v>424</v>
      </c>
      <c r="C2143" s="10" t="s">
        <v>423</v>
      </c>
      <c r="D2143" s="40" t="s">
        <v>433</v>
      </c>
      <c r="E2143" s="10" t="s">
        <v>432</v>
      </c>
      <c r="F2143" s="10">
        <v>13801</v>
      </c>
      <c r="G2143" s="40" t="s">
        <v>10009</v>
      </c>
      <c r="H2143" s="40" t="s">
        <v>10009</v>
      </c>
      <c r="I2143" s="40"/>
      <c r="J2143" s="10" t="s">
        <v>17532</v>
      </c>
      <c r="K2143" s="10">
        <v>519</v>
      </c>
      <c r="L2143" s="10">
        <v>1507</v>
      </c>
      <c r="M2143" s="11" t="s">
        <v>10010</v>
      </c>
      <c r="N2143" s="45" t="s">
        <v>15134</v>
      </c>
    </row>
    <row r="2144" spans="1:14" s="13" customFormat="1" ht="13.25" customHeight="1">
      <c r="A2144" s="10" t="s">
        <v>55</v>
      </c>
      <c r="B2144" s="40" t="s">
        <v>424</v>
      </c>
      <c r="C2144" s="10" t="s">
        <v>423</v>
      </c>
      <c r="D2144" s="40" t="s">
        <v>433</v>
      </c>
      <c r="E2144" s="10" t="s">
        <v>432</v>
      </c>
      <c r="F2144" s="10">
        <v>13799</v>
      </c>
      <c r="G2144" s="40" t="s">
        <v>10013</v>
      </c>
      <c r="H2144" s="40" t="s">
        <v>10013</v>
      </c>
      <c r="I2144" s="40"/>
      <c r="J2144" s="10" t="s">
        <v>17532</v>
      </c>
      <c r="K2144" s="10">
        <v>519</v>
      </c>
      <c r="L2144" s="10">
        <v>1507</v>
      </c>
      <c r="M2144" s="11" t="s">
        <v>10014</v>
      </c>
      <c r="N2144" s="45" t="s">
        <v>15134</v>
      </c>
    </row>
    <row r="2145" spans="1:14" s="13" customFormat="1" ht="13.25" customHeight="1">
      <c r="A2145" s="10" t="s">
        <v>55</v>
      </c>
      <c r="B2145" s="40" t="s">
        <v>424</v>
      </c>
      <c r="C2145" s="10" t="s">
        <v>423</v>
      </c>
      <c r="D2145" s="40" t="s">
        <v>433</v>
      </c>
      <c r="E2145" s="10" t="s">
        <v>432</v>
      </c>
      <c r="F2145" s="10">
        <v>15698</v>
      </c>
      <c r="G2145" s="40" t="s">
        <v>7587</v>
      </c>
      <c r="H2145" s="40" t="s">
        <v>17105</v>
      </c>
      <c r="I2145" s="40"/>
      <c r="J2145" s="10">
        <v>20</v>
      </c>
      <c r="K2145" s="10">
        <v>735</v>
      </c>
      <c r="L2145" s="10">
        <v>879</v>
      </c>
      <c r="M2145" s="11" t="s">
        <v>7588</v>
      </c>
      <c r="N2145" s="46" t="s">
        <v>20390</v>
      </c>
    </row>
    <row r="2146" spans="1:14" s="13" customFormat="1" ht="13.25" customHeight="1">
      <c r="A2146" s="10" t="s">
        <v>55</v>
      </c>
      <c r="B2146" s="40" t="s">
        <v>424</v>
      </c>
      <c r="C2146" s="10" t="s">
        <v>423</v>
      </c>
      <c r="D2146" s="40" t="s">
        <v>433</v>
      </c>
      <c r="E2146" s="10" t="s">
        <v>432</v>
      </c>
      <c r="F2146" s="10">
        <v>11177</v>
      </c>
      <c r="G2146" s="40" t="s">
        <v>13350</v>
      </c>
      <c r="H2146" s="40" t="s">
        <v>17105</v>
      </c>
      <c r="I2146" s="40"/>
      <c r="J2146" s="10">
        <v>19</v>
      </c>
      <c r="K2146" s="10">
        <v>614</v>
      </c>
      <c r="L2146" s="10">
        <v>734</v>
      </c>
      <c r="M2146" s="11" t="s">
        <v>13351</v>
      </c>
      <c r="N2146" s="46" t="s">
        <v>20390</v>
      </c>
    </row>
    <row r="2147" spans="1:14" s="13" customFormat="1" ht="13.25" customHeight="1">
      <c r="A2147" s="10" t="s">
        <v>55</v>
      </c>
      <c r="B2147" s="40" t="s">
        <v>424</v>
      </c>
      <c r="C2147" s="10" t="s">
        <v>423</v>
      </c>
      <c r="D2147" s="40" t="s">
        <v>433</v>
      </c>
      <c r="E2147" s="10" t="s">
        <v>432</v>
      </c>
      <c r="F2147" s="10">
        <v>15696</v>
      </c>
      <c r="G2147" s="40" t="s">
        <v>7591</v>
      </c>
      <c r="H2147" s="40" t="s">
        <v>17105</v>
      </c>
      <c r="I2147" s="40"/>
      <c r="J2147" s="10">
        <v>18</v>
      </c>
      <c r="K2147" s="10">
        <v>519</v>
      </c>
      <c r="L2147" s="10">
        <v>613</v>
      </c>
      <c r="M2147" s="11" t="s">
        <v>7588</v>
      </c>
      <c r="N2147" s="46" t="s">
        <v>20390</v>
      </c>
    </row>
    <row r="2148" spans="1:14" s="13" customFormat="1" ht="13.25" customHeight="1">
      <c r="A2148" s="10" t="s">
        <v>55</v>
      </c>
      <c r="B2148" s="40" t="s">
        <v>424</v>
      </c>
      <c r="C2148" s="10" t="s">
        <v>423</v>
      </c>
      <c r="D2148" s="40" t="s">
        <v>433</v>
      </c>
      <c r="E2148" s="10" t="s">
        <v>432</v>
      </c>
      <c r="F2148" s="10">
        <v>12280</v>
      </c>
      <c r="G2148" s="40" t="s">
        <v>11874</v>
      </c>
      <c r="H2148" s="40" t="s">
        <v>17105</v>
      </c>
      <c r="I2148" s="40"/>
      <c r="J2148" s="10">
        <v>17</v>
      </c>
      <c r="K2148" s="10">
        <v>439</v>
      </c>
      <c r="L2148" s="10">
        <v>518</v>
      </c>
      <c r="M2148" s="11" t="s">
        <v>11875</v>
      </c>
      <c r="N2148" s="46" t="s">
        <v>20390</v>
      </c>
    </row>
    <row r="2149" spans="1:14" s="13" customFormat="1" ht="13.25" customHeight="1">
      <c r="A2149" s="10" t="s">
        <v>55</v>
      </c>
      <c r="B2149" s="40" t="s">
        <v>424</v>
      </c>
      <c r="C2149" s="10" t="s">
        <v>423</v>
      </c>
      <c r="D2149" s="40" t="s">
        <v>433</v>
      </c>
      <c r="E2149" s="10" t="s">
        <v>432</v>
      </c>
      <c r="F2149" s="10">
        <v>16357</v>
      </c>
      <c r="G2149" s="40" t="s">
        <v>6674</v>
      </c>
      <c r="H2149" s="40" t="s">
        <v>17269</v>
      </c>
      <c r="I2149" s="40" t="s">
        <v>17535</v>
      </c>
      <c r="J2149" s="10">
        <v>18</v>
      </c>
      <c r="K2149" s="10">
        <v>519</v>
      </c>
      <c r="L2149" s="10">
        <v>613</v>
      </c>
      <c r="M2149" s="11" t="s">
        <v>6675</v>
      </c>
      <c r="N2149" s="46" t="s">
        <v>20389</v>
      </c>
    </row>
    <row r="2150" spans="1:14" s="13" customFormat="1" ht="13.25" customHeight="1">
      <c r="A2150" s="10" t="s">
        <v>55</v>
      </c>
      <c r="B2150" s="40" t="s">
        <v>424</v>
      </c>
      <c r="C2150" s="10" t="s">
        <v>423</v>
      </c>
      <c r="D2150" s="40" t="s">
        <v>433</v>
      </c>
      <c r="E2150" s="10" t="s">
        <v>432</v>
      </c>
      <c r="F2150" s="10">
        <v>19214</v>
      </c>
      <c r="G2150" s="40" t="s">
        <v>3311</v>
      </c>
      <c r="H2150" s="40" t="s">
        <v>16805</v>
      </c>
      <c r="I2150" s="40"/>
      <c r="J2150" s="10">
        <v>19</v>
      </c>
      <c r="K2150" s="10">
        <v>614</v>
      </c>
      <c r="L2150" s="10">
        <v>734</v>
      </c>
      <c r="M2150" s="11" t="s">
        <v>3312</v>
      </c>
      <c r="N2150" s="46" t="s">
        <v>20390</v>
      </c>
    </row>
    <row r="2151" spans="1:14" s="13" customFormat="1" ht="13.25" customHeight="1">
      <c r="A2151" s="10" t="s">
        <v>55</v>
      </c>
      <c r="B2151" s="40" t="s">
        <v>424</v>
      </c>
      <c r="C2151" s="10" t="s">
        <v>423</v>
      </c>
      <c r="D2151" s="40" t="s">
        <v>433</v>
      </c>
      <c r="E2151" s="10" t="s">
        <v>432</v>
      </c>
      <c r="F2151" s="10">
        <v>15669</v>
      </c>
      <c r="G2151" s="40" t="s">
        <v>7629</v>
      </c>
      <c r="H2151" s="40" t="s">
        <v>16805</v>
      </c>
      <c r="I2151" s="40"/>
      <c r="J2151" s="10">
        <v>18</v>
      </c>
      <c r="K2151" s="10">
        <v>519</v>
      </c>
      <c r="L2151" s="10">
        <v>613</v>
      </c>
      <c r="M2151" s="11" t="s">
        <v>3312</v>
      </c>
      <c r="N2151" s="46" t="s">
        <v>20390</v>
      </c>
    </row>
    <row r="2152" spans="1:14" s="13" customFormat="1" ht="13.25" customHeight="1">
      <c r="A2152" s="10" t="s">
        <v>55</v>
      </c>
      <c r="B2152" s="40" t="s">
        <v>424</v>
      </c>
      <c r="C2152" s="10" t="s">
        <v>423</v>
      </c>
      <c r="D2152" s="40" t="s">
        <v>433</v>
      </c>
      <c r="E2152" s="10" t="s">
        <v>432</v>
      </c>
      <c r="F2152" s="10">
        <v>13764</v>
      </c>
      <c r="G2152" s="40" t="s">
        <v>10049</v>
      </c>
      <c r="H2152" s="40" t="s">
        <v>16805</v>
      </c>
      <c r="I2152" s="40"/>
      <c r="J2152" s="10">
        <v>17</v>
      </c>
      <c r="K2152" s="10">
        <v>439</v>
      </c>
      <c r="L2152" s="10">
        <v>518</v>
      </c>
      <c r="M2152" s="11" t="s">
        <v>9843</v>
      </c>
      <c r="N2152" s="46" t="s">
        <v>20390</v>
      </c>
    </row>
    <row r="2153" spans="1:14" s="13" customFormat="1" ht="13.25" customHeight="1">
      <c r="A2153" s="10" t="s">
        <v>55</v>
      </c>
      <c r="B2153" s="40" t="s">
        <v>424</v>
      </c>
      <c r="C2153" s="10" t="s">
        <v>423</v>
      </c>
      <c r="D2153" s="40" t="s">
        <v>433</v>
      </c>
      <c r="E2153" s="10" t="s">
        <v>432</v>
      </c>
      <c r="F2153" s="10">
        <v>13945</v>
      </c>
      <c r="G2153" s="40" t="s">
        <v>9842</v>
      </c>
      <c r="H2153" s="40" t="s">
        <v>16805</v>
      </c>
      <c r="I2153" s="40"/>
      <c r="J2153" s="10">
        <v>16</v>
      </c>
      <c r="K2153" s="10">
        <v>371</v>
      </c>
      <c r="L2153" s="10">
        <v>438</v>
      </c>
      <c r="M2153" s="11" t="s">
        <v>9843</v>
      </c>
      <c r="N2153" s="46" t="s">
        <v>20390</v>
      </c>
    </row>
    <row r="2154" spans="1:14" s="13" customFormat="1" ht="13.25" customHeight="1">
      <c r="A2154" s="10" t="s">
        <v>55</v>
      </c>
      <c r="B2154" s="40" t="s">
        <v>424</v>
      </c>
      <c r="C2154" s="10" t="s">
        <v>423</v>
      </c>
      <c r="D2154" s="40" t="s">
        <v>433</v>
      </c>
      <c r="E2154" s="10" t="s">
        <v>432</v>
      </c>
      <c r="F2154" s="10">
        <v>21250</v>
      </c>
      <c r="G2154" s="40" t="s">
        <v>14782</v>
      </c>
      <c r="H2154" s="40" t="s">
        <v>16674</v>
      </c>
      <c r="I2154" s="40" t="s">
        <v>18672</v>
      </c>
      <c r="J2154" s="10">
        <v>19</v>
      </c>
      <c r="K2154" s="10">
        <v>614</v>
      </c>
      <c r="L2154" s="10">
        <v>734</v>
      </c>
      <c r="M2154" s="11" t="s">
        <v>14783</v>
      </c>
      <c r="N2154" s="46" t="s">
        <v>20390</v>
      </c>
    </row>
    <row r="2155" spans="1:14" s="13" customFormat="1" ht="13.25" customHeight="1">
      <c r="A2155" s="10" t="s">
        <v>55</v>
      </c>
      <c r="B2155" s="40" t="s">
        <v>424</v>
      </c>
      <c r="C2155" s="10" t="s">
        <v>423</v>
      </c>
      <c r="D2155" s="40" t="s">
        <v>433</v>
      </c>
      <c r="E2155" s="10" t="s">
        <v>432</v>
      </c>
      <c r="F2155" s="10">
        <v>21249</v>
      </c>
      <c r="G2155" s="40" t="s">
        <v>14784</v>
      </c>
      <c r="H2155" s="40" t="s">
        <v>16674</v>
      </c>
      <c r="I2155" s="40" t="s">
        <v>18672</v>
      </c>
      <c r="J2155" s="10">
        <v>18</v>
      </c>
      <c r="K2155" s="10">
        <v>519</v>
      </c>
      <c r="L2155" s="10">
        <v>613</v>
      </c>
      <c r="M2155" s="11" t="s">
        <v>14783</v>
      </c>
      <c r="N2155" s="46" t="s">
        <v>20390</v>
      </c>
    </row>
    <row r="2156" spans="1:14" s="13" customFormat="1" ht="13.25" customHeight="1">
      <c r="A2156" s="10" t="s">
        <v>55</v>
      </c>
      <c r="B2156" s="40" t="s">
        <v>424</v>
      </c>
      <c r="C2156" s="10" t="s">
        <v>423</v>
      </c>
      <c r="D2156" s="40" t="s">
        <v>433</v>
      </c>
      <c r="E2156" s="10" t="s">
        <v>432</v>
      </c>
      <c r="F2156" s="10">
        <v>21248</v>
      </c>
      <c r="G2156" s="40" t="s">
        <v>14785</v>
      </c>
      <c r="H2156" s="40" t="s">
        <v>16674</v>
      </c>
      <c r="I2156" s="40" t="s">
        <v>18672</v>
      </c>
      <c r="J2156" s="10">
        <v>17</v>
      </c>
      <c r="K2156" s="10">
        <v>439</v>
      </c>
      <c r="L2156" s="10">
        <v>518</v>
      </c>
      <c r="M2156" s="11" t="s">
        <v>14783</v>
      </c>
      <c r="N2156" s="46" t="s">
        <v>20390</v>
      </c>
    </row>
    <row r="2157" spans="1:14" s="13" customFormat="1" ht="13.25" customHeight="1">
      <c r="A2157" s="10" t="s">
        <v>55</v>
      </c>
      <c r="B2157" s="40" t="s">
        <v>424</v>
      </c>
      <c r="C2157" s="10" t="s">
        <v>423</v>
      </c>
      <c r="D2157" s="40" t="s">
        <v>433</v>
      </c>
      <c r="E2157" s="10" t="s">
        <v>432</v>
      </c>
      <c r="F2157" s="10">
        <v>21247</v>
      </c>
      <c r="G2157" s="40" t="s">
        <v>14786</v>
      </c>
      <c r="H2157" s="40" t="s">
        <v>16674</v>
      </c>
      <c r="I2157" s="40" t="s">
        <v>18672</v>
      </c>
      <c r="J2157" s="10">
        <v>16</v>
      </c>
      <c r="K2157" s="10">
        <v>371</v>
      </c>
      <c r="L2157" s="10">
        <v>438</v>
      </c>
      <c r="M2157" s="11" t="s">
        <v>14783</v>
      </c>
      <c r="N2157" s="46" t="s">
        <v>20390</v>
      </c>
    </row>
    <row r="2158" spans="1:14" s="13" customFormat="1" ht="13.25" customHeight="1">
      <c r="A2158" s="10" t="s">
        <v>55</v>
      </c>
      <c r="B2158" s="40" t="s">
        <v>424</v>
      </c>
      <c r="C2158" s="10" t="s">
        <v>423</v>
      </c>
      <c r="D2158" s="40" t="s">
        <v>433</v>
      </c>
      <c r="E2158" s="10" t="s">
        <v>432</v>
      </c>
      <c r="F2158" s="10">
        <v>21246</v>
      </c>
      <c r="G2158" s="40" t="s">
        <v>14787</v>
      </c>
      <c r="H2158" s="40" t="s">
        <v>16674</v>
      </c>
      <c r="I2158" s="40" t="s">
        <v>18672</v>
      </c>
      <c r="J2158" s="10">
        <v>15</v>
      </c>
      <c r="K2158" s="10">
        <v>314</v>
      </c>
      <c r="L2158" s="10">
        <v>370</v>
      </c>
      <c r="M2158" s="11" t="s">
        <v>14783</v>
      </c>
      <c r="N2158" s="46" t="s">
        <v>20390</v>
      </c>
    </row>
    <row r="2159" spans="1:14" s="13" customFormat="1" ht="13.25" customHeight="1">
      <c r="A2159" s="10" t="s">
        <v>55</v>
      </c>
      <c r="B2159" s="40" t="s">
        <v>424</v>
      </c>
      <c r="C2159" s="10" t="s">
        <v>423</v>
      </c>
      <c r="D2159" s="40" t="s">
        <v>433</v>
      </c>
      <c r="E2159" s="10" t="s">
        <v>432</v>
      </c>
      <c r="F2159" s="10">
        <v>18749</v>
      </c>
      <c r="G2159" s="40" t="s">
        <v>3799</v>
      </c>
      <c r="H2159" s="40" t="s">
        <v>16701</v>
      </c>
      <c r="I2159" s="40"/>
      <c r="J2159" s="10">
        <v>18</v>
      </c>
      <c r="K2159" s="10">
        <v>519</v>
      </c>
      <c r="L2159" s="10">
        <v>613</v>
      </c>
      <c r="M2159" s="11" t="s">
        <v>3800</v>
      </c>
      <c r="N2159" s="46" t="s">
        <v>20390</v>
      </c>
    </row>
    <row r="2160" spans="1:14" s="13" customFormat="1" ht="13.25" customHeight="1">
      <c r="A2160" s="10" t="s">
        <v>55</v>
      </c>
      <c r="B2160" s="40" t="s">
        <v>424</v>
      </c>
      <c r="C2160" s="10" t="s">
        <v>423</v>
      </c>
      <c r="D2160" s="40" t="s">
        <v>433</v>
      </c>
      <c r="E2160" s="10" t="s">
        <v>432</v>
      </c>
      <c r="F2160" s="10">
        <v>12247</v>
      </c>
      <c r="G2160" s="40" t="s">
        <v>11909</v>
      </c>
      <c r="H2160" s="40" t="s">
        <v>16701</v>
      </c>
      <c r="I2160" s="40"/>
      <c r="J2160" s="10">
        <v>17</v>
      </c>
      <c r="K2160" s="10">
        <v>439</v>
      </c>
      <c r="L2160" s="10">
        <v>518</v>
      </c>
      <c r="M2160" s="11" t="s">
        <v>3126</v>
      </c>
      <c r="N2160" s="46" t="s">
        <v>20390</v>
      </c>
    </row>
    <row r="2161" spans="1:14" s="13" customFormat="1" ht="13.25" customHeight="1">
      <c r="A2161" s="10" t="s">
        <v>55</v>
      </c>
      <c r="B2161" s="40" t="s">
        <v>424</v>
      </c>
      <c r="C2161" s="10" t="s">
        <v>423</v>
      </c>
      <c r="D2161" s="40" t="s">
        <v>433</v>
      </c>
      <c r="E2161" s="10" t="s">
        <v>432</v>
      </c>
      <c r="F2161" s="10">
        <v>19356</v>
      </c>
      <c r="G2161" s="40" t="s">
        <v>3125</v>
      </c>
      <c r="H2161" s="40" t="s">
        <v>16701</v>
      </c>
      <c r="I2161" s="40"/>
      <c r="J2161" s="10">
        <v>16</v>
      </c>
      <c r="K2161" s="10">
        <v>371</v>
      </c>
      <c r="L2161" s="10">
        <v>438</v>
      </c>
      <c r="M2161" s="11" t="s">
        <v>3126</v>
      </c>
      <c r="N2161" s="46" t="s">
        <v>20390</v>
      </c>
    </row>
    <row r="2162" spans="1:14" s="13" customFormat="1" ht="13.25" customHeight="1">
      <c r="A2162" s="10" t="s">
        <v>55</v>
      </c>
      <c r="B2162" s="40" t="s">
        <v>424</v>
      </c>
      <c r="C2162" s="10" t="s">
        <v>423</v>
      </c>
      <c r="D2162" s="40" t="s">
        <v>433</v>
      </c>
      <c r="E2162" s="10" t="s">
        <v>432</v>
      </c>
      <c r="F2162" s="10">
        <v>19937</v>
      </c>
      <c r="G2162" s="40" t="s">
        <v>2358</v>
      </c>
      <c r="H2162" s="40" t="s">
        <v>16686</v>
      </c>
      <c r="I2162" s="40"/>
      <c r="J2162" s="10">
        <v>17</v>
      </c>
      <c r="K2162" s="10">
        <v>439</v>
      </c>
      <c r="L2162" s="10">
        <v>518</v>
      </c>
      <c r="M2162" s="11" t="s">
        <v>2359</v>
      </c>
      <c r="N2162" s="46" t="s">
        <v>20390</v>
      </c>
    </row>
    <row r="2163" spans="1:14" s="13" customFormat="1" ht="13.25" customHeight="1">
      <c r="A2163" s="10" t="s">
        <v>55</v>
      </c>
      <c r="B2163" s="40" t="s">
        <v>424</v>
      </c>
      <c r="C2163" s="10" t="s">
        <v>423</v>
      </c>
      <c r="D2163" s="40" t="s">
        <v>433</v>
      </c>
      <c r="E2163" s="10" t="s">
        <v>432</v>
      </c>
      <c r="F2163" s="10">
        <v>18974</v>
      </c>
      <c r="G2163" s="40" t="s">
        <v>3509</v>
      </c>
      <c r="H2163" s="40" t="s">
        <v>16896</v>
      </c>
      <c r="I2163" s="40"/>
      <c r="J2163" s="10">
        <v>17</v>
      </c>
      <c r="K2163" s="10">
        <v>439</v>
      </c>
      <c r="L2163" s="10">
        <v>518</v>
      </c>
      <c r="M2163" s="11" t="s">
        <v>3510</v>
      </c>
      <c r="N2163" s="46" t="s">
        <v>20390</v>
      </c>
    </row>
    <row r="2164" spans="1:14" s="13" customFormat="1" ht="13.25" customHeight="1">
      <c r="A2164" s="10" t="s">
        <v>55</v>
      </c>
      <c r="B2164" s="40" t="s">
        <v>424</v>
      </c>
      <c r="C2164" s="10" t="s">
        <v>423</v>
      </c>
      <c r="D2164" s="40" t="s">
        <v>433</v>
      </c>
      <c r="E2164" s="10" t="s">
        <v>432</v>
      </c>
      <c r="F2164" s="10">
        <v>19938</v>
      </c>
      <c r="G2164" s="40" t="s">
        <v>2356</v>
      </c>
      <c r="H2164" s="40" t="s">
        <v>16686</v>
      </c>
      <c r="I2164" s="40"/>
      <c r="J2164" s="10">
        <v>16</v>
      </c>
      <c r="K2164" s="10">
        <v>371</v>
      </c>
      <c r="L2164" s="10">
        <v>438</v>
      </c>
      <c r="M2164" s="11" t="s">
        <v>2357</v>
      </c>
      <c r="N2164" s="46" t="s">
        <v>20390</v>
      </c>
    </row>
    <row r="2165" spans="1:14" s="13" customFormat="1" ht="13.25" customHeight="1">
      <c r="A2165" s="10" t="s">
        <v>55</v>
      </c>
      <c r="B2165" s="40" t="s">
        <v>424</v>
      </c>
      <c r="C2165" s="10" t="s">
        <v>423</v>
      </c>
      <c r="D2165" s="40" t="s">
        <v>433</v>
      </c>
      <c r="E2165" s="10" t="s">
        <v>432</v>
      </c>
      <c r="F2165" s="10">
        <v>11179</v>
      </c>
      <c r="G2165" s="40" t="s">
        <v>13347</v>
      </c>
      <c r="H2165" s="40" t="s">
        <v>16896</v>
      </c>
      <c r="I2165" s="40"/>
      <c r="J2165" s="10">
        <v>16</v>
      </c>
      <c r="K2165" s="10">
        <v>371</v>
      </c>
      <c r="L2165" s="10">
        <v>438</v>
      </c>
      <c r="M2165" s="11" t="s">
        <v>13348</v>
      </c>
      <c r="N2165" s="46" t="s">
        <v>20390</v>
      </c>
    </row>
    <row r="2166" spans="1:14" s="13" customFormat="1" ht="13.25" customHeight="1">
      <c r="A2166" s="10" t="s">
        <v>55</v>
      </c>
      <c r="B2166" s="40" t="s">
        <v>424</v>
      </c>
      <c r="C2166" s="10" t="s">
        <v>423</v>
      </c>
      <c r="D2166" s="40" t="s">
        <v>433</v>
      </c>
      <c r="E2166" s="10" t="s">
        <v>432</v>
      </c>
      <c r="F2166" s="10">
        <v>13774</v>
      </c>
      <c r="G2166" s="40" t="s">
        <v>10039</v>
      </c>
      <c r="H2166" s="40" t="s">
        <v>16597</v>
      </c>
      <c r="I2166" s="40"/>
      <c r="J2166" s="10">
        <v>17</v>
      </c>
      <c r="K2166" s="10">
        <v>439</v>
      </c>
      <c r="L2166" s="10">
        <v>518</v>
      </c>
      <c r="M2166" s="11" t="s">
        <v>9823</v>
      </c>
      <c r="N2166" s="46" t="s">
        <v>20390</v>
      </c>
    </row>
    <row r="2167" spans="1:14" s="13" customFormat="1" ht="13.25" customHeight="1">
      <c r="A2167" s="10" t="s">
        <v>55</v>
      </c>
      <c r="B2167" s="40" t="s">
        <v>424</v>
      </c>
      <c r="C2167" s="10" t="s">
        <v>423</v>
      </c>
      <c r="D2167" s="40" t="s">
        <v>433</v>
      </c>
      <c r="E2167" s="10" t="s">
        <v>432</v>
      </c>
      <c r="F2167" s="10">
        <v>13958</v>
      </c>
      <c r="G2167" s="40" t="s">
        <v>9822</v>
      </c>
      <c r="H2167" s="40" t="s">
        <v>16597</v>
      </c>
      <c r="I2167" s="40"/>
      <c r="J2167" s="10">
        <v>16</v>
      </c>
      <c r="K2167" s="10">
        <v>371</v>
      </c>
      <c r="L2167" s="10">
        <v>438</v>
      </c>
      <c r="M2167" s="11" t="s">
        <v>9823</v>
      </c>
      <c r="N2167" s="46" t="s">
        <v>20390</v>
      </c>
    </row>
    <row r="2168" spans="1:14" s="13" customFormat="1" ht="13.25" customHeight="1">
      <c r="A2168" s="10" t="s">
        <v>55</v>
      </c>
      <c r="B2168" s="40" t="s">
        <v>424</v>
      </c>
      <c r="C2168" s="10" t="s">
        <v>423</v>
      </c>
      <c r="D2168" s="40" t="s">
        <v>433</v>
      </c>
      <c r="E2168" s="10" t="s">
        <v>432</v>
      </c>
      <c r="F2168" s="10">
        <v>13775</v>
      </c>
      <c r="G2168" s="40" t="s">
        <v>10038</v>
      </c>
      <c r="H2168" s="40" t="s">
        <v>16597</v>
      </c>
      <c r="I2168" s="40"/>
      <c r="J2168" s="10">
        <v>15</v>
      </c>
      <c r="K2168" s="10">
        <v>314</v>
      </c>
      <c r="L2168" s="10">
        <v>370</v>
      </c>
      <c r="M2168" s="11" t="s">
        <v>9823</v>
      </c>
      <c r="N2168" s="46" t="s">
        <v>20390</v>
      </c>
    </row>
    <row r="2169" spans="1:14" s="13" customFormat="1" ht="13.25" customHeight="1">
      <c r="A2169" s="10" t="s">
        <v>55</v>
      </c>
      <c r="B2169" s="40" t="s">
        <v>424</v>
      </c>
      <c r="C2169" s="10" t="s">
        <v>423</v>
      </c>
      <c r="D2169" s="40" t="s">
        <v>433</v>
      </c>
      <c r="E2169" s="10" t="s">
        <v>432</v>
      </c>
      <c r="F2169" s="10">
        <v>13783</v>
      </c>
      <c r="G2169" s="40" t="s">
        <v>10032</v>
      </c>
      <c r="H2169" s="40" t="s">
        <v>16813</v>
      </c>
      <c r="I2169" s="40"/>
      <c r="J2169" s="10">
        <v>16</v>
      </c>
      <c r="K2169" s="10">
        <v>371</v>
      </c>
      <c r="L2169" s="10">
        <v>438</v>
      </c>
      <c r="M2169" s="11" t="s">
        <v>10033</v>
      </c>
      <c r="N2169" s="46" t="s">
        <v>20389</v>
      </c>
    </row>
    <row r="2170" spans="1:14" s="13" customFormat="1" ht="13.25" customHeight="1">
      <c r="A2170" s="10" t="s">
        <v>55</v>
      </c>
      <c r="B2170" s="40" t="s">
        <v>424</v>
      </c>
      <c r="C2170" s="10" t="s">
        <v>423</v>
      </c>
      <c r="D2170" s="40" t="s">
        <v>433</v>
      </c>
      <c r="E2170" s="10" t="s">
        <v>432</v>
      </c>
      <c r="F2170" s="10">
        <v>18750</v>
      </c>
      <c r="G2170" s="40" t="s">
        <v>3797</v>
      </c>
      <c r="H2170" s="40" t="s">
        <v>16048</v>
      </c>
      <c r="I2170" s="40" t="s">
        <v>17593</v>
      </c>
      <c r="J2170" s="10">
        <v>17</v>
      </c>
      <c r="K2170" s="10">
        <v>439</v>
      </c>
      <c r="L2170" s="10">
        <v>518</v>
      </c>
      <c r="M2170" s="11" t="s">
        <v>3798</v>
      </c>
      <c r="N2170" s="46" t="s">
        <v>20390</v>
      </c>
    </row>
    <row r="2171" spans="1:14" s="13" customFormat="1" ht="13.25" customHeight="1">
      <c r="A2171" s="10" t="s">
        <v>55</v>
      </c>
      <c r="B2171" s="40" t="s">
        <v>424</v>
      </c>
      <c r="C2171" s="10" t="s">
        <v>423</v>
      </c>
      <c r="D2171" s="40" t="s">
        <v>433</v>
      </c>
      <c r="E2171" s="10" t="s">
        <v>432</v>
      </c>
      <c r="F2171" s="10">
        <v>16340</v>
      </c>
      <c r="G2171" s="40" t="s">
        <v>6697</v>
      </c>
      <c r="H2171" s="40" t="s">
        <v>16048</v>
      </c>
      <c r="I2171" s="40" t="s">
        <v>17593</v>
      </c>
      <c r="J2171" s="10">
        <v>16</v>
      </c>
      <c r="K2171" s="10">
        <v>371</v>
      </c>
      <c r="L2171" s="10">
        <v>438</v>
      </c>
      <c r="M2171" s="11" t="s">
        <v>3126</v>
      </c>
      <c r="N2171" s="46" t="s">
        <v>20390</v>
      </c>
    </row>
    <row r="2172" spans="1:14" s="13" customFormat="1" ht="13.25" customHeight="1">
      <c r="A2172" s="10" t="s">
        <v>55</v>
      </c>
      <c r="B2172" s="40" t="s">
        <v>424</v>
      </c>
      <c r="C2172" s="10" t="s">
        <v>423</v>
      </c>
      <c r="D2172" s="40" t="s">
        <v>433</v>
      </c>
      <c r="E2172" s="10" t="s">
        <v>432</v>
      </c>
      <c r="F2172" s="10">
        <v>12249</v>
      </c>
      <c r="G2172" s="40" t="s">
        <v>11908</v>
      </c>
      <c r="H2172" s="40" t="s">
        <v>16048</v>
      </c>
      <c r="I2172" s="40" t="s">
        <v>17593</v>
      </c>
      <c r="J2172" s="10">
        <v>15</v>
      </c>
      <c r="K2172" s="10">
        <v>314</v>
      </c>
      <c r="L2172" s="10">
        <v>370</v>
      </c>
      <c r="M2172" s="11" t="s">
        <v>3787</v>
      </c>
      <c r="N2172" s="46" t="s">
        <v>20390</v>
      </c>
    </row>
    <row r="2173" spans="1:14" s="13" customFormat="1" ht="13.25" customHeight="1">
      <c r="A2173" s="10" t="s">
        <v>55</v>
      </c>
      <c r="B2173" s="40" t="s">
        <v>424</v>
      </c>
      <c r="C2173" s="10" t="s">
        <v>423</v>
      </c>
      <c r="D2173" s="40" t="s">
        <v>433</v>
      </c>
      <c r="E2173" s="10" t="s">
        <v>432</v>
      </c>
      <c r="F2173" s="10">
        <v>12250</v>
      </c>
      <c r="G2173" s="40" t="s">
        <v>11907</v>
      </c>
      <c r="H2173" s="40" t="s">
        <v>16048</v>
      </c>
      <c r="I2173" s="40" t="s">
        <v>17593</v>
      </c>
      <c r="J2173" s="10">
        <v>14</v>
      </c>
      <c r="K2173" s="10">
        <v>269</v>
      </c>
      <c r="L2173" s="10">
        <v>313</v>
      </c>
      <c r="M2173" s="11" t="s">
        <v>3785</v>
      </c>
      <c r="N2173" s="46" t="s">
        <v>20390</v>
      </c>
    </row>
    <row r="2174" spans="1:14" s="13" customFormat="1" ht="13.25" customHeight="1">
      <c r="A2174" s="10" t="s">
        <v>55</v>
      </c>
      <c r="B2174" s="40" t="s">
        <v>424</v>
      </c>
      <c r="C2174" s="10" t="s">
        <v>423</v>
      </c>
      <c r="D2174" s="40" t="s">
        <v>433</v>
      </c>
      <c r="E2174" s="10" t="s">
        <v>432</v>
      </c>
      <c r="F2174" s="10">
        <v>12251</v>
      </c>
      <c r="G2174" s="40" t="s">
        <v>11906</v>
      </c>
      <c r="H2174" s="40" t="s">
        <v>16048</v>
      </c>
      <c r="I2174" s="40" t="s">
        <v>17593</v>
      </c>
      <c r="J2174" s="10">
        <v>13</v>
      </c>
      <c r="K2174" s="10">
        <v>228</v>
      </c>
      <c r="L2174" s="10">
        <v>268</v>
      </c>
      <c r="M2174" s="11" t="s">
        <v>3783</v>
      </c>
      <c r="N2174" s="46" t="s">
        <v>20390</v>
      </c>
    </row>
    <row r="2175" spans="1:14" s="13" customFormat="1" ht="13.25" customHeight="1">
      <c r="A2175" s="10" t="s">
        <v>55</v>
      </c>
      <c r="B2175" s="40" t="s">
        <v>424</v>
      </c>
      <c r="C2175" s="10" t="s">
        <v>423</v>
      </c>
      <c r="D2175" s="40" t="s">
        <v>433</v>
      </c>
      <c r="E2175" s="10" t="s">
        <v>432</v>
      </c>
      <c r="F2175" s="10">
        <v>21253</v>
      </c>
      <c r="G2175" s="40" t="s">
        <v>14778</v>
      </c>
      <c r="H2175" s="40" t="s">
        <v>16444</v>
      </c>
      <c r="I2175" s="40" t="s">
        <v>18671</v>
      </c>
      <c r="J2175" s="10">
        <v>16</v>
      </c>
      <c r="K2175" s="10">
        <v>371</v>
      </c>
      <c r="L2175" s="10">
        <v>438</v>
      </c>
      <c r="M2175" s="11" t="s">
        <v>14779</v>
      </c>
      <c r="N2175" s="46" t="s">
        <v>20390</v>
      </c>
    </row>
    <row r="2176" spans="1:14" s="13" customFormat="1" ht="13.25" customHeight="1">
      <c r="A2176" s="10" t="s">
        <v>55</v>
      </c>
      <c r="B2176" s="40" t="s">
        <v>424</v>
      </c>
      <c r="C2176" s="10" t="s">
        <v>423</v>
      </c>
      <c r="D2176" s="40" t="s">
        <v>433</v>
      </c>
      <c r="E2176" s="10" t="s">
        <v>432</v>
      </c>
      <c r="F2176" s="10">
        <v>21252</v>
      </c>
      <c r="G2176" s="40" t="s">
        <v>14780</v>
      </c>
      <c r="H2176" s="40" t="s">
        <v>16444</v>
      </c>
      <c r="I2176" s="40" t="s">
        <v>18671</v>
      </c>
      <c r="J2176" s="10">
        <v>15</v>
      </c>
      <c r="K2176" s="10">
        <v>314</v>
      </c>
      <c r="L2176" s="10">
        <v>370</v>
      </c>
      <c r="M2176" s="11" t="s">
        <v>14779</v>
      </c>
      <c r="N2176" s="46" t="s">
        <v>20390</v>
      </c>
    </row>
    <row r="2177" spans="1:14" s="13" customFormat="1" ht="13.25" customHeight="1">
      <c r="A2177" s="10" t="s">
        <v>55</v>
      </c>
      <c r="B2177" s="40" t="s">
        <v>424</v>
      </c>
      <c r="C2177" s="10" t="s">
        <v>423</v>
      </c>
      <c r="D2177" s="40" t="s">
        <v>433</v>
      </c>
      <c r="E2177" s="10" t="s">
        <v>432</v>
      </c>
      <c r="F2177" s="10">
        <v>21251</v>
      </c>
      <c r="G2177" s="40" t="s">
        <v>14781</v>
      </c>
      <c r="H2177" s="40" t="s">
        <v>16444</v>
      </c>
      <c r="I2177" s="40" t="s">
        <v>18671</v>
      </c>
      <c r="J2177" s="10">
        <v>14</v>
      </c>
      <c r="K2177" s="10">
        <v>269</v>
      </c>
      <c r="L2177" s="10">
        <v>313</v>
      </c>
      <c r="M2177" s="11" t="s">
        <v>14779</v>
      </c>
      <c r="N2177" s="46" t="s">
        <v>20390</v>
      </c>
    </row>
    <row r="2178" spans="1:14" s="13" customFormat="1" ht="13.25" customHeight="1">
      <c r="A2178" s="10" t="s">
        <v>55</v>
      </c>
      <c r="B2178" s="40" t="s">
        <v>424</v>
      </c>
      <c r="C2178" s="10" t="s">
        <v>423</v>
      </c>
      <c r="D2178" s="40" t="s">
        <v>433</v>
      </c>
      <c r="E2178" s="10" t="s">
        <v>432</v>
      </c>
      <c r="F2178" s="10">
        <v>19939</v>
      </c>
      <c r="G2178" s="40" t="s">
        <v>2354</v>
      </c>
      <c r="H2178" s="40" t="s">
        <v>16459</v>
      </c>
      <c r="I2178" s="40" t="s">
        <v>17535</v>
      </c>
      <c r="J2178" s="10">
        <v>15</v>
      </c>
      <c r="K2178" s="10">
        <v>314</v>
      </c>
      <c r="L2178" s="10">
        <v>370</v>
      </c>
      <c r="M2178" s="11" t="s">
        <v>2355</v>
      </c>
      <c r="N2178" s="46" t="s">
        <v>20389</v>
      </c>
    </row>
    <row r="2179" spans="1:14" s="13" customFormat="1" ht="13.25" customHeight="1">
      <c r="A2179" s="10" t="s">
        <v>55</v>
      </c>
      <c r="B2179" s="40" t="s">
        <v>424</v>
      </c>
      <c r="C2179" s="10" t="s">
        <v>423</v>
      </c>
      <c r="D2179" s="40" t="s">
        <v>433</v>
      </c>
      <c r="E2179" s="10" t="s">
        <v>432</v>
      </c>
      <c r="F2179" s="10">
        <v>13785</v>
      </c>
      <c r="G2179" s="40" t="s">
        <v>10030</v>
      </c>
      <c r="H2179" s="40" t="s">
        <v>16596</v>
      </c>
      <c r="I2179" s="40"/>
      <c r="J2179" s="10">
        <v>15</v>
      </c>
      <c r="K2179" s="10">
        <v>314</v>
      </c>
      <c r="L2179" s="10">
        <v>370</v>
      </c>
      <c r="M2179" s="11" t="s">
        <v>10031</v>
      </c>
      <c r="N2179" s="46" t="s">
        <v>20389</v>
      </c>
    </row>
    <row r="2180" spans="1:14" s="13" customFormat="1" ht="13.25" customHeight="1">
      <c r="A2180" s="10" t="s">
        <v>55</v>
      </c>
      <c r="B2180" s="40" t="s">
        <v>424</v>
      </c>
      <c r="C2180" s="10" t="s">
        <v>423</v>
      </c>
      <c r="D2180" s="40" t="s">
        <v>433</v>
      </c>
      <c r="E2180" s="10" t="s">
        <v>432</v>
      </c>
      <c r="F2180" s="10">
        <v>15695</v>
      </c>
      <c r="G2180" s="40" t="s">
        <v>7592</v>
      </c>
      <c r="H2180" s="40" t="s">
        <v>15651</v>
      </c>
      <c r="I2180" s="40"/>
      <c r="J2180" s="10">
        <v>16</v>
      </c>
      <c r="K2180" s="10">
        <v>371</v>
      </c>
      <c r="L2180" s="10">
        <v>438</v>
      </c>
      <c r="M2180" s="11" t="s">
        <v>7593</v>
      </c>
      <c r="N2180" s="46" t="s">
        <v>20390</v>
      </c>
    </row>
    <row r="2181" spans="1:14" s="13" customFormat="1" ht="13.25" customHeight="1">
      <c r="A2181" s="10" t="s">
        <v>55</v>
      </c>
      <c r="B2181" s="40" t="s">
        <v>424</v>
      </c>
      <c r="C2181" s="10" t="s">
        <v>423</v>
      </c>
      <c r="D2181" s="40" t="s">
        <v>433</v>
      </c>
      <c r="E2181" s="10" t="s">
        <v>432</v>
      </c>
      <c r="F2181" s="10">
        <v>18757</v>
      </c>
      <c r="G2181" s="40" t="s">
        <v>3786</v>
      </c>
      <c r="H2181" s="40" t="s">
        <v>15651</v>
      </c>
      <c r="I2181" s="40"/>
      <c r="J2181" s="10">
        <v>15</v>
      </c>
      <c r="K2181" s="10">
        <v>314</v>
      </c>
      <c r="L2181" s="10">
        <v>370</v>
      </c>
      <c r="M2181" s="11" t="s">
        <v>3787</v>
      </c>
      <c r="N2181" s="46" t="s">
        <v>20390</v>
      </c>
    </row>
    <row r="2182" spans="1:14" s="13" customFormat="1" ht="13.25" customHeight="1">
      <c r="A2182" s="10" t="s">
        <v>55</v>
      </c>
      <c r="B2182" s="40" t="s">
        <v>424</v>
      </c>
      <c r="C2182" s="10" t="s">
        <v>423</v>
      </c>
      <c r="D2182" s="40" t="s">
        <v>433</v>
      </c>
      <c r="E2182" s="10" t="s">
        <v>432</v>
      </c>
      <c r="F2182" s="10">
        <v>18758</v>
      </c>
      <c r="G2182" s="40" t="s">
        <v>3784</v>
      </c>
      <c r="H2182" s="40" t="s">
        <v>15651</v>
      </c>
      <c r="I2182" s="40"/>
      <c r="J2182" s="10">
        <v>14</v>
      </c>
      <c r="K2182" s="10">
        <v>269</v>
      </c>
      <c r="L2182" s="10">
        <v>313</v>
      </c>
      <c r="M2182" s="11" t="s">
        <v>3785</v>
      </c>
      <c r="N2182" s="46" t="s">
        <v>20390</v>
      </c>
    </row>
    <row r="2183" spans="1:14" s="13" customFormat="1" ht="13.25" customHeight="1">
      <c r="A2183" s="10" t="s">
        <v>55</v>
      </c>
      <c r="B2183" s="40" t="s">
        <v>424</v>
      </c>
      <c r="C2183" s="10" t="s">
        <v>423</v>
      </c>
      <c r="D2183" s="40" t="s">
        <v>433</v>
      </c>
      <c r="E2183" s="10" t="s">
        <v>432</v>
      </c>
      <c r="F2183" s="10">
        <v>18759</v>
      </c>
      <c r="G2183" s="40" t="s">
        <v>3782</v>
      </c>
      <c r="H2183" s="40" t="s">
        <v>15651</v>
      </c>
      <c r="I2183" s="40"/>
      <c r="J2183" s="10">
        <v>13</v>
      </c>
      <c r="K2183" s="10">
        <v>228</v>
      </c>
      <c r="L2183" s="10">
        <v>268</v>
      </c>
      <c r="M2183" s="11" t="s">
        <v>3783</v>
      </c>
      <c r="N2183" s="46" t="s">
        <v>20390</v>
      </c>
    </row>
    <row r="2184" spans="1:14" s="13" customFormat="1" ht="13.25" customHeight="1">
      <c r="A2184" s="10" t="s">
        <v>55</v>
      </c>
      <c r="B2184" s="40" t="s">
        <v>424</v>
      </c>
      <c r="C2184" s="10" t="s">
        <v>423</v>
      </c>
      <c r="D2184" s="40" t="s">
        <v>433</v>
      </c>
      <c r="E2184" s="10" t="s">
        <v>432</v>
      </c>
      <c r="F2184" s="10">
        <v>19223</v>
      </c>
      <c r="G2184" s="40" t="s">
        <v>3296</v>
      </c>
      <c r="H2184" s="40" t="s">
        <v>15651</v>
      </c>
      <c r="I2184" s="40"/>
      <c r="J2184" s="10">
        <v>12</v>
      </c>
      <c r="K2184" s="10">
        <v>192</v>
      </c>
      <c r="L2184" s="10">
        <v>227</v>
      </c>
      <c r="M2184" s="11" t="s">
        <v>3297</v>
      </c>
      <c r="N2184" s="46" t="s">
        <v>20390</v>
      </c>
    </row>
    <row r="2185" spans="1:14" s="13" customFormat="1" ht="13.25" customHeight="1">
      <c r="A2185" s="10" t="s">
        <v>55</v>
      </c>
      <c r="B2185" s="40" t="s">
        <v>424</v>
      </c>
      <c r="C2185" s="10" t="s">
        <v>423</v>
      </c>
      <c r="D2185" s="40" t="s">
        <v>433</v>
      </c>
      <c r="E2185" s="10" t="s">
        <v>432</v>
      </c>
      <c r="F2185" s="10">
        <v>16883</v>
      </c>
      <c r="G2185" s="40" t="s">
        <v>5961</v>
      </c>
      <c r="H2185" s="40" t="s">
        <v>15897</v>
      </c>
      <c r="I2185" s="40" t="s">
        <v>17535</v>
      </c>
      <c r="J2185" s="10">
        <v>15</v>
      </c>
      <c r="K2185" s="10">
        <v>314</v>
      </c>
      <c r="L2185" s="10">
        <v>370</v>
      </c>
      <c r="M2185" s="11" t="s">
        <v>5962</v>
      </c>
      <c r="N2185" s="46" t="s">
        <v>20390</v>
      </c>
    </row>
    <row r="2186" spans="1:14" s="13" customFormat="1" ht="13.25" customHeight="1">
      <c r="A2186" s="10" t="s">
        <v>55</v>
      </c>
      <c r="B2186" s="40" t="s">
        <v>424</v>
      </c>
      <c r="C2186" s="10" t="s">
        <v>423</v>
      </c>
      <c r="D2186" s="40" t="s">
        <v>433</v>
      </c>
      <c r="E2186" s="10" t="s">
        <v>432</v>
      </c>
      <c r="F2186" s="10">
        <v>16366</v>
      </c>
      <c r="G2186" s="40" t="s">
        <v>6662</v>
      </c>
      <c r="H2186" s="40" t="s">
        <v>15838</v>
      </c>
      <c r="I2186" s="40"/>
      <c r="J2186" s="10">
        <v>15</v>
      </c>
      <c r="K2186" s="10">
        <v>314</v>
      </c>
      <c r="L2186" s="10">
        <v>370</v>
      </c>
      <c r="M2186" s="11" t="s">
        <v>3295</v>
      </c>
      <c r="N2186" s="46" t="s">
        <v>20390</v>
      </c>
    </row>
    <row r="2187" spans="1:14" s="13" customFormat="1" ht="13.25" customHeight="1">
      <c r="A2187" s="10" t="s">
        <v>55</v>
      </c>
      <c r="B2187" s="40" t="s">
        <v>424</v>
      </c>
      <c r="C2187" s="10" t="s">
        <v>423</v>
      </c>
      <c r="D2187" s="40" t="s">
        <v>433</v>
      </c>
      <c r="E2187" s="10" t="s">
        <v>432</v>
      </c>
      <c r="F2187" s="10">
        <v>13765</v>
      </c>
      <c r="G2187" s="40" t="s">
        <v>10047</v>
      </c>
      <c r="H2187" s="40" t="s">
        <v>15986</v>
      </c>
      <c r="I2187" s="40"/>
      <c r="J2187" s="10">
        <v>15</v>
      </c>
      <c r="K2187" s="10">
        <v>314</v>
      </c>
      <c r="L2187" s="10">
        <v>370</v>
      </c>
      <c r="M2187" s="11" t="s">
        <v>10048</v>
      </c>
      <c r="N2187" s="46" t="s">
        <v>20390</v>
      </c>
    </row>
    <row r="2188" spans="1:14" s="13" customFormat="1" ht="13.25" customHeight="1">
      <c r="A2188" s="10" t="s">
        <v>55</v>
      </c>
      <c r="B2188" s="40" t="s">
        <v>424</v>
      </c>
      <c r="C2188" s="10" t="s">
        <v>423</v>
      </c>
      <c r="D2188" s="40" t="s">
        <v>433</v>
      </c>
      <c r="E2188" s="10" t="s">
        <v>432</v>
      </c>
      <c r="F2188" s="10">
        <v>16343</v>
      </c>
      <c r="G2188" s="40" t="s">
        <v>6694</v>
      </c>
      <c r="H2188" s="40" t="s">
        <v>15897</v>
      </c>
      <c r="I2188" s="40" t="s">
        <v>17535</v>
      </c>
      <c r="J2188" s="10">
        <v>14</v>
      </c>
      <c r="K2188" s="10">
        <v>269</v>
      </c>
      <c r="L2188" s="10">
        <v>313</v>
      </c>
      <c r="M2188" s="11" t="s">
        <v>5962</v>
      </c>
      <c r="N2188" s="46" t="s">
        <v>20390</v>
      </c>
    </row>
    <row r="2189" spans="1:14" s="13" customFormat="1" ht="13.25" customHeight="1">
      <c r="A2189" s="10" t="s">
        <v>55</v>
      </c>
      <c r="B2189" s="40" t="s">
        <v>424</v>
      </c>
      <c r="C2189" s="10" t="s">
        <v>423</v>
      </c>
      <c r="D2189" s="40" t="s">
        <v>433</v>
      </c>
      <c r="E2189" s="10" t="s">
        <v>432</v>
      </c>
      <c r="F2189" s="10">
        <v>15694</v>
      </c>
      <c r="G2189" s="40" t="s">
        <v>7594</v>
      </c>
      <c r="H2189" s="40" t="s">
        <v>15838</v>
      </c>
      <c r="I2189" s="40"/>
      <c r="J2189" s="10">
        <v>14</v>
      </c>
      <c r="K2189" s="10">
        <v>269</v>
      </c>
      <c r="L2189" s="10">
        <v>313</v>
      </c>
      <c r="M2189" s="11" t="s">
        <v>3295</v>
      </c>
      <c r="N2189" s="46" t="s">
        <v>20390</v>
      </c>
    </row>
    <row r="2190" spans="1:14" s="13" customFormat="1" ht="13.25" customHeight="1">
      <c r="A2190" s="10" t="s">
        <v>55</v>
      </c>
      <c r="B2190" s="40" t="s">
        <v>424</v>
      </c>
      <c r="C2190" s="10" t="s">
        <v>423</v>
      </c>
      <c r="D2190" s="40" t="s">
        <v>433</v>
      </c>
      <c r="E2190" s="10" t="s">
        <v>432</v>
      </c>
      <c r="F2190" s="10">
        <v>12272</v>
      </c>
      <c r="G2190" s="40" t="s">
        <v>11881</v>
      </c>
      <c r="H2190" s="40" t="s">
        <v>15986</v>
      </c>
      <c r="I2190" s="40"/>
      <c r="J2190" s="10">
        <v>14</v>
      </c>
      <c r="K2190" s="10">
        <v>269</v>
      </c>
      <c r="L2190" s="10">
        <v>313</v>
      </c>
      <c r="M2190" s="11" t="s">
        <v>11882</v>
      </c>
      <c r="N2190" s="46" t="s">
        <v>20390</v>
      </c>
    </row>
    <row r="2191" spans="1:14" s="13" customFormat="1" ht="13.25" customHeight="1">
      <c r="A2191" s="10" t="s">
        <v>55</v>
      </c>
      <c r="B2191" s="40" t="s">
        <v>424</v>
      </c>
      <c r="C2191" s="10" t="s">
        <v>423</v>
      </c>
      <c r="D2191" s="40" t="s">
        <v>433</v>
      </c>
      <c r="E2191" s="10" t="s">
        <v>432</v>
      </c>
      <c r="F2191" s="10">
        <v>19224</v>
      </c>
      <c r="G2191" s="40" t="s">
        <v>3294</v>
      </c>
      <c r="H2191" s="40" t="s">
        <v>15838</v>
      </c>
      <c r="I2191" s="40"/>
      <c r="J2191" s="10">
        <v>13</v>
      </c>
      <c r="K2191" s="10">
        <v>228</v>
      </c>
      <c r="L2191" s="10">
        <v>268</v>
      </c>
      <c r="M2191" s="11" t="s">
        <v>3295</v>
      </c>
      <c r="N2191" s="46" t="s">
        <v>20390</v>
      </c>
    </row>
    <row r="2192" spans="1:14" s="13" customFormat="1" ht="13.25" customHeight="1">
      <c r="A2192" s="10" t="s">
        <v>55</v>
      </c>
      <c r="B2192" s="40" t="s">
        <v>424</v>
      </c>
      <c r="C2192" s="10" t="s">
        <v>423</v>
      </c>
      <c r="D2192" s="40" t="s">
        <v>433</v>
      </c>
      <c r="E2192" s="10" t="s">
        <v>432</v>
      </c>
      <c r="F2192" s="10">
        <v>16882</v>
      </c>
      <c r="G2192" s="40" t="s">
        <v>5963</v>
      </c>
      <c r="H2192" s="40" t="s">
        <v>15897</v>
      </c>
      <c r="I2192" s="40" t="s">
        <v>17535</v>
      </c>
      <c r="J2192" s="10">
        <v>13</v>
      </c>
      <c r="K2192" s="10">
        <v>228</v>
      </c>
      <c r="L2192" s="10">
        <v>268</v>
      </c>
      <c r="M2192" s="11" t="s">
        <v>5962</v>
      </c>
      <c r="N2192" s="46" t="s">
        <v>20390</v>
      </c>
    </row>
    <row r="2193" spans="1:14" s="13" customFormat="1" ht="13.25" customHeight="1">
      <c r="A2193" s="10" t="s">
        <v>55</v>
      </c>
      <c r="B2193" s="40" t="s">
        <v>424</v>
      </c>
      <c r="C2193" s="10" t="s">
        <v>423</v>
      </c>
      <c r="D2193" s="40" t="s">
        <v>433</v>
      </c>
      <c r="E2193" s="10" t="s">
        <v>432</v>
      </c>
      <c r="F2193" s="10">
        <v>13800</v>
      </c>
      <c r="G2193" s="40" t="s">
        <v>10011</v>
      </c>
      <c r="H2193" s="40" t="s">
        <v>15986</v>
      </c>
      <c r="I2193" s="40"/>
      <c r="J2193" s="10">
        <v>13</v>
      </c>
      <c r="K2193" s="10">
        <v>228</v>
      </c>
      <c r="L2193" s="10">
        <v>268</v>
      </c>
      <c r="M2193" s="11" t="s">
        <v>10012</v>
      </c>
      <c r="N2193" s="46" t="s">
        <v>20390</v>
      </c>
    </row>
    <row r="2194" spans="1:14" s="13" customFormat="1" ht="13.25" customHeight="1">
      <c r="A2194" s="10" t="s">
        <v>55</v>
      </c>
      <c r="B2194" s="40" t="s">
        <v>424</v>
      </c>
      <c r="C2194" s="10" t="s">
        <v>423</v>
      </c>
      <c r="D2194" s="40" t="s">
        <v>433</v>
      </c>
      <c r="E2194" s="10" t="s">
        <v>432</v>
      </c>
      <c r="F2194" s="10">
        <v>14522</v>
      </c>
      <c r="G2194" s="40" t="s">
        <v>8921</v>
      </c>
      <c r="H2194" s="40" t="s">
        <v>15713</v>
      </c>
      <c r="I2194" s="40"/>
      <c r="J2194" s="10">
        <v>15</v>
      </c>
      <c r="K2194" s="10">
        <v>314</v>
      </c>
      <c r="L2194" s="10">
        <v>370</v>
      </c>
      <c r="M2194" s="11" t="s">
        <v>8922</v>
      </c>
      <c r="N2194" s="46" t="s">
        <v>20390</v>
      </c>
    </row>
    <row r="2195" spans="1:14" s="13" customFormat="1" ht="13.25" customHeight="1">
      <c r="A2195" s="10" t="s">
        <v>55</v>
      </c>
      <c r="B2195" s="40" t="s">
        <v>424</v>
      </c>
      <c r="C2195" s="10" t="s">
        <v>423</v>
      </c>
      <c r="D2195" s="40" t="s">
        <v>433</v>
      </c>
      <c r="E2195" s="10" t="s">
        <v>432</v>
      </c>
      <c r="F2195" s="10">
        <v>15700</v>
      </c>
      <c r="G2195" s="40" t="s">
        <v>7584</v>
      </c>
      <c r="H2195" s="40" t="s">
        <v>15713</v>
      </c>
      <c r="I2195" s="40"/>
      <c r="J2195" s="10">
        <v>14</v>
      </c>
      <c r="K2195" s="10">
        <v>269</v>
      </c>
      <c r="L2195" s="10">
        <v>313</v>
      </c>
      <c r="M2195" s="11" t="s">
        <v>7585</v>
      </c>
      <c r="N2195" s="46" t="s">
        <v>20390</v>
      </c>
    </row>
    <row r="2196" spans="1:14" s="13" customFormat="1" ht="13.25" customHeight="1">
      <c r="A2196" s="10" t="s">
        <v>55</v>
      </c>
      <c r="B2196" s="40" t="s">
        <v>424</v>
      </c>
      <c r="C2196" s="10" t="s">
        <v>423</v>
      </c>
      <c r="D2196" s="40" t="s">
        <v>433</v>
      </c>
      <c r="E2196" s="10" t="s">
        <v>432</v>
      </c>
      <c r="F2196" s="10">
        <v>13786</v>
      </c>
      <c r="G2196" s="40" t="s">
        <v>10028</v>
      </c>
      <c r="H2196" s="40" t="s">
        <v>15713</v>
      </c>
      <c r="I2196" s="40"/>
      <c r="J2196" s="10">
        <v>13</v>
      </c>
      <c r="K2196" s="10">
        <v>228</v>
      </c>
      <c r="L2196" s="10">
        <v>268</v>
      </c>
      <c r="M2196" s="11" t="s">
        <v>10029</v>
      </c>
      <c r="N2196" s="46" t="s">
        <v>20390</v>
      </c>
    </row>
    <row r="2197" spans="1:14" s="13" customFormat="1" ht="13.25" customHeight="1">
      <c r="A2197" s="10" t="s">
        <v>55</v>
      </c>
      <c r="B2197" s="40" t="s">
        <v>424</v>
      </c>
      <c r="C2197" s="10" t="s">
        <v>423</v>
      </c>
      <c r="D2197" s="40" t="s">
        <v>433</v>
      </c>
      <c r="E2197" s="10" t="s">
        <v>432</v>
      </c>
      <c r="F2197" s="10">
        <v>15699</v>
      </c>
      <c r="G2197" s="40" t="s">
        <v>7586</v>
      </c>
      <c r="H2197" s="40" t="s">
        <v>15713</v>
      </c>
      <c r="I2197" s="40"/>
      <c r="J2197" s="10">
        <v>12</v>
      </c>
      <c r="K2197" s="10">
        <v>192</v>
      </c>
      <c r="L2197" s="10">
        <v>227</v>
      </c>
      <c r="M2197" s="11" t="s">
        <v>7585</v>
      </c>
      <c r="N2197" s="46" t="s">
        <v>20390</v>
      </c>
    </row>
    <row r="2198" spans="1:14" s="13" customFormat="1" ht="13.25" customHeight="1">
      <c r="A2198" s="10" t="s">
        <v>55</v>
      </c>
      <c r="B2198" s="40" t="s">
        <v>424</v>
      </c>
      <c r="C2198" s="10" t="s">
        <v>423</v>
      </c>
      <c r="D2198" s="40" t="s">
        <v>433</v>
      </c>
      <c r="E2198" s="10" t="s">
        <v>432</v>
      </c>
      <c r="F2198" s="10">
        <v>13957</v>
      </c>
      <c r="G2198" s="40" t="s">
        <v>9824</v>
      </c>
      <c r="H2198" s="40" t="s">
        <v>15746</v>
      </c>
      <c r="I2198" s="40"/>
      <c r="J2198" s="10">
        <v>14</v>
      </c>
      <c r="K2198" s="10">
        <v>269</v>
      </c>
      <c r="L2198" s="10">
        <v>313</v>
      </c>
      <c r="M2198" s="11" t="s">
        <v>9825</v>
      </c>
      <c r="N2198" s="46" t="s">
        <v>20390</v>
      </c>
    </row>
    <row r="2199" spans="1:14" s="13" customFormat="1" ht="13.25" customHeight="1">
      <c r="A2199" s="10" t="s">
        <v>55</v>
      </c>
      <c r="B2199" s="40" t="s">
        <v>424</v>
      </c>
      <c r="C2199" s="10" t="s">
        <v>423</v>
      </c>
      <c r="D2199" s="40" t="s">
        <v>433</v>
      </c>
      <c r="E2199" s="10" t="s">
        <v>432</v>
      </c>
      <c r="F2199" s="10">
        <v>13802</v>
      </c>
      <c r="G2199" s="40" t="s">
        <v>10008</v>
      </c>
      <c r="H2199" s="40" t="s">
        <v>15746</v>
      </c>
      <c r="I2199" s="40"/>
      <c r="J2199" s="10">
        <v>13</v>
      </c>
      <c r="K2199" s="10">
        <v>228</v>
      </c>
      <c r="L2199" s="10">
        <v>268</v>
      </c>
      <c r="M2199" s="11" t="s">
        <v>9825</v>
      </c>
      <c r="N2199" s="46" t="s">
        <v>20390</v>
      </c>
    </row>
    <row r="2200" spans="1:14" s="13" customFormat="1" ht="13.25" customHeight="1">
      <c r="A2200" s="10" t="s">
        <v>55</v>
      </c>
      <c r="B2200" s="40" t="s">
        <v>424</v>
      </c>
      <c r="C2200" s="10" t="s">
        <v>423</v>
      </c>
      <c r="D2200" s="40" t="s">
        <v>433</v>
      </c>
      <c r="E2200" s="10" t="s">
        <v>432</v>
      </c>
      <c r="F2200" s="10">
        <v>13956</v>
      </c>
      <c r="G2200" s="40" t="s">
        <v>9826</v>
      </c>
      <c r="H2200" s="40" t="s">
        <v>15746</v>
      </c>
      <c r="I2200" s="40"/>
      <c r="J2200" s="10">
        <v>12</v>
      </c>
      <c r="K2200" s="10">
        <v>192</v>
      </c>
      <c r="L2200" s="10">
        <v>227</v>
      </c>
      <c r="M2200" s="11" t="s">
        <v>9825</v>
      </c>
      <c r="N2200" s="46" t="s">
        <v>20390</v>
      </c>
    </row>
    <row r="2201" spans="1:14" s="13" customFormat="1" ht="13.25" customHeight="1">
      <c r="A2201" s="10" t="s">
        <v>55</v>
      </c>
      <c r="B2201" s="40" t="s">
        <v>424</v>
      </c>
      <c r="C2201" s="10" t="s">
        <v>423</v>
      </c>
      <c r="D2201" s="40" t="s">
        <v>433</v>
      </c>
      <c r="E2201" s="10" t="s">
        <v>432</v>
      </c>
      <c r="F2201" s="10">
        <v>16877</v>
      </c>
      <c r="G2201" s="40" t="s">
        <v>5968</v>
      </c>
      <c r="H2201" s="40" t="s">
        <v>15546</v>
      </c>
      <c r="I2201" s="40" t="s">
        <v>17535</v>
      </c>
      <c r="J2201" s="10">
        <v>13</v>
      </c>
      <c r="K2201" s="10">
        <v>228</v>
      </c>
      <c r="L2201" s="10">
        <v>268</v>
      </c>
      <c r="M2201" s="11" t="s">
        <v>5969</v>
      </c>
      <c r="N2201" s="46" t="s">
        <v>20390</v>
      </c>
    </row>
    <row r="2202" spans="1:14" s="13" customFormat="1" ht="13.25" customHeight="1">
      <c r="A2202" s="10" t="s">
        <v>55</v>
      </c>
      <c r="B2202" s="40" t="s">
        <v>424</v>
      </c>
      <c r="C2202" s="10" t="s">
        <v>423</v>
      </c>
      <c r="D2202" s="40" t="s">
        <v>433</v>
      </c>
      <c r="E2202" s="10" t="s">
        <v>432</v>
      </c>
      <c r="F2202" s="10">
        <v>16812</v>
      </c>
      <c r="G2202" s="40" t="s">
        <v>6054</v>
      </c>
      <c r="H2202" s="40" t="s">
        <v>15548</v>
      </c>
      <c r="I2202" s="40" t="s">
        <v>17535</v>
      </c>
      <c r="J2202" s="10">
        <v>13</v>
      </c>
      <c r="K2202" s="10">
        <v>228</v>
      </c>
      <c r="L2202" s="10">
        <v>268</v>
      </c>
      <c r="M2202" s="11" t="s">
        <v>6055</v>
      </c>
      <c r="N2202" s="46" t="s">
        <v>20390</v>
      </c>
    </row>
    <row r="2203" spans="1:14" s="13" customFormat="1" ht="13.25" customHeight="1">
      <c r="A2203" s="10" t="s">
        <v>55</v>
      </c>
      <c r="B2203" s="40" t="s">
        <v>424</v>
      </c>
      <c r="C2203" s="10" t="s">
        <v>423</v>
      </c>
      <c r="D2203" s="40" t="s">
        <v>433</v>
      </c>
      <c r="E2203" s="10" t="s">
        <v>432</v>
      </c>
      <c r="F2203" s="10">
        <v>12273</v>
      </c>
      <c r="G2203" s="40" t="s">
        <v>11880</v>
      </c>
      <c r="H2203" s="40" t="s">
        <v>15548</v>
      </c>
      <c r="I2203" s="40" t="s">
        <v>17535</v>
      </c>
      <c r="J2203" s="10">
        <v>12</v>
      </c>
      <c r="K2203" s="10">
        <v>192</v>
      </c>
      <c r="L2203" s="10">
        <v>227</v>
      </c>
      <c r="M2203" s="11" t="s">
        <v>6055</v>
      </c>
      <c r="N2203" s="46" t="s">
        <v>20390</v>
      </c>
    </row>
    <row r="2204" spans="1:14" s="13" customFormat="1" ht="13.25" customHeight="1">
      <c r="A2204" s="10" t="s">
        <v>55</v>
      </c>
      <c r="B2204" s="40" t="s">
        <v>424</v>
      </c>
      <c r="C2204" s="10" t="s">
        <v>423</v>
      </c>
      <c r="D2204" s="40" t="s">
        <v>433</v>
      </c>
      <c r="E2204" s="10" t="s">
        <v>432</v>
      </c>
      <c r="F2204" s="10">
        <v>11733</v>
      </c>
      <c r="G2204" s="40" t="s">
        <v>12599</v>
      </c>
      <c r="H2204" s="40" t="s">
        <v>15546</v>
      </c>
      <c r="I2204" s="40" t="s">
        <v>17535</v>
      </c>
      <c r="J2204" s="10">
        <v>12</v>
      </c>
      <c r="K2204" s="10">
        <v>192</v>
      </c>
      <c r="L2204" s="10">
        <v>227</v>
      </c>
      <c r="M2204" s="11" t="s">
        <v>5969</v>
      </c>
      <c r="N2204" s="46" t="s">
        <v>20390</v>
      </c>
    </row>
    <row r="2205" spans="1:14" s="13" customFormat="1" ht="13.25" customHeight="1">
      <c r="A2205" s="10" t="s">
        <v>55</v>
      </c>
      <c r="B2205" s="40" t="s">
        <v>424</v>
      </c>
      <c r="C2205" s="10" t="s">
        <v>423</v>
      </c>
      <c r="D2205" s="40" t="s">
        <v>433</v>
      </c>
      <c r="E2205" s="10" t="s">
        <v>432</v>
      </c>
      <c r="F2205" s="10">
        <v>16875</v>
      </c>
      <c r="G2205" s="40" t="s">
        <v>5970</v>
      </c>
      <c r="H2205" s="40" t="s">
        <v>15546</v>
      </c>
      <c r="I2205" s="40" t="s">
        <v>17535</v>
      </c>
      <c r="J2205" s="10">
        <v>11</v>
      </c>
      <c r="K2205" s="10">
        <v>161</v>
      </c>
      <c r="L2205" s="10">
        <v>191</v>
      </c>
      <c r="M2205" s="11" t="s">
        <v>5969</v>
      </c>
      <c r="N2205" s="46" t="s">
        <v>20390</v>
      </c>
    </row>
    <row r="2206" spans="1:14" s="13" customFormat="1" ht="13.25" customHeight="1">
      <c r="A2206" s="10" t="s">
        <v>55</v>
      </c>
      <c r="B2206" s="40" t="s">
        <v>424</v>
      </c>
      <c r="C2206" s="10" t="s">
        <v>423</v>
      </c>
      <c r="D2206" s="40" t="s">
        <v>433</v>
      </c>
      <c r="E2206" s="10" t="s">
        <v>432</v>
      </c>
      <c r="F2206" s="10">
        <v>16811</v>
      </c>
      <c r="G2206" s="40" t="s">
        <v>6056</v>
      </c>
      <c r="H2206" s="40" t="s">
        <v>15548</v>
      </c>
      <c r="I2206" s="40" t="s">
        <v>17535</v>
      </c>
      <c r="J2206" s="10">
        <v>11</v>
      </c>
      <c r="K2206" s="10">
        <v>161</v>
      </c>
      <c r="L2206" s="10">
        <v>191</v>
      </c>
      <c r="M2206" s="11" t="s">
        <v>6055</v>
      </c>
      <c r="N2206" s="46" t="s">
        <v>20390</v>
      </c>
    </row>
    <row r="2207" spans="1:14" s="13" customFormat="1" ht="13.25" customHeight="1">
      <c r="A2207" s="10" t="s">
        <v>55</v>
      </c>
      <c r="B2207" s="40" t="s">
        <v>424</v>
      </c>
      <c r="C2207" s="10" t="s">
        <v>423</v>
      </c>
      <c r="D2207" s="40" t="s">
        <v>433</v>
      </c>
      <c r="E2207" s="10" t="s">
        <v>432</v>
      </c>
      <c r="F2207" s="10">
        <v>16881</v>
      </c>
      <c r="G2207" s="40" t="s">
        <v>5964</v>
      </c>
      <c r="H2207" s="40" t="s">
        <v>15402</v>
      </c>
      <c r="I2207" s="40" t="s">
        <v>15663</v>
      </c>
      <c r="J2207" s="10">
        <v>12</v>
      </c>
      <c r="K2207" s="10">
        <v>192</v>
      </c>
      <c r="L2207" s="10">
        <v>227</v>
      </c>
      <c r="M2207" s="11" t="s">
        <v>3297</v>
      </c>
      <c r="N2207" s="46" t="s">
        <v>20390</v>
      </c>
    </row>
    <row r="2208" spans="1:14" s="13" customFormat="1" ht="13.25" customHeight="1">
      <c r="A2208" s="10" t="s">
        <v>55</v>
      </c>
      <c r="B2208" s="40" t="s">
        <v>424</v>
      </c>
      <c r="C2208" s="10" t="s">
        <v>423</v>
      </c>
      <c r="D2208" s="40" t="s">
        <v>433</v>
      </c>
      <c r="E2208" s="10" t="s">
        <v>432</v>
      </c>
      <c r="F2208" s="10">
        <v>13789</v>
      </c>
      <c r="G2208" s="40" t="s">
        <v>10026</v>
      </c>
      <c r="H2208" s="40" t="s">
        <v>15455</v>
      </c>
      <c r="I2208" s="40"/>
      <c r="J2208" s="10">
        <v>12</v>
      </c>
      <c r="K2208" s="10">
        <v>192</v>
      </c>
      <c r="L2208" s="10">
        <v>227</v>
      </c>
      <c r="M2208" s="11" t="s">
        <v>10018</v>
      </c>
      <c r="N2208" s="46" t="s">
        <v>20390</v>
      </c>
    </row>
    <row r="2209" spans="1:14" s="13" customFormat="1" ht="13.25" customHeight="1">
      <c r="A2209" s="10" t="s">
        <v>55</v>
      </c>
      <c r="B2209" s="40" t="s">
        <v>424</v>
      </c>
      <c r="C2209" s="10" t="s">
        <v>423</v>
      </c>
      <c r="D2209" s="40" t="s">
        <v>433</v>
      </c>
      <c r="E2209" s="10" t="s">
        <v>432</v>
      </c>
      <c r="F2209" s="10">
        <v>13796</v>
      </c>
      <c r="G2209" s="40" t="s">
        <v>10017</v>
      </c>
      <c r="H2209" s="40" t="s">
        <v>15455</v>
      </c>
      <c r="I2209" s="40"/>
      <c r="J2209" s="10">
        <v>11</v>
      </c>
      <c r="K2209" s="10">
        <v>161</v>
      </c>
      <c r="L2209" s="10">
        <v>191</v>
      </c>
      <c r="M2209" s="11" t="s">
        <v>10018</v>
      </c>
      <c r="N2209" s="46" t="s">
        <v>20390</v>
      </c>
    </row>
    <row r="2210" spans="1:14" s="13" customFormat="1" ht="13.25" customHeight="1">
      <c r="A2210" s="10" t="s">
        <v>55</v>
      </c>
      <c r="B2210" s="40" t="s">
        <v>424</v>
      </c>
      <c r="C2210" s="10" t="s">
        <v>423</v>
      </c>
      <c r="D2210" s="40" t="s">
        <v>433</v>
      </c>
      <c r="E2210" s="10" t="s">
        <v>432</v>
      </c>
      <c r="F2210" s="10">
        <v>12252</v>
      </c>
      <c r="G2210" s="40" t="s">
        <v>11905</v>
      </c>
      <c r="H2210" s="40" t="s">
        <v>15402</v>
      </c>
      <c r="I2210" s="40" t="s">
        <v>15663</v>
      </c>
      <c r="J2210" s="10">
        <v>11</v>
      </c>
      <c r="K2210" s="10">
        <v>161</v>
      </c>
      <c r="L2210" s="10">
        <v>191</v>
      </c>
      <c r="M2210" s="11" t="s">
        <v>3297</v>
      </c>
      <c r="N2210" s="46" t="s">
        <v>20390</v>
      </c>
    </row>
    <row r="2211" spans="1:14" s="13" customFormat="1" ht="13.25" customHeight="1">
      <c r="A2211" s="10" t="s">
        <v>55</v>
      </c>
      <c r="B2211" s="40" t="s">
        <v>424</v>
      </c>
      <c r="C2211" s="10" t="s">
        <v>423</v>
      </c>
      <c r="D2211" s="40" t="s">
        <v>433</v>
      </c>
      <c r="E2211" s="10" t="s">
        <v>432</v>
      </c>
      <c r="F2211" s="10">
        <v>16880</v>
      </c>
      <c r="G2211" s="40" t="s">
        <v>5965</v>
      </c>
      <c r="H2211" s="40" t="s">
        <v>15402</v>
      </c>
      <c r="I2211" s="40" t="s">
        <v>15663</v>
      </c>
      <c r="J2211" s="10">
        <v>10</v>
      </c>
      <c r="K2211" s="10">
        <v>135</v>
      </c>
      <c r="L2211" s="10">
        <v>160</v>
      </c>
      <c r="M2211" s="11" t="s">
        <v>3297</v>
      </c>
      <c r="N2211" s="46" t="s">
        <v>20390</v>
      </c>
    </row>
    <row r="2212" spans="1:14" s="13" customFormat="1" ht="13.25" customHeight="1">
      <c r="A2212" s="10" t="s">
        <v>55</v>
      </c>
      <c r="B2212" s="40" t="s">
        <v>424</v>
      </c>
      <c r="C2212" s="10" t="s">
        <v>423</v>
      </c>
      <c r="D2212" s="40" t="s">
        <v>433</v>
      </c>
      <c r="E2212" s="10" t="s">
        <v>432</v>
      </c>
      <c r="F2212" s="10">
        <v>13744</v>
      </c>
      <c r="G2212" s="40" t="s">
        <v>10067</v>
      </c>
      <c r="H2212" s="40" t="s">
        <v>15455</v>
      </c>
      <c r="I2212" s="40"/>
      <c r="J2212" s="10">
        <v>10</v>
      </c>
      <c r="K2212" s="10">
        <v>135</v>
      </c>
      <c r="L2212" s="10">
        <v>160</v>
      </c>
      <c r="M2212" s="11" t="s">
        <v>10018</v>
      </c>
      <c r="N2212" s="46" t="s">
        <v>20390</v>
      </c>
    </row>
    <row r="2213" spans="1:14" s="13" customFormat="1" ht="13.25" customHeight="1">
      <c r="A2213" s="10" t="s">
        <v>55</v>
      </c>
      <c r="B2213" s="40" t="s">
        <v>424</v>
      </c>
      <c r="C2213" s="10" t="s">
        <v>423</v>
      </c>
      <c r="D2213" s="40" t="s">
        <v>433</v>
      </c>
      <c r="E2213" s="10" t="s">
        <v>432</v>
      </c>
      <c r="F2213" s="10">
        <v>12635</v>
      </c>
      <c r="G2213" s="40" t="s">
        <v>11454</v>
      </c>
      <c r="H2213" s="40" t="s">
        <v>15246</v>
      </c>
      <c r="I2213" s="40" t="s">
        <v>18025</v>
      </c>
      <c r="J2213" s="10">
        <v>12</v>
      </c>
      <c r="K2213" s="10">
        <v>192</v>
      </c>
      <c r="L2213" s="10">
        <v>227</v>
      </c>
      <c r="M2213" s="11" t="s">
        <v>11455</v>
      </c>
      <c r="N2213" s="46" t="s">
        <v>20390</v>
      </c>
    </row>
    <row r="2214" spans="1:14" s="13" customFormat="1" ht="13.25" customHeight="1">
      <c r="A2214" s="10" t="s">
        <v>55</v>
      </c>
      <c r="B2214" s="40" t="s">
        <v>424</v>
      </c>
      <c r="C2214" s="10" t="s">
        <v>423</v>
      </c>
      <c r="D2214" s="40" t="s">
        <v>433</v>
      </c>
      <c r="E2214" s="10" t="s">
        <v>432</v>
      </c>
      <c r="F2214" s="10">
        <v>12636</v>
      </c>
      <c r="G2214" s="40" t="s">
        <v>11452</v>
      </c>
      <c r="H2214" s="40" t="s">
        <v>15246</v>
      </c>
      <c r="I2214" s="40" t="s">
        <v>18025</v>
      </c>
      <c r="J2214" s="10">
        <v>11</v>
      </c>
      <c r="K2214" s="10">
        <v>161</v>
      </c>
      <c r="L2214" s="10">
        <v>191</v>
      </c>
      <c r="M2214" s="11" t="s">
        <v>11453</v>
      </c>
      <c r="N2214" s="46" t="s">
        <v>20390</v>
      </c>
    </row>
    <row r="2215" spans="1:14" s="13" customFormat="1" ht="13.25" customHeight="1">
      <c r="A2215" s="10" t="s">
        <v>55</v>
      </c>
      <c r="B2215" s="40" t="s">
        <v>424</v>
      </c>
      <c r="C2215" s="10" t="s">
        <v>423</v>
      </c>
      <c r="D2215" s="40" t="s">
        <v>433</v>
      </c>
      <c r="E2215" s="10" t="s">
        <v>432</v>
      </c>
      <c r="F2215" s="10">
        <v>11901</v>
      </c>
      <c r="G2215" s="40" t="s">
        <v>12350</v>
      </c>
      <c r="H2215" s="40" t="s">
        <v>15246</v>
      </c>
      <c r="I2215" s="40" t="s">
        <v>18025</v>
      </c>
      <c r="J2215" s="10">
        <v>10</v>
      </c>
      <c r="K2215" s="10">
        <v>135</v>
      </c>
      <c r="L2215" s="10">
        <v>160</v>
      </c>
      <c r="M2215" s="11" t="s">
        <v>12351</v>
      </c>
      <c r="N2215" s="46" t="s">
        <v>20390</v>
      </c>
    </row>
    <row r="2216" spans="1:14" s="13" customFormat="1" ht="13.25" customHeight="1">
      <c r="A2216" s="10" t="s">
        <v>55</v>
      </c>
      <c r="B2216" s="40" t="s">
        <v>424</v>
      </c>
      <c r="C2216" s="10" t="s">
        <v>423</v>
      </c>
      <c r="D2216" s="40" t="s">
        <v>433</v>
      </c>
      <c r="E2216" s="10" t="s">
        <v>432</v>
      </c>
      <c r="F2216" s="10">
        <v>16387</v>
      </c>
      <c r="G2216" s="40" t="s">
        <v>6633</v>
      </c>
      <c r="H2216" s="40" t="s">
        <v>15246</v>
      </c>
      <c r="I2216" s="40" t="s">
        <v>18025</v>
      </c>
      <c r="J2216" s="10">
        <v>9</v>
      </c>
      <c r="K2216" s="10">
        <v>114</v>
      </c>
      <c r="L2216" s="10">
        <v>134</v>
      </c>
      <c r="M2216" s="11" t="s">
        <v>6634</v>
      </c>
      <c r="N2216" s="46" t="s">
        <v>20390</v>
      </c>
    </row>
    <row r="2217" spans="1:14" s="13" customFormat="1" ht="13.25" customHeight="1">
      <c r="A2217" s="10" t="s">
        <v>55</v>
      </c>
      <c r="B2217" s="40" t="s">
        <v>424</v>
      </c>
      <c r="C2217" s="10" t="s">
        <v>423</v>
      </c>
      <c r="D2217" s="40" t="s">
        <v>433</v>
      </c>
      <c r="E2217" s="10" t="s">
        <v>432</v>
      </c>
      <c r="F2217" s="10">
        <v>14529</v>
      </c>
      <c r="G2217" s="40" t="s">
        <v>8917</v>
      </c>
      <c r="H2217" s="40" t="s">
        <v>15246</v>
      </c>
      <c r="I2217" s="40" t="s">
        <v>18025</v>
      </c>
      <c r="J2217" s="10">
        <v>8</v>
      </c>
      <c r="K2217" s="10">
        <v>98</v>
      </c>
      <c r="L2217" s="10">
        <v>113</v>
      </c>
      <c r="M2217" s="11" t="s">
        <v>8918</v>
      </c>
      <c r="N2217" s="46" t="s">
        <v>20390</v>
      </c>
    </row>
    <row r="2218" spans="1:14" s="13" customFormat="1" ht="13.25" customHeight="1">
      <c r="A2218" s="10" t="s">
        <v>55</v>
      </c>
      <c r="B2218" s="40" t="s">
        <v>424</v>
      </c>
      <c r="C2218" s="10" t="s">
        <v>423</v>
      </c>
      <c r="D2218" s="40" t="s">
        <v>433</v>
      </c>
      <c r="E2218" s="10" t="s">
        <v>432</v>
      </c>
      <c r="F2218" s="10">
        <v>14832</v>
      </c>
      <c r="G2218" s="40" t="s">
        <v>8612</v>
      </c>
      <c r="H2218" s="40" t="s">
        <v>15442</v>
      </c>
      <c r="I2218" s="40" t="s">
        <v>17846</v>
      </c>
      <c r="J2218" s="10">
        <v>10</v>
      </c>
      <c r="K2218" s="10">
        <v>135</v>
      </c>
      <c r="L2218" s="10">
        <v>160</v>
      </c>
      <c r="M2218" s="11" t="s">
        <v>8613</v>
      </c>
      <c r="N2218" s="46" t="s">
        <v>20389</v>
      </c>
    </row>
    <row r="2219" spans="1:14" s="13" customFormat="1" ht="13.25" customHeight="1">
      <c r="A2219" s="10" t="s">
        <v>55</v>
      </c>
      <c r="B2219" s="40" t="s">
        <v>424</v>
      </c>
      <c r="C2219" s="10" t="s">
        <v>423</v>
      </c>
      <c r="D2219" s="40" t="s">
        <v>433</v>
      </c>
      <c r="E2219" s="10" t="s">
        <v>432</v>
      </c>
      <c r="F2219" s="10">
        <v>15690</v>
      </c>
      <c r="G2219" s="40" t="s">
        <v>7599</v>
      </c>
      <c r="H2219" s="40" t="s">
        <v>15234</v>
      </c>
      <c r="I2219" s="40"/>
      <c r="J2219" s="10">
        <v>11</v>
      </c>
      <c r="K2219" s="10">
        <v>161</v>
      </c>
      <c r="L2219" s="10">
        <v>191</v>
      </c>
      <c r="M2219" s="11" t="s">
        <v>7600</v>
      </c>
      <c r="N2219" s="46" t="s">
        <v>20390</v>
      </c>
    </row>
    <row r="2220" spans="1:14" s="13" customFormat="1" ht="13.25" customHeight="1">
      <c r="A2220" s="10" t="s">
        <v>55</v>
      </c>
      <c r="B2220" s="40" t="s">
        <v>424</v>
      </c>
      <c r="C2220" s="10" t="s">
        <v>423</v>
      </c>
      <c r="D2220" s="40" t="s">
        <v>433</v>
      </c>
      <c r="E2220" s="10" t="s">
        <v>432</v>
      </c>
      <c r="F2220" s="10">
        <v>13797</v>
      </c>
      <c r="G2220" s="40" t="s">
        <v>10015</v>
      </c>
      <c r="H2220" s="40" t="s">
        <v>15234</v>
      </c>
      <c r="I2220" s="40"/>
      <c r="J2220" s="10">
        <v>10</v>
      </c>
      <c r="K2220" s="10">
        <v>135</v>
      </c>
      <c r="L2220" s="10">
        <v>160</v>
      </c>
      <c r="M2220" s="11" t="s">
        <v>10016</v>
      </c>
      <c r="N2220" s="46" t="s">
        <v>20390</v>
      </c>
    </row>
    <row r="2221" spans="1:14" s="13" customFormat="1" ht="13.25" customHeight="1">
      <c r="A2221" s="10" t="s">
        <v>55</v>
      </c>
      <c r="B2221" s="40" t="s">
        <v>424</v>
      </c>
      <c r="C2221" s="10" t="s">
        <v>423</v>
      </c>
      <c r="D2221" s="40" t="s">
        <v>433</v>
      </c>
      <c r="E2221" s="10" t="s">
        <v>432</v>
      </c>
      <c r="F2221" s="10">
        <v>12811</v>
      </c>
      <c r="G2221" s="40" t="s">
        <v>11248</v>
      </c>
      <c r="H2221" s="40" t="s">
        <v>15234</v>
      </c>
      <c r="I2221" s="40"/>
      <c r="J2221" s="10">
        <v>9</v>
      </c>
      <c r="K2221" s="10">
        <v>114</v>
      </c>
      <c r="L2221" s="10">
        <v>134</v>
      </c>
      <c r="M2221" s="11" t="s">
        <v>11249</v>
      </c>
      <c r="N2221" s="46" t="s">
        <v>20390</v>
      </c>
    </row>
    <row r="2222" spans="1:14" s="13" customFormat="1" ht="13.25" customHeight="1">
      <c r="A2222" s="10" t="s">
        <v>55</v>
      </c>
      <c r="B2222" s="40" t="s">
        <v>424</v>
      </c>
      <c r="C2222" s="10" t="s">
        <v>423</v>
      </c>
      <c r="D2222" s="40" t="s">
        <v>433</v>
      </c>
      <c r="E2222" s="10" t="s">
        <v>432</v>
      </c>
      <c r="F2222" s="10">
        <v>15688</v>
      </c>
      <c r="G2222" s="40" t="s">
        <v>7603</v>
      </c>
      <c r="H2222" s="40" t="s">
        <v>15234</v>
      </c>
      <c r="I2222" s="40"/>
      <c r="J2222" s="10">
        <v>8</v>
      </c>
      <c r="K2222" s="10">
        <v>98</v>
      </c>
      <c r="L2222" s="10">
        <v>113</v>
      </c>
      <c r="M2222" s="11" t="s">
        <v>7600</v>
      </c>
      <c r="N2222" s="46" t="s">
        <v>20390</v>
      </c>
    </row>
    <row r="2223" spans="1:14" s="13" customFormat="1" ht="13.25" customHeight="1">
      <c r="A2223" s="10" t="s">
        <v>55</v>
      </c>
      <c r="B2223" s="40" t="s">
        <v>424</v>
      </c>
      <c r="C2223" s="10" t="s">
        <v>423</v>
      </c>
      <c r="D2223" s="40" t="s">
        <v>433</v>
      </c>
      <c r="E2223" s="10" t="s">
        <v>432</v>
      </c>
      <c r="F2223" s="10">
        <v>13949</v>
      </c>
      <c r="G2223" s="40" t="s">
        <v>9836</v>
      </c>
      <c r="H2223" s="40" t="s">
        <v>15248</v>
      </c>
      <c r="I2223" s="40" t="s">
        <v>17883</v>
      </c>
      <c r="J2223" s="10">
        <v>10</v>
      </c>
      <c r="K2223" s="10">
        <v>135</v>
      </c>
      <c r="L2223" s="10">
        <v>160</v>
      </c>
      <c r="M2223" s="11" t="s">
        <v>9837</v>
      </c>
      <c r="N2223" s="46" t="s">
        <v>20390</v>
      </c>
    </row>
    <row r="2224" spans="1:14" s="13" customFormat="1" ht="13.25" customHeight="1">
      <c r="A2224" s="10" t="s">
        <v>55</v>
      </c>
      <c r="B2224" s="40" t="s">
        <v>424</v>
      </c>
      <c r="C2224" s="10" t="s">
        <v>423</v>
      </c>
      <c r="D2224" s="40" t="s">
        <v>433</v>
      </c>
      <c r="E2224" s="10" t="s">
        <v>432</v>
      </c>
      <c r="F2224" s="10">
        <v>13768</v>
      </c>
      <c r="G2224" s="40" t="s">
        <v>10043</v>
      </c>
      <c r="H2224" s="40" t="s">
        <v>15248</v>
      </c>
      <c r="I2224" s="40" t="s">
        <v>17883</v>
      </c>
      <c r="J2224" s="10">
        <v>9</v>
      </c>
      <c r="K2224" s="10">
        <v>114</v>
      </c>
      <c r="L2224" s="10">
        <v>134</v>
      </c>
      <c r="M2224" s="11" t="s">
        <v>9837</v>
      </c>
      <c r="N2224" s="46" t="s">
        <v>20390</v>
      </c>
    </row>
    <row r="2225" spans="1:14" s="13" customFormat="1" ht="13.25" customHeight="1">
      <c r="A2225" s="10" t="s">
        <v>55</v>
      </c>
      <c r="B2225" s="40" t="s">
        <v>424</v>
      </c>
      <c r="C2225" s="10" t="s">
        <v>423</v>
      </c>
      <c r="D2225" s="40" t="s">
        <v>433</v>
      </c>
      <c r="E2225" s="10" t="s">
        <v>432</v>
      </c>
      <c r="F2225" s="10">
        <v>13948</v>
      </c>
      <c r="G2225" s="40" t="s">
        <v>9838</v>
      </c>
      <c r="H2225" s="40" t="s">
        <v>15248</v>
      </c>
      <c r="I2225" s="40" t="s">
        <v>17883</v>
      </c>
      <c r="J2225" s="10">
        <v>8</v>
      </c>
      <c r="K2225" s="10">
        <v>98</v>
      </c>
      <c r="L2225" s="10">
        <v>113</v>
      </c>
      <c r="M2225" s="11" t="s">
        <v>9837</v>
      </c>
      <c r="N2225" s="46" t="s">
        <v>20390</v>
      </c>
    </row>
    <row r="2226" spans="1:14" s="13" customFormat="1" ht="13.25" customHeight="1">
      <c r="A2226" s="10" t="s">
        <v>55</v>
      </c>
      <c r="B2226" s="40" t="s">
        <v>424</v>
      </c>
      <c r="C2226" s="10" t="s">
        <v>423</v>
      </c>
      <c r="D2226" s="40" t="s">
        <v>433</v>
      </c>
      <c r="E2226" s="10" t="s">
        <v>432</v>
      </c>
      <c r="F2226" s="10">
        <v>21265</v>
      </c>
      <c r="G2226" s="40" t="s">
        <v>14765</v>
      </c>
      <c r="H2226" s="40" t="s">
        <v>15178</v>
      </c>
      <c r="I2226" s="40" t="s">
        <v>17535</v>
      </c>
      <c r="J2226" s="10">
        <v>10</v>
      </c>
      <c r="K2226" s="10">
        <v>135</v>
      </c>
      <c r="L2226" s="10">
        <v>160</v>
      </c>
      <c r="M2226" s="11" t="s">
        <v>10046</v>
      </c>
      <c r="N2226" s="46" t="s">
        <v>20390</v>
      </c>
    </row>
    <row r="2227" spans="1:14" s="13" customFormat="1" ht="13.25" customHeight="1">
      <c r="A2227" s="10" t="s">
        <v>55</v>
      </c>
      <c r="B2227" s="40" t="s">
        <v>424</v>
      </c>
      <c r="C2227" s="10" t="s">
        <v>423</v>
      </c>
      <c r="D2227" s="40" t="s">
        <v>433</v>
      </c>
      <c r="E2227" s="10" t="s">
        <v>432</v>
      </c>
      <c r="F2227" s="10">
        <v>13766</v>
      </c>
      <c r="G2227" s="40" t="s">
        <v>10045</v>
      </c>
      <c r="H2227" s="40" t="s">
        <v>15178</v>
      </c>
      <c r="I2227" s="40" t="s">
        <v>17535</v>
      </c>
      <c r="J2227" s="10">
        <v>9</v>
      </c>
      <c r="K2227" s="10">
        <v>114</v>
      </c>
      <c r="L2227" s="10">
        <v>134</v>
      </c>
      <c r="M2227" s="11" t="s">
        <v>10046</v>
      </c>
      <c r="N2227" s="46" t="s">
        <v>20390</v>
      </c>
    </row>
    <row r="2228" spans="1:14" s="13" customFormat="1" ht="13.25" customHeight="1">
      <c r="A2228" s="10" t="s">
        <v>55</v>
      </c>
      <c r="B2228" s="40" t="s">
        <v>424</v>
      </c>
      <c r="C2228" s="10" t="s">
        <v>423</v>
      </c>
      <c r="D2228" s="40" t="s">
        <v>433</v>
      </c>
      <c r="E2228" s="10" t="s">
        <v>432</v>
      </c>
      <c r="F2228" s="10">
        <v>12274</v>
      </c>
      <c r="G2228" s="40" t="s">
        <v>11879</v>
      </c>
      <c r="H2228" s="40" t="s">
        <v>15178</v>
      </c>
      <c r="I2228" s="40" t="s">
        <v>17535</v>
      </c>
      <c r="J2228" s="10">
        <v>8</v>
      </c>
      <c r="K2228" s="10">
        <v>98</v>
      </c>
      <c r="L2228" s="10">
        <v>113</v>
      </c>
      <c r="M2228" s="11" t="s">
        <v>5986</v>
      </c>
      <c r="N2228" s="46" t="s">
        <v>20390</v>
      </c>
    </row>
    <row r="2229" spans="1:14" s="13" customFormat="1" ht="13.25" customHeight="1">
      <c r="A2229" s="10" t="s">
        <v>55</v>
      </c>
      <c r="B2229" s="40" t="s">
        <v>424</v>
      </c>
      <c r="C2229" s="10" t="s">
        <v>423</v>
      </c>
      <c r="D2229" s="40" t="s">
        <v>433</v>
      </c>
      <c r="E2229" s="10" t="s">
        <v>432</v>
      </c>
      <c r="F2229" s="10">
        <v>16825</v>
      </c>
      <c r="G2229" s="40" t="s">
        <v>6041</v>
      </c>
      <c r="H2229" s="40" t="s">
        <v>15178</v>
      </c>
      <c r="I2229" s="40" t="s">
        <v>17535</v>
      </c>
      <c r="J2229" s="10">
        <v>7</v>
      </c>
      <c r="K2229" s="10">
        <v>85</v>
      </c>
      <c r="L2229" s="10">
        <v>97</v>
      </c>
      <c r="M2229" s="11" t="s">
        <v>5986</v>
      </c>
      <c r="N2229" s="46" t="s">
        <v>20390</v>
      </c>
    </row>
    <row r="2230" spans="1:14" s="13" customFormat="1" ht="13.25" customHeight="1">
      <c r="A2230" s="10" t="s">
        <v>55</v>
      </c>
      <c r="B2230" s="40" t="s">
        <v>424</v>
      </c>
      <c r="C2230" s="10" t="s">
        <v>423</v>
      </c>
      <c r="D2230" s="40" t="s">
        <v>433</v>
      </c>
      <c r="E2230" s="10" t="s">
        <v>432</v>
      </c>
      <c r="F2230" s="10">
        <v>13776</v>
      </c>
      <c r="G2230" s="40" t="s">
        <v>10036</v>
      </c>
      <c r="H2230" s="40" t="s">
        <v>15250</v>
      </c>
      <c r="I2230" s="40"/>
      <c r="J2230" s="10">
        <v>9</v>
      </c>
      <c r="K2230" s="10">
        <v>114</v>
      </c>
      <c r="L2230" s="10">
        <v>134</v>
      </c>
      <c r="M2230" s="11" t="s">
        <v>10037</v>
      </c>
      <c r="N2230" s="46" t="s">
        <v>20390</v>
      </c>
    </row>
    <row r="2231" spans="1:14" s="13" customFormat="1" ht="13.25" customHeight="1">
      <c r="A2231" s="10" t="s">
        <v>55</v>
      </c>
      <c r="B2231" s="40" t="s">
        <v>424</v>
      </c>
      <c r="C2231" s="10" t="s">
        <v>423</v>
      </c>
      <c r="D2231" s="40" t="s">
        <v>433</v>
      </c>
      <c r="E2231" s="10" t="s">
        <v>432</v>
      </c>
      <c r="F2231" s="10">
        <v>13779</v>
      </c>
      <c r="G2231" s="40" t="s">
        <v>10034</v>
      </c>
      <c r="H2231" s="40" t="s">
        <v>15250</v>
      </c>
      <c r="I2231" s="40"/>
      <c r="J2231" s="10">
        <v>8</v>
      </c>
      <c r="K2231" s="10">
        <v>98</v>
      </c>
      <c r="L2231" s="10">
        <v>113</v>
      </c>
      <c r="M2231" s="11" t="s">
        <v>10035</v>
      </c>
      <c r="N2231" s="46" t="s">
        <v>20390</v>
      </c>
    </row>
    <row r="2232" spans="1:14" s="13" customFormat="1" ht="13.25" customHeight="1">
      <c r="A2232" s="10" t="s">
        <v>55</v>
      </c>
      <c r="B2232" s="40" t="s">
        <v>424</v>
      </c>
      <c r="C2232" s="10" t="s">
        <v>423</v>
      </c>
      <c r="D2232" s="40" t="s">
        <v>433</v>
      </c>
      <c r="E2232" s="10" t="s">
        <v>432</v>
      </c>
      <c r="F2232" s="10">
        <v>13960</v>
      </c>
      <c r="G2232" s="40" t="s">
        <v>9819</v>
      </c>
      <c r="H2232" s="40" t="s">
        <v>15184</v>
      </c>
      <c r="I2232" s="40"/>
      <c r="J2232" s="10">
        <v>9</v>
      </c>
      <c r="K2232" s="10">
        <v>114</v>
      </c>
      <c r="L2232" s="10">
        <v>134</v>
      </c>
      <c r="M2232" s="11" t="s">
        <v>9820</v>
      </c>
      <c r="N2232" s="46" t="s">
        <v>20390</v>
      </c>
    </row>
    <row r="2233" spans="1:14" s="13" customFormat="1" ht="13.25" customHeight="1">
      <c r="A2233" s="10" t="s">
        <v>55</v>
      </c>
      <c r="B2233" s="40" t="s">
        <v>424</v>
      </c>
      <c r="C2233" s="10" t="s">
        <v>423</v>
      </c>
      <c r="D2233" s="40" t="s">
        <v>433</v>
      </c>
      <c r="E2233" s="10" t="s">
        <v>432</v>
      </c>
      <c r="F2233" s="10">
        <v>13955</v>
      </c>
      <c r="G2233" s="40" t="s">
        <v>9827</v>
      </c>
      <c r="H2233" s="40" t="s">
        <v>15185</v>
      </c>
      <c r="I2233" s="40" t="s">
        <v>17880</v>
      </c>
      <c r="J2233" s="10">
        <v>9</v>
      </c>
      <c r="K2233" s="10">
        <v>114</v>
      </c>
      <c r="L2233" s="10">
        <v>134</v>
      </c>
      <c r="M2233" s="11" t="s">
        <v>9828</v>
      </c>
      <c r="N2233" s="46" t="s">
        <v>20390</v>
      </c>
    </row>
    <row r="2234" spans="1:14" s="13" customFormat="1" ht="13.25" customHeight="1">
      <c r="A2234" s="10" t="s">
        <v>55</v>
      </c>
      <c r="B2234" s="40" t="s">
        <v>424</v>
      </c>
      <c r="C2234" s="10" t="s">
        <v>423</v>
      </c>
      <c r="D2234" s="40" t="s">
        <v>433</v>
      </c>
      <c r="E2234" s="10" t="s">
        <v>432</v>
      </c>
      <c r="F2234" s="10">
        <v>13951</v>
      </c>
      <c r="G2234" s="40" t="s">
        <v>9833</v>
      </c>
      <c r="H2234" s="40" t="s">
        <v>15186</v>
      </c>
      <c r="I2234" s="40" t="s">
        <v>17882</v>
      </c>
      <c r="J2234" s="10">
        <v>9</v>
      </c>
      <c r="K2234" s="10">
        <v>114</v>
      </c>
      <c r="L2234" s="10">
        <v>134</v>
      </c>
      <c r="M2234" s="11" t="s">
        <v>9834</v>
      </c>
      <c r="N2234" s="46" t="s">
        <v>20390</v>
      </c>
    </row>
    <row r="2235" spans="1:14" s="13" customFormat="1" ht="13.25" customHeight="1">
      <c r="A2235" s="10" t="s">
        <v>55</v>
      </c>
      <c r="B2235" s="40" t="s">
        <v>424</v>
      </c>
      <c r="C2235" s="10" t="s">
        <v>423</v>
      </c>
      <c r="D2235" s="40" t="s">
        <v>433</v>
      </c>
      <c r="E2235" s="10" t="s">
        <v>432</v>
      </c>
      <c r="F2235" s="10">
        <v>13792</v>
      </c>
      <c r="G2235" s="40" t="s">
        <v>10025</v>
      </c>
      <c r="H2235" s="40" t="s">
        <v>15184</v>
      </c>
      <c r="I2235" s="40"/>
      <c r="J2235" s="10">
        <v>8</v>
      </c>
      <c r="K2235" s="10">
        <v>98</v>
      </c>
      <c r="L2235" s="10">
        <v>113</v>
      </c>
      <c r="M2235" s="11" t="s">
        <v>9820</v>
      </c>
      <c r="N2235" s="46" t="s">
        <v>20390</v>
      </c>
    </row>
    <row r="2236" spans="1:14" s="13" customFormat="1" ht="13.25" customHeight="1">
      <c r="A2236" s="10" t="s">
        <v>55</v>
      </c>
      <c r="B2236" s="40" t="s">
        <v>424</v>
      </c>
      <c r="C2236" s="10" t="s">
        <v>423</v>
      </c>
      <c r="D2236" s="40" t="s">
        <v>433</v>
      </c>
      <c r="E2236" s="10" t="s">
        <v>432</v>
      </c>
      <c r="F2236" s="10">
        <v>13771</v>
      </c>
      <c r="G2236" s="40" t="s">
        <v>10041</v>
      </c>
      <c r="H2236" s="40" t="s">
        <v>15186</v>
      </c>
      <c r="I2236" s="40" t="s">
        <v>17882</v>
      </c>
      <c r="J2236" s="10">
        <v>8</v>
      </c>
      <c r="K2236" s="10">
        <v>98</v>
      </c>
      <c r="L2236" s="10">
        <v>113</v>
      </c>
      <c r="M2236" s="11" t="s">
        <v>9834</v>
      </c>
      <c r="N2236" s="46" t="s">
        <v>20390</v>
      </c>
    </row>
    <row r="2237" spans="1:14" s="13" customFormat="1" ht="13.25" customHeight="1">
      <c r="A2237" s="10" t="s">
        <v>55</v>
      </c>
      <c r="B2237" s="40" t="s">
        <v>424</v>
      </c>
      <c r="C2237" s="10" t="s">
        <v>423</v>
      </c>
      <c r="D2237" s="40" t="s">
        <v>433</v>
      </c>
      <c r="E2237" s="10" t="s">
        <v>432</v>
      </c>
      <c r="F2237" s="10">
        <v>13770</v>
      </c>
      <c r="G2237" s="40" t="s">
        <v>10042</v>
      </c>
      <c r="H2237" s="40" t="s">
        <v>15185</v>
      </c>
      <c r="I2237" s="40" t="s">
        <v>17880</v>
      </c>
      <c r="J2237" s="10">
        <v>8</v>
      </c>
      <c r="K2237" s="10">
        <v>98</v>
      </c>
      <c r="L2237" s="10">
        <v>113</v>
      </c>
      <c r="M2237" s="11" t="s">
        <v>9828</v>
      </c>
      <c r="N2237" s="46" t="s">
        <v>20390</v>
      </c>
    </row>
    <row r="2238" spans="1:14" s="13" customFormat="1" ht="13.25" customHeight="1">
      <c r="A2238" s="10" t="s">
        <v>55</v>
      </c>
      <c r="B2238" s="40" t="s">
        <v>424</v>
      </c>
      <c r="C2238" s="10" t="s">
        <v>423</v>
      </c>
      <c r="D2238" s="40" t="s">
        <v>433</v>
      </c>
      <c r="E2238" s="10" t="s">
        <v>432</v>
      </c>
      <c r="F2238" s="10">
        <v>13959</v>
      </c>
      <c r="G2238" s="40" t="s">
        <v>9821</v>
      </c>
      <c r="H2238" s="40" t="s">
        <v>15184</v>
      </c>
      <c r="I2238" s="40"/>
      <c r="J2238" s="10">
        <v>7</v>
      </c>
      <c r="K2238" s="10">
        <v>85</v>
      </c>
      <c r="L2238" s="10">
        <v>97</v>
      </c>
      <c r="M2238" s="11" t="s">
        <v>9820</v>
      </c>
      <c r="N2238" s="46" t="s">
        <v>20390</v>
      </c>
    </row>
    <row r="2239" spans="1:14" s="13" customFormat="1" ht="13.25" customHeight="1">
      <c r="A2239" s="10" t="s">
        <v>55</v>
      </c>
      <c r="B2239" s="40" t="s">
        <v>424</v>
      </c>
      <c r="C2239" s="10" t="s">
        <v>423</v>
      </c>
      <c r="D2239" s="40" t="s">
        <v>433</v>
      </c>
      <c r="E2239" s="10" t="s">
        <v>432</v>
      </c>
      <c r="F2239" s="10">
        <v>13954</v>
      </c>
      <c r="G2239" s="40" t="s">
        <v>9829</v>
      </c>
      <c r="H2239" s="40" t="s">
        <v>15185</v>
      </c>
      <c r="I2239" s="40" t="s">
        <v>17880</v>
      </c>
      <c r="J2239" s="10">
        <v>7</v>
      </c>
      <c r="K2239" s="10">
        <v>85</v>
      </c>
      <c r="L2239" s="10">
        <v>97</v>
      </c>
      <c r="M2239" s="11" t="s">
        <v>9828</v>
      </c>
      <c r="N2239" s="46" t="s">
        <v>20390</v>
      </c>
    </row>
    <row r="2240" spans="1:14" s="13" customFormat="1" ht="13.25" customHeight="1">
      <c r="A2240" s="10" t="s">
        <v>55</v>
      </c>
      <c r="B2240" s="40" t="s">
        <v>424</v>
      </c>
      <c r="C2240" s="10" t="s">
        <v>423</v>
      </c>
      <c r="D2240" s="40" t="s">
        <v>433</v>
      </c>
      <c r="E2240" s="10" t="s">
        <v>432</v>
      </c>
      <c r="F2240" s="10">
        <v>13950</v>
      </c>
      <c r="G2240" s="40" t="s">
        <v>9835</v>
      </c>
      <c r="H2240" s="40" t="s">
        <v>15186</v>
      </c>
      <c r="I2240" s="40" t="s">
        <v>17882</v>
      </c>
      <c r="J2240" s="10">
        <v>7</v>
      </c>
      <c r="K2240" s="10">
        <v>85</v>
      </c>
      <c r="L2240" s="10">
        <v>97</v>
      </c>
      <c r="M2240" s="11" t="s">
        <v>9834</v>
      </c>
      <c r="N2240" s="46" t="s">
        <v>20390</v>
      </c>
    </row>
    <row r="2241" spans="1:14" s="13" customFormat="1" ht="13.25" customHeight="1">
      <c r="A2241" s="10" t="s">
        <v>55</v>
      </c>
      <c r="B2241" s="40" t="s">
        <v>424</v>
      </c>
      <c r="C2241" s="10" t="s">
        <v>423</v>
      </c>
      <c r="D2241" s="40" t="s">
        <v>433</v>
      </c>
      <c r="E2241" s="10" t="s">
        <v>432</v>
      </c>
      <c r="F2241" s="10">
        <v>13953</v>
      </c>
      <c r="G2241" s="40" t="s">
        <v>9830</v>
      </c>
      <c r="H2241" s="40" t="s">
        <v>15171</v>
      </c>
      <c r="I2241" s="40" t="s">
        <v>17881</v>
      </c>
      <c r="J2241" s="10">
        <v>8</v>
      </c>
      <c r="K2241" s="10">
        <v>98</v>
      </c>
      <c r="L2241" s="10">
        <v>113</v>
      </c>
      <c r="M2241" s="11" t="s">
        <v>9831</v>
      </c>
      <c r="N2241" s="46" t="s">
        <v>20390</v>
      </c>
    </row>
    <row r="2242" spans="1:14" s="13" customFormat="1" ht="13.25" customHeight="1">
      <c r="A2242" s="10" t="s">
        <v>55</v>
      </c>
      <c r="B2242" s="40" t="s">
        <v>424</v>
      </c>
      <c r="C2242" s="10" t="s">
        <v>423</v>
      </c>
      <c r="D2242" s="40" t="s">
        <v>433</v>
      </c>
      <c r="E2242" s="10" t="s">
        <v>432</v>
      </c>
      <c r="F2242" s="10">
        <v>13772</v>
      </c>
      <c r="G2242" s="40" t="s">
        <v>10040</v>
      </c>
      <c r="H2242" s="40" t="s">
        <v>15171</v>
      </c>
      <c r="I2242" s="40" t="s">
        <v>17881</v>
      </c>
      <c r="J2242" s="10">
        <v>7</v>
      </c>
      <c r="K2242" s="10">
        <v>85</v>
      </c>
      <c r="L2242" s="10">
        <v>97</v>
      </c>
      <c r="M2242" s="11" t="s">
        <v>9831</v>
      </c>
      <c r="N2242" s="46" t="s">
        <v>20390</v>
      </c>
    </row>
    <row r="2243" spans="1:14" s="13" customFormat="1" ht="13.25" customHeight="1">
      <c r="A2243" s="10" t="s">
        <v>55</v>
      </c>
      <c r="B2243" s="40" t="s">
        <v>424</v>
      </c>
      <c r="C2243" s="10" t="s">
        <v>423</v>
      </c>
      <c r="D2243" s="40" t="s">
        <v>433</v>
      </c>
      <c r="E2243" s="10" t="s">
        <v>432</v>
      </c>
      <c r="F2243" s="10">
        <v>13952</v>
      </c>
      <c r="G2243" s="40" t="s">
        <v>9832</v>
      </c>
      <c r="H2243" s="40" t="s">
        <v>15171</v>
      </c>
      <c r="I2243" s="40" t="s">
        <v>17881</v>
      </c>
      <c r="J2243" s="10">
        <v>6</v>
      </c>
      <c r="K2243" s="10">
        <v>73</v>
      </c>
      <c r="L2243" s="10">
        <v>84</v>
      </c>
      <c r="M2243" s="11" t="s">
        <v>9831</v>
      </c>
      <c r="N2243" s="46" t="s">
        <v>20390</v>
      </c>
    </row>
    <row r="2244" spans="1:14" s="13" customFormat="1" ht="13.25" customHeight="1">
      <c r="A2244" s="10" t="s">
        <v>55</v>
      </c>
      <c r="B2244" s="40" t="s">
        <v>424</v>
      </c>
      <c r="C2244" s="10" t="s">
        <v>423</v>
      </c>
      <c r="D2244" s="40" t="s">
        <v>436</v>
      </c>
      <c r="E2244" s="10" t="s">
        <v>435</v>
      </c>
      <c r="F2244" s="10">
        <v>12253</v>
      </c>
      <c r="G2244" s="40" t="s">
        <v>11903</v>
      </c>
      <c r="H2244" s="40" t="s">
        <v>11903</v>
      </c>
      <c r="I2244" s="40"/>
      <c r="J2244" s="10" t="s">
        <v>17529</v>
      </c>
      <c r="K2244" s="10">
        <v>880</v>
      </c>
      <c r="L2244" s="10">
        <v>11180</v>
      </c>
      <c r="M2244" s="11" t="s">
        <v>11904</v>
      </c>
      <c r="N2244" s="45" t="s">
        <v>15134</v>
      </c>
    </row>
    <row r="2245" spans="1:14" s="13" customFormat="1" ht="13.25" customHeight="1">
      <c r="A2245" s="10" t="s">
        <v>55</v>
      </c>
      <c r="B2245" s="40" t="s">
        <v>424</v>
      </c>
      <c r="C2245" s="10" t="s">
        <v>423</v>
      </c>
      <c r="D2245" s="40" t="s">
        <v>436</v>
      </c>
      <c r="E2245" s="10" t="s">
        <v>435</v>
      </c>
      <c r="F2245" s="10">
        <v>10625</v>
      </c>
      <c r="G2245" s="40" t="s">
        <v>13990</v>
      </c>
      <c r="H2245" s="40" t="s">
        <v>13990</v>
      </c>
      <c r="I2245" s="40"/>
      <c r="J2245" s="10" t="s">
        <v>17529</v>
      </c>
      <c r="K2245" s="10">
        <v>880</v>
      </c>
      <c r="L2245" s="10">
        <v>11180</v>
      </c>
      <c r="M2245" s="11" t="s">
        <v>2688</v>
      </c>
      <c r="N2245" s="45" t="s">
        <v>15134</v>
      </c>
    </row>
    <row r="2246" spans="1:14" s="13" customFormat="1" ht="13.25" customHeight="1">
      <c r="A2246" s="10" t="s">
        <v>55</v>
      </c>
      <c r="B2246" s="40" t="s">
        <v>424</v>
      </c>
      <c r="C2246" s="10" t="s">
        <v>423</v>
      </c>
      <c r="D2246" s="40" t="s">
        <v>436</v>
      </c>
      <c r="E2246" s="10" t="s">
        <v>435</v>
      </c>
      <c r="F2246" s="10">
        <v>10626</v>
      </c>
      <c r="G2246" s="40" t="s">
        <v>13989</v>
      </c>
      <c r="H2246" s="40" t="s">
        <v>13989</v>
      </c>
      <c r="I2246" s="40" t="s">
        <v>18382</v>
      </c>
      <c r="J2246" s="10" t="s">
        <v>17530</v>
      </c>
      <c r="K2246" s="10">
        <v>880</v>
      </c>
      <c r="L2246" s="10">
        <v>8320</v>
      </c>
      <c r="M2246" s="11" t="s">
        <v>2688</v>
      </c>
      <c r="N2246" s="45" t="s">
        <v>15134</v>
      </c>
    </row>
    <row r="2247" spans="1:14" s="13" customFormat="1" ht="13.25" customHeight="1">
      <c r="A2247" s="10" t="s">
        <v>55</v>
      </c>
      <c r="B2247" s="40" t="s">
        <v>424</v>
      </c>
      <c r="C2247" s="10" t="s">
        <v>423</v>
      </c>
      <c r="D2247" s="40" t="s">
        <v>436</v>
      </c>
      <c r="E2247" s="10" t="s">
        <v>435</v>
      </c>
      <c r="F2247" s="10">
        <v>10627</v>
      </c>
      <c r="G2247" s="40" t="s">
        <v>13988</v>
      </c>
      <c r="H2247" s="40" t="s">
        <v>13988</v>
      </c>
      <c r="I2247" s="40" t="s">
        <v>18381</v>
      </c>
      <c r="J2247" s="10" t="s">
        <v>17531</v>
      </c>
      <c r="K2247" s="10">
        <v>735</v>
      </c>
      <c r="L2247" s="10">
        <v>2140</v>
      </c>
      <c r="M2247" s="11" t="s">
        <v>2693</v>
      </c>
      <c r="N2247" s="45" t="s">
        <v>15134</v>
      </c>
    </row>
    <row r="2248" spans="1:14" s="13" customFormat="1" ht="13.25" customHeight="1">
      <c r="A2248" s="10" t="s">
        <v>55</v>
      </c>
      <c r="B2248" s="40" t="s">
        <v>424</v>
      </c>
      <c r="C2248" s="10" t="s">
        <v>423</v>
      </c>
      <c r="D2248" s="40" t="s">
        <v>436</v>
      </c>
      <c r="E2248" s="10" t="s">
        <v>435</v>
      </c>
      <c r="F2248" s="10">
        <v>10628</v>
      </c>
      <c r="G2248" s="40" t="s">
        <v>13987</v>
      </c>
      <c r="H2248" s="40" t="s">
        <v>13987</v>
      </c>
      <c r="I2248" s="40" t="s">
        <v>17674</v>
      </c>
      <c r="J2248" s="10" t="s">
        <v>17532</v>
      </c>
      <c r="K2248" s="10">
        <v>519</v>
      </c>
      <c r="L2248" s="10">
        <v>1507</v>
      </c>
      <c r="M2248" s="11" t="s">
        <v>2690</v>
      </c>
      <c r="N2248" s="45" t="s">
        <v>15134</v>
      </c>
    </row>
    <row r="2249" spans="1:14" s="13" customFormat="1" ht="13.25" customHeight="1">
      <c r="A2249" s="10" t="s">
        <v>55</v>
      </c>
      <c r="B2249" s="40" t="s">
        <v>424</v>
      </c>
      <c r="C2249" s="10" t="s">
        <v>423</v>
      </c>
      <c r="D2249" s="40" t="s">
        <v>436</v>
      </c>
      <c r="E2249" s="10" t="s">
        <v>435</v>
      </c>
      <c r="F2249" s="10">
        <v>11879</v>
      </c>
      <c r="G2249" s="40" t="s">
        <v>12385</v>
      </c>
      <c r="H2249" s="40" t="s">
        <v>17014</v>
      </c>
      <c r="I2249" s="40"/>
      <c r="J2249" s="10">
        <v>19</v>
      </c>
      <c r="K2249" s="10">
        <v>614</v>
      </c>
      <c r="L2249" s="10">
        <v>734</v>
      </c>
      <c r="M2249" s="11" t="s">
        <v>12386</v>
      </c>
      <c r="N2249" s="46" t="s">
        <v>20390</v>
      </c>
    </row>
    <row r="2250" spans="1:14" s="13" customFormat="1" ht="13.25" customHeight="1">
      <c r="A2250" s="10" t="s">
        <v>55</v>
      </c>
      <c r="B2250" s="40" t="s">
        <v>424</v>
      </c>
      <c r="C2250" s="10" t="s">
        <v>423</v>
      </c>
      <c r="D2250" s="40" t="s">
        <v>436</v>
      </c>
      <c r="E2250" s="10" t="s">
        <v>435</v>
      </c>
      <c r="F2250" s="10">
        <v>15706</v>
      </c>
      <c r="G2250" s="40" t="s">
        <v>7575</v>
      </c>
      <c r="H2250" s="40" t="s">
        <v>17014</v>
      </c>
      <c r="I2250" s="40"/>
      <c r="J2250" s="10">
        <v>18</v>
      </c>
      <c r="K2250" s="10">
        <v>519</v>
      </c>
      <c r="L2250" s="10">
        <v>613</v>
      </c>
      <c r="M2250" s="11" t="s">
        <v>7576</v>
      </c>
      <c r="N2250" s="46" t="s">
        <v>20390</v>
      </c>
    </row>
    <row r="2251" spans="1:14" s="13" customFormat="1" ht="13.25" customHeight="1">
      <c r="A2251" s="10" t="s">
        <v>55</v>
      </c>
      <c r="B2251" s="40" t="s">
        <v>424</v>
      </c>
      <c r="C2251" s="10" t="s">
        <v>423</v>
      </c>
      <c r="D2251" s="40" t="s">
        <v>436</v>
      </c>
      <c r="E2251" s="10" t="s">
        <v>435</v>
      </c>
      <c r="F2251" s="10">
        <v>15703</v>
      </c>
      <c r="G2251" s="40" t="s">
        <v>7579</v>
      </c>
      <c r="H2251" s="40" t="s">
        <v>17014</v>
      </c>
      <c r="I2251" s="40"/>
      <c r="J2251" s="10">
        <v>17</v>
      </c>
      <c r="K2251" s="10">
        <v>439</v>
      </c>
      <c r="L2251" s="10">
        <v>518</v>
      </c>
      <c r="M2251" s="11" t="s">
        <v>7576</v>
      </c>
      <c r="N2251" s="46" t="s">
        <v>20390</v>
      </c>
    </row>
    <row r="2252" spans="1:14" s="13" customFormat="1" ht="13.25" customHeight="1">
      <c r="A2252" s="10" t="s">
        <v>55</v>
      </c>
      <c r="B2252" s="40" t="s">
        <v>424</v>
      </c>
      <c r="C2252" s="10" t="s">
        <v>423</v>
      </c>
      <c r="D2252" s="40" t="s">
        <v>436</v>
      </c>
      <c r="E2252" s="10" t="s">
        <v>435</v>
      </c>
      <c r="F2252" s="10">
        <v>15709</v>
      </c>
      <c r="G2252" s="40" t="s">
        <v>7572</v>
      </c>
      <c r="H2252" s="40" t="s">
        <v>16768</v>
      </c>
      <c r="I2252" s="40"/>
      <c r="J2252" s="10">
        <v>18</v>
      </c>
      <c r="K2252" s="10">
        <v>519</v>
      </c>
      <c r="L2252" s="10">
        <v>613</v>
      </c>
      <c r="M2252" s="11" t="s">
        <v>7573</v>
      </c>
      <c r="N2252" s="46" t="s">
        <v>20390</v>
      </c>
    </row>
    <row r="2253" spans="1:14" s="13" customFormat="1" ht="13.25" customHeight="1">
      <c r="A2253" s="10" t="s">
        <v>55</v>
      </c>
      <c r="B2253" s="40" t="s">
        <v>424</v>
      </c>
      <c r="C2253" s="10" t="s">
        <v>423</v>
      </c>
      <c r="D2253" s="40" t="s">
        <v>436</v>
      </c>
      <c r="E2253" s="10" t="s">
        <v>435</v>
      </c>
      <c r="F2253" s="10">
        <v>11878</v>
      </c>
      <c r="G2253" s="40" t="s">
        <v>12387</v>
      </c>
      <c r="H2253" s="40" t="s">
        <v>16768</v>
      </c>
      <c r="I2253" s="40"/>
      <c r="J2253" s="10">
        <v>17</v>
      </c>
      <c r="K2253" s="10">
        <v>439</v>
      </c>
      <c r="L2253" s="10">
        <v>518</v>
      </c>
      <c r="M2253" s="11" t="s">
        <v>12388</v>
      </c>
      <c r="N2253" s="46" t="s">
        <v>20390</v>
      </c>
    </row>
    <row r="2254" spans="1:14" s="13" customFormat="1" ht="13.25" customHeight="1">
      <c r="A2254" s="10" t="s">
        <v>55</v>
      </c>
      <c r="B2254" s="40" t="s">
        <v>424</v>
      </c>
      <c r="C2254" s="10" t="s">
        <v>423</v>
      </c>
      <c r="D2254" s="40" t="s">
        <v>436</v>
      </c>
      <c r="E2254" s="10" t="s">
        <v>435</v>
      </c>
      <c r="F2254" s="10">
        <v>15707</v>
      </c>
      <c r="G2254" s="40" t="s">
        <v>7574</v>
      </c>
      <c r="H2254" s="40" t="s">
        <v>16768</v>
      </c>
      <c r="I2254" s="40"/>
      <c r="J2254" s="10">
        <v>16</v>
      </c>
      <c r="K2254" s="10">
        <v>371</v>
      </c>
      <c r="L2254" s="10">
        <v>438</v>
      </c>
      <c r="M2254" s="11" t="s">
        <v>7573</v>
      </c>
      <c r="N2254" s="46" t="s">
        <v>20390</v>
      </c>
    </row>
    <row r="2255" spans="1:14" s="13" customFormat="1" ht="13.25" customHeight="1">
      <c r="A2255" s="10" t="s">
        <v>55</v>
      </c>
      <c r="B2255" s="40" t="s">
        <v>424</v>
      </c>
      <c r="C2255" s="10" t="s">
        <v>423</v>
      </c>
      <c r="D2255" s="40" t="s">
        <v>436</v>
      </c>
      <c r="E2255" s="10" t="s">
        <v>435</v>
      </c>
      <c r="F2255" s="10">
        <v>15717</v>
      </c>
      <c r="G2255" s="40" t="s">
        <v>7558</v>
      </c>
      <c r="H2255" s="40" t="s">
        <v>16545</v>
      </c>
      <c r="I2255" s="40"/>
      <c r="J2255" s="10">
        <v>17</v>
      </c>
      <c r="K2255" s="10">
        <v>439</v>
      </c>
      <c r="L2255" s="10">
        <v>518</v>
      </c>
      <c r="M2255" s="11" t="s">
        <v>7559</v>
      </c>
      <c r="N2255" s="46" t="s">
        <v>20390</v>
      </c>
    </row>
    <row r="2256" spans="1:14" s="13" customFormat="1" ht="13.25" customHeight="1">
      <c r="A2256" s="10" t="s">
        <v>55</v>
      </c>
      <c r="B2256" s="40" t="s">
        <v>424</v>
      </c>
      <c r="C2256" s="10" t="s">
        <v>423</v>
      </c>
      <c r="D2256" s="40" t="s">
        <v>436</v>
      </c>
      <c r="E2256" s="10" t="s">
        <v>435</v>
      </c>
      <c r="F2256" s="10">
        <v>15715</v>
      </c>
      <c r="G2256" s="40" t="s">
        <v>7562</v>
      </c>
      <c r="H2256" s="40" t="s">
        <v>16545</v>
      </c>
      <c r="I2256" s="40"/>
      <c r="J2256" s="10">
        <v>16</v>
      </c>
      <c r="K2256" s="10">
        <v>371</v>
      </c>
      <c r="L2256" s="10">
        <v>438</v>
      </c>
      <c r="M2256" s="11" t="s">
        <v>7559</v>
      </c>
      <c r="N2256" s="46" t="s">
        <v>20390</v>
      </c>
    </row>
    <row r="2257" spans="1:14" s="13" customFormat="1" ht="13.25" customHeight="1">
      <c r="A2257" s="10" t="s">
        <v>55</v>
      </c>
      <c r="B2257" s="40" t="s">
        <v>424</v>
      </c>
      <c r="C2257" s="10" t="s">
        <v>423</v>
      </c>
      <c r="D2257" s="40" t="s">
        <v>436</v>
      </c>
      <c r="E2257" s="10" t="s">
        <v>435</v>
      </c>
      <c r="F2257" s="10">
        <v>15714</v>
      </c>
      <c r="G2257" s="40" t="s">
        <v>7563</v>
      </c>
      <c r="H2257" s="40" t="s">
        <v>16545</v>
      </c>
      <c r="I2257" s="40"/>
      <c r="J2257" s="10">
        <v>15</v>
      </c>
      <c r="K2257" s="10">
        <v>314</v>
      </c>
      <c r="L2257" s="10">
        <v>370</v>
      </c>
      <c r="M2257" s="11" t="s">
        <v>7559</v>
      </c>
      <c r="N2257" s="46" t="s">
        <v>20390</v>
      </c>
    </row>
    <row r="2258" spans="1:14" s="13" customFormat="1" ht="13.25" customHeight="1">
      <c r="A2258" s="10" t="s">
        <v>55</v>
      </c>
      <c r="B2258" s="40" t="s">
        <v>424</v>
      </c>
      <c r="C2258" s="10" t="s">
        <v>423</v>
      </c>
      <c r="D2258" s="40" t="s">
        <v>436</v>
      </c>
      <c r="E2258" s="10" t="s">
        <v>435</v>
      </c>
      <c r="F2258" s="10">
        <v>12257</v>
      </c>
      <c r="G2258" s="40" t="s">
        <v>11899</v>
      </c>
      <c r="H2258" s="40" t="s">
        <v>15933</v>
      </c>
      <c r="I2258" s="40"/>
      <c r="J2258" s="10">
        <v>16</v>
      </c>
      <c r="K2258" s="10">
        <v>371</v>
      </c>
      <c r="L2258" s="10">
        <v>438</v>
      </c>
      <c r="M2258" s="11" t="s">
        <v>11900</v>
      </c>
      <c r="N2258" s="46" t="s">
        <v>20390</v>
      </c>
    </row>
    <row r="2259" spans="1:14" s="13" customFormat="1" ht="13.25" customHeight="1">
      <c r="A2259" s="10" t="s">
        <v>55</v>
      </c>
      <c r="B2259" s="40" t="s">
        <v>424</v>
      </c>
      <c r="C2259" s="10" t="s">
        <v>423</v>
      </c>
      <c r="D2259" s="40" t="s">
        <v>436</v>
      </c>
      <c r="E2259" s="10" t="s">
        <v>435</v>
      </c>
      <c r="F2259" s="10">
        <v>12255</v>
      </c>
      <c r="G2259" s="40" t="s">
        <v>11902</v>
      </c>
      <c r="H2259" s="40" t="s">
        <v>15839</v>
      </c>
      <c r="I2259" s="40"/>
      <c r="J2259" s="10">
        <v>16</v>
      </c>
      <c r="K2259" s="10">
        <v>371</v>
      </c>
      <c r="L2259" s="10">
        <v>438</v>
      </c>
      <c r="M2259" s="11" t="s">
        <v>3314</v>
      </c>
      <c r="N2259" s="46" t="s">
        <v>20390</v>
      </c>
    </row>
    <row r="2260" spans="1:14" s="13" customFormat="1" ht="13.25" customHeight="1">
      <c r="A2260" s="10" t="s">
        <v>55</v>
      </c>
      <c r="B2260" s="40" t="s">
        <v>424</v>
      </c>
      <c r="C2260" s="10" t="s">
        <v>423</v>
      </c>
      <c r="D2260" s="40" t="s">
        <v>436</v>
      </c>
      <c r="E2260" s="10" t="s">
        <v>435</v>
      </c>
      <c r="F2260" s="10">
        <v>11877</v>
      </c>
      <c r="G2260" s="40" t="s">
        <v>12389</v>
      </c>
      <c r="H2260" s="40" t="s">
        <v>15933</v>
      </c>
      <c r="I2260" s="40"/>
      <c r="J2260" s="10">
        <v>15</v>
      </c>
      <c r="K2260" s="10">
        <v>314</v>
      </c>
      <c r="L2260" s="10">
        <v>370</v>
      </c>
      <c r="M2260" s="11" t="s">
        <v>7571</v>
      </c>
      <c r="N2260" s="46" t="s">
        <v>20390</v>
      </c>
    </row>
    <row r="2261" spans="1:14" s="13" customFormat="1" ht="13.25" customHeight="1">
      <c r="A2261" s="10" t="s">
        <v>55</v>
      </c>
      <c r="B2261" s="40" t="s">
        <v>424</v>
      </c>
      <c r="C2261" s="10" t="s">
        <v>423</v>
      </c>
      <c r="D2261" s="40" t="s">
        <v>436</v>
      </c>
      <c r="E2261" s="10" t="s">
        <v>435</v>
      </c>
      <c r="F2261" s="10">
        <v>11876</v>
      </c>
      <c r="G2261" s="40" t="s">
        <v>12390</v>
      </c>
      <c r="H2261" s="40" t="s">
        <v>15839</v>
      </c>
      <c r="I2261" s="40"/>
      <c r="J2261" s="10">
        <v>15</v>
      </c>
      <c r="K2261" s="10">
        <v>314</v>
      </c>
      <c r="L2261" s="10">
        <v>370</v>
      </c>
      <c r="M2261" s="11" t="s">
        <v>3314</v>
      </c>
      <c r="N2261" s="46" t="s">
        <v>20390</v>
      </c>
    </row>
    <row r="2262" spans="1:14" s="13" customFormat="1" ht="13.25" customHeight="1">
      <c r="A2262" s="10" t="s">
        <v>55</v>
      </c>
      <c r="B2262" s="40" t="s">
        <v>424</v>
      </c>
      <c r="C2262" s="10" t="s">
        <v>423</v>
      </c>
      <c r="D2262" s="40" t="s">
        <v>436</v>
      </c>
      <c r="E2262" s="10" t="s">
        <v>435</v>
      </c>
      <c r="F2262" s="10">
        <v>12258</v>
      </c>
      <c r="G2262" s="40" t="s">
        <v>11898</v>
      </c>
      <c r="H2262" s="40" t="s">
        <v>15933</v>
      </c>
      <c r="I2262" s="40"/>
      <c r="J2262" s="10">
        <v>14</v>
      </c>
      <c r="K2262" s="10">
        <v>269</v>
      </c>
      <c r="L2262" s="10">
        <v>313</v>
      </c>
      <c r="M2262" s="11" t="s">
        <v>7571</v>
      </c>
      <c r="N2262" s="46" t="s">
        <v>20390</v>
      </c>
    </row>
    <row r="2263" spans="1:14" s="13" customFormat="1" ht="13.25" customHeight="1">
      <c r="A2263" s="10" t="s">
        <v>55</v>
      </c>
      <c r="B2263" s="40" t="s">
        <v>424</v>
      </c>
      <c r="C2263" s="10" t="s">
        <v>423</v>
      </c>
      <c r="D2263" s="40" t="s">
        <v>436</v>
      </c>
      <c r="E2263" s="10" t="s">
        <v>435</v>
      </c>
      <c r="F2263" s="10">
        <v>12256</v>
      </c>
      <c r="G2263" s="40" t="s">
        <v>11901</v>
      </c>
      <c r="H2263" s="40" t="s">
        <v>15839</v>
      </c>
      <c r="I2263" s="40"/>
      <c r="J2263" s="10">
        <v>14</v>
      </c>
      <c r="K2263" s="10">
        <v>269</v>
      </c>
      <c r="L2263" s="10">
        <v>313</v>
      </c>
      <c r="M2263" s="11" t="s">
        <v>3314</v>
      </c>
      <c r="N2263" s="46" t="s">
        <v>20390</v>
      </c>
    </row>
    <row r="2264" spans="1:14" s="13" customFormat="1" ht="13.25" customHeight="1">
      <c r="A2264" s="10" t="s">
        <v>55</v>
      </c>
      <c r="B2264" s="40" t="s">
        <v>424</v>
      </c>
      <c r="C2264" s="10" t="s">
        <v>423</v>
      </c>
      <c r="D2264" s="40" t="s">
        <v>436</v>
      </c>
      <c r="E2264" s="10" t="s">
        <v>435</v>
      </c>
      <c r="F2264" s="10">
        <v>19213</v>
      </c>
      <c r="G2264" s="40" t="s">
        <v>3313</v>
      </c>
      <c r="H2264" s="40" t="s">
        <v>15839</v>
      </c>
      <c r="I2264" s="40"/>
      <c r="J2264" s="10">
        <v>13</v>
      </c>
      <c r="K2264" s="10">
        <v>228</v>
      </c>
      <c r="L2264" s="10">
        <v>268</v>
      </c>
      <c r="M2264" s="11" t="s">
        <v>3314</v>
      </c>
      <c r="N2264" s="46" t="s">
        <v>20390</v>
      </c>
    </row>
    <row r="2265" spans="1:14" s="13" customFormat="1" ht="13.25" customHeight="1">
      <c r="A2265" s="10" t="s">
        <v>55</v>
      </c>
      <c r="B2265" s="40" t="s">
        <v>424</v>
      </c>
      <c r="C2265" s="10" t="s">
        <v>423</v>
      </c>
      <c r="D2265" s="40" t="s">
        <v>436</v>
      </c>
      <c r="E2265" s="10" t="s">
        <v>435</v>
      </c>
      <c r="F2265" s="10">
        <v>15710</v>
      </c>
      <c r="G2265" s="40" t="s">
        <v>7570</v>
      </c>
      <c r="H2265" s="40" t="s">
        <v>15933</v>
      </c>
      <c r="I2265" s="40"/>
      <c r="J2265" s="10">
        <v>13</v>
      </c>
      <c r="K2265" s="10">
        <v>228</v>
      </c>
      <c r="L2265" s="10">
        <v>268</v>
      </c>
      <c r="M2265" s="11" t="s">
        <v>7571</v>
      </c>
      <c r="N2265" s="46" t="s">
        <v>20390</v>
      </c>
    </row>
    <row r="2266" spans="1:14" s="13" customFormat="1" ht="13.25" customHeight="1">
      <c r="A2266" s="10" t="s">
        <v>55</v>
      </c>
      <c r="B2266" s="40" t="s">
        <v>424</v>
      </c>
      <c r="C2266" s="10" t="s">
        <v>423</v>
      </c>
      <c r="D2266" s="40" t="s">
        <v>439</v>
      </c>
      <c r="E2266" s="10" t="s">
        <v>438</v>
      </c>
      <c r="F2266" s="10">
        <v>10629</v>
      </c>
      <c r="G2266" s="40" t="s">
        <v>13986</v>
      </c>
      <c r="H2266" s="40" t="s">
        <v>13986</v>
      </c>
      <c r="I2266" s="40"/>
      <c r="J2266" s="10" t="s">
        <v>17529</v>
      </c>
      <c r="K2266" s="10">
        <v>880</v>
      </c>
      <c r="L2266" s="10">
        <v>11180</v>
      </c>
      <c r="M2266" s="11" t="s">
        <v>2688</v>
      </c>
      <c r="N2266" s="45" t="s">
        <v>15134</v>
      </c>
    </row>
    <row r="2267" spans="1:14" s="13" customFormat="1" ht="13.25" customHeight="1">
      <c r="A2267" s="10" t="s">
        <v>55</v>
      </c>
      <c r="B2267" s="40" t="s">
        <v>424</v>
      </c>
      <c r="C2267" s="10" t="s">
        <v>423</v>
      </c>
      <c r="D2267" s="40" t="s">
        <v>439</v>
      </c>
      <c r="E2267" s="10" t="s">
        <v>438</v>
      </c>
      <c r="F2267" s="10">
        <v>10631</v>
      </c>
      <c r="G2267" s="40" t="s">
        <v>13983</v>
      </c>
      <c r="H2267" s="40" t="s">
        <v>13983</v>
      </c>
      <c r="I2267" s="40" t="s">
        <v>18380</v>
      </c>
      <c r="J2267" s="10" t="s">
        <v>17530</v>
      </c>
      <c r="K2267" s="10">
        <v>880</v>
      </c>
      <c r="L2267" s="10">
        <v>8320</v>
      </c>
      <c r="M2267" s="11" t="s">
        <v>2688</v>
      </c>
      <c r="N2267" s="45" t="s">
        <v>15134</v>
      </c>
    </row>
    <row r="2268" spans="1:14" s="13" customFormat="1" ht="13.25" customHeight="1">
      <c r="A2268" s="10" t="s">
        <v>55</v>
      </c>
      <c r="B2268" s="40" t="s">
        <v>424</v>
      </c>
      <c r="C2268" s="10" t="s">
        <v>423</v>
      </c>
      <c r="D2268" s="40" t="s">
        <v>439</v>
      </c>
      <c r="E2268" s="10" t="s">
        <v>438</v>
      </c>
      <c r="F2268" s="10">
        <v>10632</v>
      </c>
      <c r="G2268" s="40" t="s">
        <v>13982</v>
      </c>
      <c r="H2268" s="40" t="s">
        <v>13982</v>
      </c>
      <c r="I2268" s="40" t="s">
        <v>18379</v>
      </c>
      <c r="J2268" s="10" t="s">
        <v>17531</v>
      </c>
      <c r="K2268" s="10">
        <v>735</v>
      </c>
      <c r="L2268" s="10">
        <v>2140</v>
      </c>
      <c r="M2268" s="11" t="s">
        <v>2693</v>
      </c>
      <c r="N2268" s="45" t="s">
        <v>15134</v>
      </c>
    </row>
    <row r="2269" spans="1:14" s="13" customFormat="1" ht="13.25" customHeight="1">
      <c r="A2269" s="10" t="s">
        <v>55</v>
      </c>
      <c r="B2269" s="40" t="s">
        <v>424</v>
      </c>
      <c r="C2269" s="10" t="s">
        <v>423</v>
      </c>
      <c r="D2269" s="40" t="s">
        <v>439</v>
      </c>
      <c r="E2269" s="10" t="s">
        <v>438</v>
      </c>
      <c r="F2269" s="10">
        <v>10633</v>
      </c>
      <c r="G2269" s="40" t="s">
        <v>13981</v>
      </c>
      <c r="H2269" s="40" t="s">
        <v>13981</v>
      </c>
      <c r="I2269" s="40" t="s">
        <v>17674</v>
      </c>
      <c r="J2269" s="10" t="s">
        <v>17532</v>
      </c>
      <c r="K2269" s="10">
        <v>519</v>
      </c>
      <c r="L2269" s="10">
        <v>1507</v>
      </c>
      <c r="M2269" s="11" t="s">
        <v>2690</v>
      </c>
      <c r="N2269" s="45" t="s">
        <v>15134</v>
      </c>
    </row>
    <row r="2270" spans="1:14" s="13" customFormat="1" ht="13.25" customHeight="1">
      <c r="A2270" s="10" t="s">
        <v>55</v>
      </c>
      <c r="B2270" s="40" t="s">
        <v>424</v>
      </c>
      <c r="C2270" s="10" t="s">
        <v>423</v>
      </c>
      <c r="D2270" s="40" t="s">
        <v>439</v>
      </c>
      <c r="E2270" s="10" t="s">
        <v>438</v>
      </c>
      <c r="F2270" s="10">
        <v>12508</v>
      </c>
      <c r="G2270" s="40" t="s">
        <v>11608</v>
      </c>
      <c r="H2270" s="40" t="s">
        <v>17364</v>
      </c>
      <c r="I2270" s="40" t="s">
        <v>17535</v>
      </c>
      <c r="J2270" s="10">
        <v>18</v>
      </c>
      <c r="K2270" s="10">
        <v>519</v>
      </c>
      <c r="L2270" s="10">
        <v>613</v>
      </c>
      <c r="M2270" s="11" t="s">
        <v>11609</v>
      </c>
      <c r="N2270" s="46" t="s">
        <v>20389</v>
      </c>
    </row>
    <row r="2271" spans="1:14" s="13" customFormat="1" ht="13.25" customHeight="1">
      <c r="A2271" s="10" t="s">
        <v>55</v>
      </c>
      <c r="B2271" s="40" t="s">
        <v>424</v>
      </c>
      <c r="C2271" s="10" t="s">
        <v>423</v>
      </c>
      <c r="D2271" s="40" t="s">
        <v>439</v>
      </c>
      <c r="E2271" s="10" t="s">
        <v>438</v>
      </c>
      <c r="F2271" s="10">
        <v>12509</v>
      </c>
      <c r="G2271" s="40" t="s">
        <v>11606</v>
      </c>
      <c r="H2271" s="40" t="s">
        <v>16858</v>
      </c>
      <c r="I2271" s="40" t="s">
        <v>17535</v>
      </c>
      <c r="J2271" s="10">
        <v>16</v>
      </c>
      <c r="K2271" s="10">
        <v>371</v>
      </c>
      <c r="L2271" s="10">
        <v>438</v>
      </c>
      <c r="M2271" s="11" t="s">
        <v>11607</v>
      </c>
      <c r="N2271" s="46" t="s">
        <v>20389</v>
      </c>
    </row>
    <row r="2272" spans="1:14" s="13" customFormat="1" ht="13.25" customHeight="1">
      <c r="A2272" s="10" t="s">
        <v>55</v>
      </c>
      <c r="B2272" s="40" t="s">
        <v>424</v>
      </c>
      <c r="C2272" s="10" t="s">
        <v>423</v>
      </c>
      <c r="D2272" s="40" t="s">
        <v>439</v>
      </c>
      <c r="E2272" s="10" t="s">
        <v>438</v>
      </c>
      <c r="F2272" s="10">
        <v>12510</v>
      </c>
      <c r="G2272" s="40" t="s">
        <v>11604</v>
      </c>
      <c r="H2272" s="40" t="s">
        <v>16043</v>
      </c>
      <c r="I2272" s="40"/>
      <c r="J2272" s="10">
        <v>16</v>
      </c>
      <c r="K2272" s="10">
        <v>371</v>
      </c>
      <c r="L2272" s="10">
        <v>438</v>
      </c>
      <c r="M2272" s="11" t="s">
        <v>11605</v>
      </c>
      <c r="N2272" s="46" t="s">
        <v>20390</v>
      </c>
    </row>
    <row r="2273" spans="1:14" s="13" customFormat="1" ht="13.25" customHeight="1">
      <c r="A2273" s="10" t="s">
        <v>55</v>
      </c>
      <c r="B2273" s="40" t="s">
        <v>424</v>
      </c>
      <c r="C2273" s="10" t="s">
        <v>423</v>
      </c>
      <c r="D2273" s="40" t="s">
        <v>439</v>
      </c>
      <c r="E2273" s="10" t="s">
        <v>438</v>
      </c>
      <c r="F2273" s="10">
        <v>12511</v>
      </c>
      <c r="G2273" s="40" t="s">
        <v>11602</v>
      </c>
      <c r="H2273" s="40" t="s">
        <v>16043</v>
      </c>
      <c r="I2273" s="40"/>
      <c r="J2273" s="10">
        <v>15</v>
      </c>
      <c r="K2273" s="10">
        <v>314</v>
      </c>
      <c r="L2273" s="10">
        <v>370</v>
      </c>
      <c r="M2273" s="11" t="s">
        <v>11603</v>
      </c>
      <c r="N2273" s="46" t="s">
        <v>20390</v>
      </c>
    </row>
    <row r="2274" spans="1:14" s="13" customFormat="1" ht="13.25" customHeight="1">
      <c r="A2274" s="10" t="s">
        <v>55</v>
      </c>
      <c r="B2274" s="40" t="s">
        <v>424</v>
      </c>
      <c r="C2274" s="10" t="s">
        <v>423</v>
      </c>
      <c r="D2274" s="40" t="s">
        <v>439</v>
      </c>
      <c r="E2274" s="10" t="s">
        <v>438</v>
      </c>
      <c r="F2274" s="10">
        <v>12512</v>
      </c>
      <c r="G2274" s="40" t="s">
        <v>11600</v>
      </c>
      <c r="H2274" s="40" t="s">
        <v>16043</v>
      </c>
      <c r="I2274" s="40"/>
      <c r="J2274" s="10">
        <v>14</v>
      </c>
      <c r="K2274" s="10">
        <v>269</v>
      </c>
      <c r="L2274" s="10">
        <v>313</v>
      </c>
      <c r="M2274" s="11" t="s">
        <v>11601</v>
      </c>
      <c r="N2274" s="46" t="s">
        <v>20390</v>
      </c>
    </row>
    <row r="2275" spans="1:14" s="13" customFormat="1" ht="13.25" customHeight="1">
      <c r="A2275" s="10" t="s">
        <v>55</v>
      </c>
      <c r="B2275" s="40" t="s">
        <v>424</v>
      </c>
      <c r="C2275" s="10" t="s">
        <v>423</v>
      </c>
      <c r="D2275" s="40" t="s">
        <v>439</v>
      </c>
      <c r="E2275" s="10" t="s">
        <v>438</v>
      </c>
      <c r="F2275" s="10">
        <v>12513</v>
      </c>
      <c r="G2275" s="40" t="s">
        <v>11598</v>
      </c>
      <c r="H2275" s="40" t="s">
        <v>16043</v>
      </c>
      <c r="I2275" s="40"/>
      <c r="J2275" s="10">
        <v>13</v>
      </c>
      <c r="K2275" s="10">
        <v>228</v>
      </c>
      <c r="L2275" s="10">
        <v>268</v>
      </c>
      <c r="M2275" s="11" t="s">
        <v>11599</v>
      </c>
      <c r="N2275" s="46" t="s">
        <v>20390</v>
      </c>
    </row>
    <row r="2276" spans="1:14" s="13" customFormat="1" ht="13.25" customHeight="1">
      <c r="A2276" s="10" t="s">
        <v>55</v>
      </c>
      <c r="B2276" s="40" t="s">
        <v>424</v>
      </c>
      <c r="C2276" s="10" t="s">
        <v>423</v>
      </c>
      <c r="D2276" s="40" t="s">
        <v>439</v>
      </c>
      <c r="E2276" s="10" t="s">
        <v>438</v>
      </c>
      <c r="F2276" s="10">
        <v>12514</v>
      </c>
      <c r="G2276" s="40" t="s">
        <v>11597</v>
      </c>
      <c r="H2276" s="40" t="s">
        <v>15476</v>
      </c>
      <c r="I2276" s="40"/>
      <c r="J2276" s="10">
        <v>12</v>
      </c>
      <c r="K2276" s="10">
        <v>192</v>
      </c>
      <c r="L2276" s="10">
        <v>227</v>
      </c>
      <c r="M2276" s="11" t="s">
        <v>7557</v>
      </c>
      <c r="N2276" s="46" t="s">
        <v>20390</v>
      </c>
    </row>
    <row r="2277" spans="1:14" s="13" customFormat="1" ht="13.25" customHeight="1">
      <c r="A2277" s="10" t="s">
        <v>55</v>
      </c>
      <c r="B2277" s="40" t="s">
        <v>424</v>
      </c>
      <c r="C2277" s="10" t="s">
        <v>423</v>
      </c>
      <c r="D2277" s="40" t="s">
        <v>439</v>
      </c>
      <c r="E2277" s="10" t="s">
        <v>438</v>
      </c>
      <c r="F2277" s="10">
        <v>15718</v>
      </c>
      <c r="G2277" s="40" t="s">
        <v>7556</v>
      </c>
      <c r="H2277" s="40" t="s">
        <v>15476</v>
      </c>
      <c r="I2277" s="40"/>
      <c r="J2277" s="10">
        <v>11</v>
      </c>
      <c r="K2277" s="10">
        <v>161</v>
      </c>
      <c r="L2277" s="10">
        <v>191</v>
      </c>
      <c r="M2277" s="11" t="s">
        <v>7557</v>
      </c>
      <c r="N2277" s="46" t="s">
        <v>20390</v>
      </c>
    </row>
    <row r="2278" spans="1:14" s="13" customFormat="1" ht="13.25" customHeight="1">
      <c r="A2278" s="10" t="s">
        <v>55</v>
      </c>
      <c r="B2278" s="40" t="s">
        <v>424</v>
      </c>
      <c r="C2278" s="10" t="s">
        <v>423</v>
      </c>
      <c r="D2278" s="40" t="s">
        <v>439</v>
      </c>
      <c r="E2278" s="10" t="s">
        <v>438</v>
      </c>
      <c r="F2278" s="10">
        <v>12515</v>
      </c>
      <c r="G2278" s="40" t="s">
        <v>11596</v>
      </c>
      <c r="H2278" s="40" t="s">
        <v>15476</v>
      </c>
      <c r="I2278" s="40"/>
      <c r="J2278" s="10">
        <v>10</v>
      </c>
      <c r="K2278" s="10">
        <v>135</v>
      </c>
      <c r="L2278" s="10">
        <v>160</v>
      </c>
      <c r="M2278" s="11" t="s">
        <v>7557</v>
      </c>
      <c r="N2278" s="46" t="s">
        <v>20390</v>
      </c>
    </row>
    <row r="2279" spans="1:14" s="13" customFormat="1" ht="13.25" customHeight="1">
      <c r="A2279" s="10" t="s">
        <v>55</v>
      </c>
      <c r="B2279" s="40" t="s">
        <v>424</v>
      </c>
      <c r="C2279" s="10" t="s">
        <v>423</v>
      </c>
      <c r="D2279" s="40" t="s">
        <v>442</v>
      </c>
      <c r="E2279" s="10" t="s">
        <v>441</v>
      </c>
      <c r="F2279" s="10">
        <v>12282</v>
      </c>
      <c r="G2279" s="40" t="s">
        <v>11872</v>
      </c>
      <c r="H2279" s="40" t="s">
        <v>17378</v>
      </c>
      <c r="I2279" s="40"/>
      <c r="J2279" s="10">
        <v>20</v>
      </c>
      <c r="K2279" s="10">
        <v>735</v>
      </c>
      <c r="L2279" s="10">
        <v>879</v>
      </c>
      <c r="M2279" s="11" t="s">
        <v>11873</v>
      </c>
      <c r="N2279" s="46" t="s">
        <v>20390</v>
      </c>
    </row>
    <row r="2280" spans="1:14" s="13" customFormat="1" ht="13.25" customHeight="1">
      <c r="A2280" s="10" t="s">
        <v>55</v>
      </c>
      <c r="B2280" s="40" t="s">
        <v>424</v>
      </c>
      <c r="C2280" s="10" t="s">
        <v>423</v>
      </c>
      <c r="D2280" s="40" t="s">
        <v>442</v>
      </c>
      <c r="E2280" s="10" t="s">
        <v>441</v>
      </c>
      <c r="F2280" s="10">
        <v>15693</v>
      </c>
      <c r="G2280" s="40" t="s">
        <v>7595</v>
      </c>
      <c r="H2280" s="40" t="s">
        <v>17378</v>
      </c>
      <c r="I2280" s="40"/>
      <c r="J2280" s="10">
        <v>19</v>
      </c>
      <c r="K2280" s="10">
        <v>614</v>
      </c>
      <c r="L2280" s="10">
        <v>734</v>
      </c>
      <c r="M2280" s="11" t="s">
        <v>7596</v>
      </c>
      <c r="N2280" s="46" t="s">
        <v>20390</v>
      </c>
    </row>
    <row r="2281" spans="1:14" s="13" customFormat="1" ht="13.25" customHeight="1">
      <c r="A2281" s="10" t="s">
        <v>55</v>
      </c>
      <c r="B2281" s="40" t="s">
        <v>424</v>
      </c>
      <c r="C2281" s="10" t="s">
        <v>423</v>
      </c>
      <c r="D2281" s="40" t="s">
        <v>442</v>
      </c>
      <c r="E2281" s="10" t="s">
        <v>441</v>
      </c>
      <c r="F2281" s="10">
        <v>11883</v>
      </c>
      <c r="G2281" s="40" t="s">
        <v>12378</v>
      </c>
      <c r="H2281" s="40" t="s">
        <v>17378</v>
      </c>
      <c r="I2281" s="40"/>
      <c r="J2281" s="10">
        <v>18</v>
      </c>
      <c r="K2281" s="10">
        <v>519</v>
      </c>
      <c r="L2281" s="10">
        <v>613</v>
      </c>
      <c r="M2281" s="11" t="s">
        <v>7596</v>
      </c>
      <c r="N2281" s="46" t="s">
        <v>20390</v>
      </c>
    </row>
    <row r="2282" spans="1:14" s="13" customFormat="1" ht="13.25" customHeight="1">
      <c r="A2282" s="10" t="s">
        <v>55</v>
      </c>
      <c r="B2282" s="40" t="s">
        <v>424</v>
      </c>
      <c r="C2282" s="10" t="s">
        <v>423</v>
      </c>
      <c r="D2282" s="40" t="s">
        <v>442</v>
      </c>
      <c r="E2282" s="10" t="s">
        <v>441</v>
      </c>
      <c r="F2282" s="10">
        <v>18746</v>
      </c>
      <c r="G2282" s="40" t="s">
        <v>3805</v>
      </c>
      <c r="H2282" s="40" t="s">
        <v>17414</v>
      </c>
      <c r="I2282" s="40" t="s">
        <v>17535</v>
      </c>
      <c r="J2282" s="10">
        <v>19</v>
      </c>
      <c r="K2282" s="10">
        <v>614</v>
      </c>
      <c r="L2282" s="10">
        <v>734</v>
      </c>
      <c r="M2282" s="11" t="s">
        <v>3806</v>
      </c>
      <c r="N2282" s="46" t="s">
        <v>20389</v>
      </c>
    </row>
    <row r="2283" spans="1:14" s="13" customFormat="1" ht="13.25" customHeight="1">
      <c r="A2283" s="10" t="s">
        <v>55</v>
      </c>
      <c r="B2283" s="40" t="s">
        <v>424</v>
      </c>
      <c r="C2283" s="10" t="s">
        <v>423</v>
      </c>
      <c r="D2283" s="40" t="s">
        <v>442</v>
      </c>
      <c r="E2283" s="10" t="s">
        <v>441</v>
      </c>
      <c r="F2283" s="10">
        <v>19352</v>
      </c>
      <c r="G2283" s="40" t="s">
        <v>3132</v>
      </c>
      <c r="H2283" s="40" t="s">
        <v>16223</v>
      </c>
      <c r="I2283" s="40" t="s">
        <v>17571</v>
      </c>
      <c r="J2283" s="10">
        <v>17</v>
      </c>
      <c r="K2283" s="10">
        <v>439</v>
      </c>
      <c r="L2283" s="10">
        <v>518</v>
      </c>
      <c r="M2283" s="11" t="s">
        <v>3133</v>
      </c>
      <c r="N2283" s="46" t="s">
        <v>20390</v>
      </c>
    </row>
    <row r="2284" spans="1:14" s="13" customFormat="1" ht="13.25" customHeight="1">
      <c r="A2284" s="10" t="s">
        <v>55</v>
      </c>
      <c r="B2284" s="40" t="s">
        <v>424</v>
      </c>
      <c r="C2284" s="10" t="s">
        <v>423</v>
      </c>
      <c r="D2284" s="40" t="s">
        <v>442</v>
      </c>
      <c r="E2284" s="10" t="s">
        <v>441</v>
      </c>
      <c r="F2284" s="10">
        <v>16879</v>
      </c>
      <c r="G2284" s="40" t="s">
        <v>5966</v>
      </c>
      <c r="H2284" s="40" t="s">
        <v>16223</v>
      </c>
      <c r="I2284" s="40" t="s">
        <v>17571</v>
      </c>
      <c r="J2284" s="10">
        <v>16</v>
      </c>
      <c r="K2284" s="10">
        <v>371</v>
      </c>
      <c r="L2284" s="10">
        <v>438</v>
      </c>
      <c r="M2284" s="11" t="s">
        <v>3133</v>
      </c>
      <c r="N2284" s="46" t="s">
        <v>20390</v>
      </c>
    </row>
    <row r="2285" spans="1:14" s="13" customFormat="1" ht="13.25" customHeight="1">
      <c r="A2285" s="10" t="s">
        <v>55</v>
      </c>
      <c r="B2285" s="40" t="s">
        <v>424</v>
      </c>
      <c r="C2285" s="10" t="s">
        <v>423</v>
      </c>
      <c r="D2285" s="40" t="s">
        <v>442</v>
      </c>
      <c r="E2285" s="10" t="s">
        <v>441</v>
      </c>
      <c r="F2285" s="10">
        <v>11703</v>
      </c>
      <c r="G2285" s="40" t="s">
        <v>12633</v>
      </c>
      <c r="H2285" s="40" t="s">
        <v>16223</v>
      </c>
      <c r="I2285" s="40" t="s">
        <v>17571</v>
      </c>
      <c r="J2285" s="10">
        <v>15</v>
      </c>
      <c r="K2285" s="10">
        <v>314</v>
      </c>
      <c r="L2285" s="10">
        <v>370</v>
      </c>
      <c r="M2285" s="11" t="s">
        <v>3133</v>
      </c>
      <c r="N2285" s="46" t="s">
        <v>20390</v>
      </c>
    </row>
    <row r="2286" spans="1:14" s="13" customFormat="1" ht="13.25" customHeight="1">
      <c r="A2286" s="10" t="s">
        <v>55</v>
      </c>
      <c r="B2286" s="40" t="s">
        <v>424</v>
      </c>
      <c r="C2286" s="10" t="s">
        <v>423</v>
      </c>
      <c r="D2286" s="40" t="s">
        <v>442</v>
      </c>
      <c r="E2286" s="10" t="s">
        <v>441</v>
      </c>
      <c r="F2286" s="10">
        <v>16878</v>
      </c>
      <c r="G2286" s="40" t="s">
        <v>5967</v>
      </c>
      <c r="H2286" s="40" t="s">
        <v>16223</v>
      </c>
      <c r="I2286" s="40" t="s">
        <v>17571</v>
      </c>
      <c r="J2286" s="10">
        <v>14</v>
      </c>
      <c r="K2286" s="10">
        <v>269</v>
      </c>
      <c r="L2286" s="10">
        <v>313</v>
      </c>
      <c r="M2286" s="11" t="s">
        <v>3133</v>
      </c>
      <c r="N2286" s="46" t="s">
        <v>20390</v>
      </c>
    </row>
    <row r="2287" spans="1:14" s="13" customFormat="1" ht="13.25" customHeight="1">
      <c r="A2287" s="10" t="s">
        <v>55</v>
      </c>
      <c r="B2287" s="40" t="s">
        <v>424</v>
      </c>
      <c r="C2287" s="10" t="s">
        <v>423</v>
      </c>
      <c r="D2287" s="40" t="s">
        <v>442</v>
      </c>
      <c r="E2287" s="10" t="s">
        <v>441</v>
      </c>
      <c r="F2287" s="10">
        <v>19217</v>
      </c>
      <c r="G2287" s="40" t="s">
        <v>3308</v>
      </c>
      <c r="H2287" s="40" t="s">
        <v>15791</v>
      </c>
      <c r="I2287" s="40" t="s">
        <v>17576</v>
      </c>
      <c r="J2287" s="10">
        <v>14</v>
      </c>
      <c r="K2287" s="10">
        <v>269</v>
      </c>
      <c r="L2287" s="10">
        <v>313</v>
      </c>
      <c r="M2287" s="11" t="s">
        <v>3309</v>
      </c>
      <c r="N2287" s="46" t="s">
        <v>20390</v>
      </c>
    </row>
    <row r="2288" spans="1:14" s="13" customFormat="1" ht="13.25" customHeight="1">
      <c r="A2288" s="10" t="s">
        <v>55</v>
      </c>
      <c r="B2288" s="40" t="s">
        <v>424</v>
      </c>
      <c r="C2288" s="10" t="s">
        <v>423</v>
      </c>
      <c r="D2288" s="40" t="s">
        <v>442</v>
      </c>
      <c r="E2288" s="10" t="s">
        <v>441</v>
      </c>
      <c r="F2288" s="10">
        <v>19216</v>
      </c>
      <c r="G2288" s="40" t="s">
        <v>3310</v>
      </c>
      <c r="H2288" s="40" t="s">
        <v>15791</v>
      </c>
      <c r="I2288" s="40" t="s">
        <v>17576</v>
      </c>
      <c r="J2288" s="10">
        <v>13</v>
      </c>
      <c r="K2288" s="10">
        <v>228</v>
      </c>
      <c r="L2288" s="10">
        <v>268</v>
      </c>
      <c r="M2288" s="11" t="s">
        <v>3309</v>
      </c>
      <c r="N2288" s="46" t="s">
        <v>20390</v>
      </c>
    </row>
    <row r="2289" spans="1:14" s="13" customFormat="1" ht="13.25" customHeight="1">
      <c r="A2289" s="10" t="s">
        <v>55</v>
      </c>
      <c r="B2289" s="40" t="s">
        <v>424</v>
      </c>
      <c r="C2289" s="10" t="s">
        <v>423</v>
      </c>
      <c r="D2289" s="40" t="s">
        <v>442</v>
      </c>
      <c r="E2289" s="10" t="s">
        <v>441</v>
      </c>
      <c r="F2289" s="10">
        <v>11704</v>
      </c>
      <c r="G2289" s="40" t="s">
        <v>12632</v>
      </c>
      <c r="H2289" s="40" t="s">
        <v>15791</v>
      </c>
      <c r="I2289" s="40" t="s">
        <v>17576</v>
      </c>
      <c r="J2289" s="10">
        <v>12</v>
      </c>
      <c r="K2289" s="10">
        <v>192</v>
      </c>
      <c r="L2289" s="10">
        <v>227</v>
      </c>
      <c r="M2289" s="11" t="s">
        <v>3309</v>
      </c>
      <c r="N2289" s="46" t="s">
        <v>20390</v>
      </c>
    </row>
    <row r="2290" spans="1:14" s="13" customFormat="1" ht="13.25" customHeight="1">
      <c r="A2290" s="10" t="s">
        <v>55</v>
      </c>
      <c r="B2290" s="40" t="s">
        <v>424</v>
      </c>
      <c r="C2290" s="10" t="s">
        <v>423</v>
      </c>
      <c r="D2290" s="40" t="s">
        <v>442</v>
      </c>
      <c r="E2290" s="10" t="s">
        <v>441</v>
      </c>
      <c r="F2290" s="10">
        <v>19355</v>
      </c>
      <c r="G2290" s="40" t="s">
        <v>3127</v>
      </c>
      <c r="H2290" s="40" t="s">
        <v>15233</v>
      </c>
      <c r="I2290" s="40" t="s">
        <v>17570</v>
      </c>
      <c r="J2290" s="10">
        <v>11</v>
      </c>
      <c r="K2290" s="10">
        <v>161</v>
      </c>
      <c r="L2290" s="10">
        <v>191</v>
      </c>
      <c r="M2290" s="11" t="s">
        <v>3128</v>
      </c>
      <c r="N2290" s="46" t="s">
        <v>20390</v>
      </c>
    </row>
    <row r="2291" spans="1:14" s="13" customFormat="1" ht="13.25" customHeight="1">
      <c r="A2291" s="10" t="s">
        <v>55</v>
      </c>
      <c r="B2291" s="40" t="s">
        <v>424</v>
      </c>
      <c r="C2291" s="10" t="s">
        <v>423</v>
      </c>
      <c r="D2291" s="40" t="s">
        <v>442</v>
      </c>
      <c r="E2291" s="10" t="s">
        <v>441</v>
      </c>
      <c r="F2291" s="10">
        <v>11705</v>
      </c>
      <c r="G2291" s="40" t="s">
        <v>12631</v>
      </c>
      <c r="H2291" s="40" t="s">
        <v>15233</v>
      </c>
      <c r="I2291" s="40" t="s">
        <v>17570</v>
      </c>
      <c r="J2291" s="10">
        <v>10</v>
      </c>
      <c r="K2291" s="10">
        <v>135</v>
      </c>
      <c r="L2291" s="10">
        <v>160</v>
      </c>
      <c r="M2291" s="11" t="s">
        <v>3128</v>
      </c>
      <c r="N2291" s="46" t="s">
        <v>20390</v>
      </c>
    </row>
    <row r="2292" spans="1:14" s="13" customFormat="1" ht="13.25" customHeight="1">
      <c r="A2292" s="10" t="s">
        <v>55</v>
      </c>
      <c r="B2292" s="40" t="s">
        <v>424</v>
      </c>
      <c r="C2292" s="10" t="s">
        <v>423</v>
      </c>
      <c r="D2292" s="40" t="s">
        <v>442</v>
      </c>
      <c r="E2292" s="10" t="s">
        <v>441</v>
      </c>
      <c r="F2292" s="10">
        <v>15692</v>
      </c>
      <c r="G2292" s="40" t="s">
        <v>7597</v>
      </c>
      <c r="H2292" s="40" t="s">
        <v>15233</v>
      </c>
      <c r="I2292" s="40" t="s">
        <v>17570</v>
      </c>
      <c r="J2292" s="10">
        <v>9</v>
      </c>
      <c r="K2292" s="10">
        <v>114</v>
      </c>
      <c r="L2292" s="10">
        <v>134</v>
      </c>
      <c r="M2292" s="11" t="s">
        <v>3128</v>
      </c>
      <c r="N2292" s="46" t="s">
        <v>20390</v>
      </c>
    </row>
    <row r="2293" spans="1:14" s="13" customFormat="1" ht="13.25" customHeight="1">
      <c r="A2293" s="10" t="s">
        <v>55</v>
      </c>
      <c r="B2293" s="40" t="s">
        <v>424</v>
      </c>
      <c r="C2293" s="10" t="s">
        <v>423</v>
      </c>
      <c r="D2293" s="40" t="s">
        <v>442</v>
      </c>
      <c r="E2293" s="10" t="s">
        <v>441</v>
      </c>
      <c r="F2293" s="10">
        <v>15691</v>
      </c>
      <c r="G2293" s="40" t="s">
        <v>7598</v>
      </c>
      <c r="H2293" s="40" t="s">
        <v>15233</v>
      </c>
      <c r="I2293" s="40" t="s">
        <v>17570</v>
      </c>
      <c r="J2293" s="10">
        <v>8</v>
      </c>
      <c r="K2293" s="10">
        <v>98</v>
      </c>
      <c r="L2293" s="10">
        <v>113</v>
      </c>
      <c r="M2293" s="11" t="s">
        <v>3128</v>
      </c>
      <c r="N2293" s="46" t="s">
        <v>20390</v>
      </c>
    </row>
    <row r="2294" spans="1:14" s="13" customFormat="1" ht="13.25" customHeight="1">
      <c r="A2294" s="10" t="s">
        <v>55</v>
      </c>
      <c r="B2294" s="40" t="s">
        <v>424</v>
      </c>
      <c r="C2294" s="10" t="s">
        <v>423</v>
      </c>
      <c r="D2294" s="40" t="s">
        <v>448</v>
      </c>
      <c r="E2294" s="10" t="s">
        <v>447</v>
      </c>
      <c r="F2294" s="10">
        <v>10220</v>
      </c>
      <c r="G2294" s="40" t="s">
        <v>14405</v>
      </c>
      <c r="H2294" s="40" t="s">
        <v>14405</v>
      </c>
      <c r="I2294" s="40" t="s">
        <v>18587</v>
      </c>
      <c r="J2294" s="10" t="s">
        <v>17529</v>
      </c>
      <c r="K2294" s="10">
        <v>880</v>
      </c>
      <c r="L2294" s="10">
        <v>11180</v>
      </c>
      <c r="M2294" s="11" t="s">
        <v>14406</v>
      </c>
      <c r="N2294" s="45" t="s">
        <v>15134</v>
      </c>
    </row>
    <row r="2295" spans="1:14" s="13" customFormat="1" ht="13.25" customHeight="1">
      <c r="A2295" s="10" t="s">
        <v>55</v>
      </c>
      <c r="B2295" s="40" t="s">
        <v>424</v>
      </c>
      <c r="C2295" s="10" t="s">
        <v>423</v>
      </c>
      <c r="D2295" s="40" t="s">
        <v>448</v>
      </c>
      <c r="E2295" s="10" t="s">
        <v>447</v>
      </c>
      <c r="F2295" s="10">
        <v>16336</v>
      </c>
      <c r="G2295" s="40" t="s">
        <v>6702</v>
      </c>
      <c r="H2295" s="40" t="s">
        <v>6702</v>
      </c>
      <c r="I2295" s="40" t="s">
        <v>17775</v>
      </c>
      <c r="J2295" s="10" t="s">
        <v>17530</v>
      </c>
      <c r="K2295" s="10">
        <v>880</v>
      </c>
      <c r="L2295" s="10">
        <v>8320</v>
      </c>
      <c r="M2295" s="11" t="s">
        <v>6703</v>
      </c>
      <c r="N2295" s="45" t="s">
        <v>15134</v>
      </c>
    </row>
    <row r="2296" spans="1:14" s="13" customFormat="1" ht="13.25" customHeight="1">
      <c r="A2296" s="10" t="s">
        <v>55</v>
      </c>
      <c r="B2296" s="40" t="s">
        <v>424</v>
      </c>
      <c r="C2296" s="10" t="s">
        <v>423</v>
      </c>
      <c r="D2296" s="40" t="s">
        <v>448</v>
      </c>
      <c r="E2296" s="10" t="s">
        <v>447</v>
      </c>
      <c r="F2296" s="10">
        <v>16833</v>
      </c>
      <c r="G2296" s="40" t="s">
        <v>6027</v>
      </c>
      <c r="H2296" s="40" t="s">
        <v>6027</v>
      </c>
      <c r="I2296" s="40" t="s">
        <v>17751</v>
      </c>
      <c r="J2296" s="10" t="s">
        <v>17531</v>
      </c>
      <c r="K2296" s="10">
        <v>735</v>
      </c>
      <c r="L2296" s="10">
        <v>2140</v>
      </c>
      <c r="M2296" s="11" t="s">
        <v>6028</v>
      </c>
      <c r="N2296" s="45" t="s">
        <v>15134</v>
      </c>
    </row>
    <row r="2297" spans="1:14" s="13" customFormat="1" ht="13.25" customHeight="1">
      <c r="A2297" s="10" t="s">
        <v>55</v>
      </c>
      <c r="B2297" s="40" t="s">
        <v>424</v>
      </c>
      <c r="C2297" s="10" t="s">
        <v>423</v>
      </c>
      <c r="D2297" s="40" t="s">
        <v>448</v>
      </c>
      <c r="E2297" s="10" t="s">
        <v>447</v>
      </c>
      <c r="F2297" s="10">
        <v>16838</v>
      </c>
      <c r="G2297" s="40" t="s">
        <v>6020</v>
      </c>
      <c r="H2297" s="40" t="s">
        <v>6020</v>
      </c>
      <c r="I2297" s="40" t="s">
        <v>17749</v>
      </c>
      <c r="J2297" s="10" t="s">
        <v>17532</v>
      </c>
      <c r="K2297" s="10">
        <v>519</v>
      </c>
      <c r="L2297" s="10">
        <v>1507</v>
      </c>
      <c r="M2297" s="11" t="s">
        <v>6021</v>
      </c>
      <c r="N2297" s="45" t="s">
        <v>15134</v>
      </c>
    </row>
    <row r="2298" spans="1:14" s="13" customFormat="1" ht="13.25" customHeight="1">
      <c r="A2298" s="10" t="s">
        <v>55</v>
      </c>
      <c r="B2298" s="40" t="s">
        <v>424</v>
      </c>
      <c r="C2298" s="10" t="s">
        <v>423</v>
      </c>
      <c r="D2298" s="40" t="s">
        <v>448</v>
      </c>
      <c r="E2298" s="10" t="s">
        <v>447</v>
      </c>
      <c r="F2298" s="10">
        <v>19357</v>
      </c>
      <c r="G2298" s="40" t="s">
        <v>3123</v>
      </c>
      <c r="H2298" s="40" t="s">
        <v>17145</v>
      </c>
      <c r="I2298" s="40" t="s">
        <v>17569</v>
      </c>
      <c r="J2298" s="10">
        <v>20</v>
      </c>
      <c r="K2298" s="10">
        <v>735</v>
      </c>
      <c r="L2298" s="10">
        <v>879</v>
      </c>
      <c r="M2298" s="11" t="s">
        <v>3124</v>
      </c>
      <c r="N2298" s="46" t="s">
        <v>20390</v>
      </c>
    </row>
    <row r="2299" spans="1:14" s="13" customFormat="1" ht="13.25" customHeight="1">
      <c r="A2299" s="10" t="s">
        <v>55</v>
      </c>
      <c r="B2299" s="40" t="s">
        <v>424</v>
      </c>
      <c r="C2299" s="10" t="s">
        <v>423</v>
      </c>
      <c r="D2299" s="40" t="s">
        <v>448</v>
      </c>
      <c r="E2299" s="10" t="s">
        <v>447</v>
      </c>
      <c r="F2299" s="10">
        <v>11851</v>
      </c>
      <c r="G2299" s="40" t="s">
        <v>12424</v>
      </c>
      <c r="H2299" s="40" t="s">
        <v>17145</v>
      </c>
      <c r="I2299" s="40" t="s">
        <v>17569</v>
      </c>
      <c r="J2299" s="10">
        <v>19</v>
      </c>
      <c r="K2299" s="10">
        <v>614</v>
      </c>
      <c r="L2299" s="10">
        <v>734</v>
      </c>
      <c r="M2299" s="11" t="s">
        <v>3124</v>
      </c>
      <c r="N2299" s="46" t="s">
        <v>20390</v>
      </c>
    </row>
    <row r="2300" spans="1:14" s="13" customFormat="1" ht="13.25" customHeight="1">
      <c r="A2300" s="10" t="s">
        <v>55</v>
      </c>
      <c r="B2300" s="40" t="s">
        <v>424</v>
      </c>
      <c r="C2300" s="10" t="s">
        <v>423</v>
      </c>
      <c r="D2300" s="40" t="s">
        <v>448</v>
      </c>
      <c r="E2300" s="10" t="s">
        <v>447</v>
      </c>
      <c r="F2300" s="10">
        <v>15719</v>
      </c>
      <c r="G2300" s="40" t="s">
        <v>7555</v>
      </c>
      <c r="H2300" s="40" t="s">
        <v>17145</v>
      </c>
      <c r="I2300" s="40" t="s">
        <v>17569</v>
      </c>
      <c r="J2300" s="10">
        <v>18</v>
      </c>
      <c r="K2300" s="10">
        <v>519</v>
      </c>
      <c r="L2300" s="10">
        <v>613</v>
      </c>
      <c r="M2300" s="11" t="s">
        <v>3124</v>
      </c>
      <c r="N2300" s="46" t="s">
        <v>20390</v>
      </c>
    </row>
    <row r="2301" spans="1:14" s="13" customFormat="1" ht="13.25" customHeight="1">
      <c r="A2301" s="10" t="s">
        <v>55</v>
      </c>
      <c r="B2301" s="40" t="s">
        <v>424</v>
      </c>
      <c r="C2301" s="10" t="s">
        <v>423</v>
      </c>
      <c r="D2301" s="40" t="s">
        <v>448</v>
      </c>
      <c r="E2301" s="10" t="s">
        <v>447</v>
      </c>
      <c r="F2301" s="10">
        <v>11852</v>
      </c>
      <c r="G2301" s="40" t="s">
        <v>12423</v>
      </c>
      <c r="H2301" s="40" t="s">
        <v>17145</v>
      </c>
      <c r="I2301" s="40" t="s">
        <v>17569</v>
      </c>
      <c r="J2301" s="10">
        <v>17</v>
      </c>
      <c r="K2301" s="10">
        <v>439</v>
      </c>
      <c r="L2301" s="10">
        <v>518</v>
      </c>
      <c r="M2301" s="11" t="s">
        <v>3124</v>
      </c>
      <c r="N2301" s="46" t="s">
        <v>20390</v>
      </c>
    </row>
    <row r="2302" spans="1:14" s="13" customFormat="1" ht="13.25" customHeight="1">
      <c r="A2302" s="10" t="s">
        <v>55</v>
      </c>
      <c r="B2302" s="40" t="s">
        <v>451</v>
      </c>
      <c r="C2302" s="10" t="s">
        <v>450</v>
      </c>
      <c r="D2302" s="40" t="s">
        <v>454</v>
      </c>
      <c r="E2302" s="10" t="s">
        <v>453</v>
      </c>
      <c r="F2302" s="10">
        <v>16413</v>
      </c>
      <c r="G2302" s="40" t="s">
        <v>6606</v>
      </c>
      <c r="H2302" s="40" t="s">
        <v>6606</v>
      </c>
      <c r="I2302" s="40"/>
      <c r="J2302" s="10" t="s">
        <v>17529</v>
      </c>
      <c r="K2302" s="10">
        <v>880</v>
      </c>
      <c r="L2302" s="10">
        <v>11180</v>
      </c>
      <c r="M2302" s="11" t="s">
        <v>6607</v>
      </c>
      <c r="N2302" s="45" t="s">
        <v>15134</v>
      </c>
    </row>
    <row r="2303" spans="1:14" s="13" customFormat="1" ht="13.25" customHeight="1">
      <c r="A2303" s="10" t="s">
        <v>55</v>
      </c>
      <c r="B2303" s="40" t="s">
        <v>451</v>
      </c>
      <c r="C2303" s="10" t="s">
        <v>450</v>
      </c>
      <c r="D2303" s="40" t="s">
        <v>454</v>
      </c>
      <c r="E2303" s="10" t="s">
        <v>453</v>
      </c>
      <c r="F2303" s="10">
        <v>10717</v>
      </c>
      <c r="G2303" s="40" t="s">
        <v>13892</v>
      </c>
      <c r="H2303" s="40" t="s">
        <v>13892</v>
      </c>
      <c r="I2303" s="40"/>
      <c r="J2303" s="10" t="s">
        <v>17529</v>
      </c>
      <c r="K2303" s="10">
        <v>880</v>
      </c>
      <c r="L2303" s="10">
        <v>11180</v>
      </c>
      <c r="M2303" s="11" t="s">
        <v>13893</v>
      </c>
      <c r="N2303" s="45" t="s">
        <v>15134</v>
      </c>
    </row>
    <row r="2304" spans="1:14" s="13" customFormat="1" ht="13.25" customHeight="1">
      <c r="A2304" s="10" t="s">
        <v>55</v>
      </c>
      <c r="B2304" s="40" t="s">
        <v>451</v>
      </c>
      <c r="C2304" s="10" t="s">
        <v>450</v>
      </c>
      <c r="D2304" s="40" t="s">
        <v>454</v>
      </c>
      <c r="E2304" s="10" t="s">
        <v>453</v>
      </c>
      <c r="F2304" s="10">
        <v>10417</v>
      </c>
      <c r="G2304" s="40" t="s">
        <v>14203</v>
      </c>
      <c r="H2304" s="40" t="s">
        <v>14203</v>
      </c>
      <c r="I2304" s="40"/>
      <c r="J2304" s="10" t="s">
        <v>17529</v>
      </c>
      <c r="K2304" s="10">
        <v>880</v>
      </c>
      <c r="L2304" s="10">
        <v>11180</v>
      </c>
      <c r="M2304" s="11" t="s">
        <v>2688</v>
      </c>
      <c r="N2304" s="45" t="s">
        <v>15134</v>
      </c>
    </row>
    <row r="2305" spans="1:14" s="13" customFormat="1" ht="13.25" customHeight="1">
      <c r="A2305" s="10" t="s">
        <v>55</v>
      </c>
      <c r="B2305" s="40" t="s">
        <v>451</v>
      </c>
      <c r="C2305" s="10" t="s">
        <v>450</v>
      </c>
      <c r="D2305" s="40" t="s">
        <v>454</v>
      </c>
      <c r="E2305" s="10" t="s">
        <v>453</v>
      </c>
      <c r="F2305" s="10">
        <v>17536</v>
      </c>
      <c r="G2305" s="40" t="s">
        <v>5167</v>
      </c>
      <c r="H2305" s="40" t="s">
        <v>5167</v>
      </c>
      <c r="I2305" s="40" t="s">
        <v>17700</v>
      </c>
      <c r="J2305" s="10" t="s">
        <v>17530</v>
      </c>
      <c r="K2305" s="10">
        <v>880</v>
      </c>
      <c r="L2305" s="10">
        <v>8320</v>
      </c>
      <c r="M2305" s="11" t="s">
        <v>5168</v>
      </c>
      <c r="N2305" s="45" t="s">
        <v>15134</v>
      </c>
    </row>
    <row r="2306" spans="1:14" s="13" customFormat="1" ht="13.25" customHeight="1">
      <c r="A2306" s="10" t="s">
        <v>55</v>
      </c>
      <c r="B2306" s="40" t="s">
        <v>451</v>
      </c>
      <c r="C2306" s="10" t="s">
        <v>450</v>
      </c>
      <c r="D2306" s="40" t="s">
        <v>454</v>
      </c>
      <c r="E2306" s="10" t="s">
        <v>453</v>
      </c>
      <c r="F2306" s="10">
        <v>10663</v>
      </c>
      <c r="G2306" s="40" t="s">
        <v>13948</v>
      </c>
      <c r="H2306" s="40" t="s">
        <v>13948</v>
      </c>
      <c r="I2306" s="40" t="s">
        <v>17700</v>
      </c>
      <c r="J2306" s="10" t="s">
        <v>17530</v>
      </c>
      <c r="K2306" s="10">
        <v>880</v>
      </c>
      <c r="L2306" s="10">
        <v>8320</v>
      </c>
      <c r="M2306" s="11" t="s">
        <v>2688</v>
      </c>
      <c r="N2306" s="45" t="s">
        <v>15134</v>
      </c>
    </row>
    <row r="2307" spans="1:14" s="13" customFormat="1" ht="13.25" customHeight="1">
      <c r="A2307" s="10" t="s">
        <v>55</v>
      </c>
      <c r="B2307" s="40" t="s">
        <v>451</v>
      </c>
      <c r="C2307" s="10" t="s">
        <v>450</v>
      </c>
      <c r="D2307" s="40" t="s">
        <v>454</v>
      </c>
      <c r="E2307" s="10" t="s">
        <v>453</v>
      </c>
      <c r="F2307" s="10">
        <v>10664</v>
      </c>
      <c r="G2307" s="40" t="s">
        <v>13947</v>
      </c>
      <c r="H2307" s="40" t="s">
        <v>13947</v>
      </c>
      <c r="I2307" s="40" t="s">
        <v>18361</v>
      </c>
      <c r="J2307" s="10" t="s">
        <v>17531</v>
      </c>
      <c r="K2307" s="10">
        <v>735</v>
      </c>
      <c r="L2307" s="10">
        <v>2140</v>
      </c>
      <c r="M2307" s="11" t="s">
        <v>2693</v>
      </c>
      <c r="N2307" s="45" t="s">
        <v>15134</v>
      </c>
    </row>
    <row r="2308" spans="1:14" s="13" customFormat="1" ht="13.25" customHeight="1">
      <c r="A2308" s="10" t="s">
        <v>55</v>
      </c>
      <c r="B2308" s="40" t="s">
        <v>451</v>
      </c>
      <c r="C2308" s="10" t="s">
        <v>450</v>
      </c>
      <c r="D2308" s="40" t="s">
        <v>454</v>
      </c>
      <c r="E2308" s="10" t="s">
        <v>453</v>
      </c>
      <c r="F2308" s="10">
        <v>13694</v>
      </c>
      <c r="G2308" s="40" t="s">
        <v>10119</v>
      </c>
      <c r="H2308" s="40" t="s">
        <v>10119</v>
      </c>
      <c r="I2308" s="40" t="s">
        <v>17643</v>
      </c>
      <c r="J2308" s="10" t="s">
        <v>17532</v>
      </c>
      <c r="K2308" s="10">
        <v>519</v>
      </c>
      <c r="L2308" s="10">
        <v>1507</v>
      </c>
      <c r="M2308" s="11" t="s">
        <v>10120</v>
      </c>
      <c r="N2308" s="45" t="s">
        <v>15134</v>
      </c>
    </row>
    <row r="2309" spans="1:14" s="13" customFormat="1" ht="13.25" customHeight="1">
      <c r="A2309" s="10" t="s">
        <v>55</v>
      </c>
      <c r="B2309" s="40" t="s">
        <v>451</v>
      </c>
      <c r="C2309" s="10" t="s">
        <v>450</v>
      </c>
      <c r="D2309" s="40" t="s">
        <v>454</v>
      </c>
      <c r="E2309" s="10" t="s">
        <v>453</v>
      </c>
      <c r="F2309" s="10">
        <v>18762</v>
      </c>
      <c r="G2309" s="40" t="s">
        <v>3776</v>
      </c>
      <c r="H2309" s="40" t="s">
        <v>17054</v>
      </c>
      <c r="I2309" s="40"/>
      <c r="J2309" s="10">
        <v>20</v>
      </c>
      <c r="K2309" s="10">
        <v>735</v>
      </c>
      <c r="L2309" s="10">
        <v>879</v>
      </c>
      <c r="M2309" s="11" t="s">
        <v>3777</v>
      </c>
      <c r="N2309" s="46" t="s">
        <v>20390</v>
      </c>
    </row>
    <row r="2310" spans="1:14" s="13" customFormat="1" ht="13.25" customHeight="1">
      <c r="A2310" s="10" t="s">
        <v>55</v>
      </c>
      <c r="B2310" s="40" t="s">
        <v>451</v>
      </c>
      <c r="C2310" s="10" t="s">
        <v>450</v>
      </c>
      <c r="D2310" s="40" t="s">
        <v>454</v>
      </c>
      <c r="E2310" s="10" t="s">
        <v>453</v>
      </c>
      <c r="F2310" s="10">
        <v>13327</v>
      </c>
      <c r="G2310" s="40" t="s">
        <v>10614</v>
      </c>
      <c r="H2310" s="40" t="s">
        <v>17054</v>
      </c>
      <c r="I2310" s="40"/>
      <c r="J2310" s="10">
        <v>19</v>
      </c>
      <c r="K2310" s="10">
        <v>614</v>
      </c>
      <c r="L2310" s="10">
        <v>734</v>
      </c>
      <c r="M2310" s="11" t="s">
        <v>10615</v>
      </c>
      <c r="N2310" s="46" t="s">
        <v>20390</v>
      </c>
    </row>
    <row r="2311" spans="1:14" s="13" customFormat="1" ht="13.25" customHeight="1">
      <c r="A2311" s="10" t="s">
        <v>55</v>
      </c>
      <c r="B2311" s="40" t="s">
        <v>451</v>
      </c>
      <c r="C2311" s="10" t="s">
        <v>450</v>
      </c>
      <c r="D2311" s="40" t="s">
        <v>454</v>
      </c>
      <c r="E2311" s="10" t="s">
        <v>453</v>
      </c>
      <c r="F2311" s="10">
        <v>11091</v>
      </c>
      <c r="G2311" s="40" t="s">
        <v>13484</v>
      </c>
      <c r="H2311" s="40" t="s">
        <v>17054</v>
      </c>
      <c r="I2311" s="40"/>
      <c r="J2311" s="10">
        <v>18</v>
      </c>
      <c r="K2311" s="10">
        <v>519</v>
      </c>
      <c r="L2311" s="10">
        <v>613</v>
      </c>
      <c r="M2311" s="11" t="s">
        <v>11979</v>
      </c>
      <c r="N2311" s="46" t="s">
        <v>20390</v>
      </c>
    </row>
    <row r="2312" spans="1:14" s="13" customFormat="1" ht="13.25" customHeight="1">
      <c r="A2312" s="10" t="s">
        <v>55</v>
      </c>
      <c r="B2312" s="40" t="s">
        <v>451</v>
      </c>
      <c r="C2312" s="10" t="s">
        <v>450</v>
      </c>
      <c r="D2312" s="40" t="s">
        <v>454</v>
      </c>
      <c r="E2312" s="10" t="s">
        <v>453</v>
      </c>
      <c r="F2312" s="10">
        <v>13326</v>
      </c>
      <c r="G2312" s="40" t="s">
        <v>10616</v>
      </c>
      <c r="H2312" s="40" t="s">
        <v>17054</v>
      </c>
      <c r="I2312" s="40"/>
      <c r="J2312" s="10">
        <v>17</v>
      </c>
      <c r="K2312" s="10">
        <v>439</v>
      </c>
      <c r="L2312" s="10">
        <v>518</v>
      </c>
      <c r="M2312" s="11" t="s">
        <v>10615</v>
      </c>
      <c r="N2312" s="46" t="s">
        <v>20390</v>
      </c>
    </row>
    <row r="2313" spans="1:14" s="13" customFormat="1" ht="13.25" customHeight="1">
      <c r="A2313" s="10" t="s">
        <v>55</v>
      </c>
      <c r="B2313" s="40" t="s">
        <v>451</v>
      </c>
      <c r="C2313" s="10" t="s">
        <v>450</v>
      </c>
      <c r="D2313" s="40" t="s">
        <v>454</v>
      </c>
      <c r="E2313" s="10" t="s">
        <v>453</v>
      </c>
      <c r="F2313" s="10">
        <v>19398</v>
      </c>
      <c r="G2313" s="40" t="s">
        <v>3066</v>
      </c>
      <c r="H2313" s="40" t="s">
        <v>16931</v>
      </c>
      <c r="I2313" s="40"/>
      <c r="J2313" s="10">
        <v>19</v>
      </c>
      <c r="K2313" s="10">
        <v>614</v>
      </c>
      <c r="L2313" s="10">
        <v>734</v>
      </c>
      <c r="M2313" s="11" t="s">
        <v>3065</v>
      </c>
      <c r="N2313" s="46" t="s">
        <v>20390</v>
      </c>
    </row>
    <row r="2314" spans="1:14" s="13" customFormat="1" ht="13.25" customHeight="1">
      <c r="A2314" s="10" t="s">
        <v>55</v>
      </c>
      <c r="B2314" s="40" t="s">
        <v>451</v>
      </c>
      <c r="C2314" s="10" t="s">
        <v>450</v>
      </c>
      <c r="D2314" s="40" t="s">
        <v>454</v>
      </c>
      <c r="E2314" s="10" t="s">
        <v>453</v>
      </c>
      <c r="F2314" s="10">
        <v>19399</v>
      </c>
      <c r="G2314" s="40" t="s">
        <v>3064</v>
      </c>
      <c r="H2314" s="40" t="s">
        <v>16931</v>
      </c>
      <c r="I2314" s="40"/>
      <c r="J2314" s="10">
        <v>18</v>
      </c>
      <c r="K2314" s="10">
        <v>519</v>
      </c>
      <c r="L2314" s="10">
        <v>613</v>
      </c>
      <c r="M2314" s="11" t="s">
        <v>3065</v>
      </c>
      <c r="N2314" s="46" t="s">
        <v>20390</v>
      </c>
    </row>
    <row r="2315" spans="1:14" s="13" customFormat="1" ht="13.25" customHeight="1">
      <c r="A2315" s="10" t="s">
        <v>55</v>
      </c>
      <c r="B2315" s="40" t="s">
        <v>451</v>
      </c>
      <c r="C2315" s="10" t="s">
        <v>450</v>
      </c>
      <c r="D2315" s="40" t="s">
        <v>454</v>
      </c>
      <c r="E2315" s="10" t="s">
        <v>453</v>
      </c>
      <c r="F2315" s="10">
        <v>19246</v>
      </c>
      <c r="G2315" s="40" t="s">
        <v>3271</v>
      </c>
      <c r="H2315" s="40" t="s">
        <v>16931</v>
      </c>
      <c r="I2315" s="40"/>
      <c r="J2315" s="10">
        <v>17</v>
      </c>
      <c r="K2315" s="10">
        <v>439</v>
      </c>
      <c r="L2315" s="10">
        <v>518</v>
      </c>
      <c r="M2315" s="11" t="s">
        <v>3065</v>
      </c>
      <c r="N2315" s="46" t="s">
        <v>20390</v>
      </c>
    </row>
    <row r="2316" spans="1:14" s="13" customFormat="1" ht="13.25" customHeight="1">
      <c r="A2316" s="10" t="s">
        <v>55</v>
      </c>
      <c r="B2316" s="40" t="s">
        <v>451</v>
      </c>
      <c r="C2316" s="10" t="s">
        <v>450</v>
      </c>
      <c r="D2316" s="40" t="s">
        <v>454</v>
      </c>
      <c r="E2316" s="10" t="s">
        <v>453</v>
      </c>
      <c r="F2316" s="10">
        <v>19243</v>
      </c>
      <c r="G2316" s="40" t="s">
        <v>3276</v>
      </c>
      <c r="H2316" s="40" t="s">
        <v>17191</v>
      </c>
      <c r="I2316" s="40" t="s">
        <v>17535</v>
      </c>
      <c r="J2316" s="10">
        <v>18</v>
      </c>
      <c r="K2316" s="10">
        <v>519</v>
      </c>
      <c r="L2316" s="10">
        <v>613</v>
      </c>
      <c r="M2316" s="11" t="s">
        <v>3277</v>
      </c>
      <c r="N2316" s="46" t="s">
        <v>20389</v>
      </c>
    </row>
    <row r="2317" spans="1:14" s="13" customFormat="1" ht="13.25" customHeight="1">
      <c r="A2317" s="10" t="s">
        <v>55</v>
      </c>
      <c r="B2317" s="40" t="s">
        <v>451</v>
      </c>
      <c r="C2317" s="10" t="s">
        <v>450</v>
      </c>
      <c r="D2317" s="40" t="s">
        <v>454</v>
      </c>
      <c r="E2317" s="10" t="s">
        <v>453</v>
      </c>
      <c r="F2317" s="10">
        <v>19026</v>
      </c>
      <c r="G2317" s="40" t="s">
        <v>3473</v>
      </c>
      <c r="H2317" s="40" t="s">
        <v>16936</v>
      </c>
      <c r="I2317" s="40" t="s">
        <v>17535</v>
      </c>
      <c r="J2317" s="10">
        <v>17</v>
      </c>
      <c r="K2317" s="10">
        <v>439</v>
      </c>
      <c r="L2317" s="10">
        <v>518</v>
      </c>
      <c r="M2317" s="11" t="s">
        <v>3474</v>
      </c>
      <c r="N2317" s="46" t="s">
        <v>20389</v>
      </c>
    </row>
    <row r="2318" spans="1:14" s="13" customFormat="1" ht="13.25" customHeight="1">
      <c r="A2318" s="10" t="s">
        <v>55</v>
      </c>
      <c r="B2318" s="40" t="s">
        <v>451</v>
      </c>
      <c r="C2318" s="10" t="s">
        <v>450</v>
      </c>
      <c r="D2318" s="40" t="s">
        <v>454</v>
      </c>
      <c r="E2318" s="10" t="s">
        <v>453</v>
      </c>
      <c r="F2318" s="10">
        <v>12191</v>
      </c>
      <c r="G2318" s="40" t="s">
        <v>11978</v>
      </c>
      <c r="H2318" s="40" t="s">
        <v>17121</v>
      </c>
      <c r="I2318" s="40" t="s">
        <v>17535</v>
      </c>
      <c r="J2318" s="10">
        <v>17</v>
      </c>
      <c r="K2318" s="10">
        <v>439</v>
      </c>
      <c r="L2318" s="10">
        <v>518</v>
      </c>
      <c r="M2318" s="11" t="s">
        <v>11979</v>
      </c>
      <c r="N2318" s="46" t="s">
        <v>20389</v>
      </c>
    </row>
    <row r="2319" spans="1:14" s="13" customFormat="1" ht="13.25" customHeight="1">
      <c r="A2319" s="10" t="s">
        <v>55</v>
      </c>
      <c r="B2319" s="40" t="s">
        <v>451</v>
      </c>
      <c r="C2319" s="10" t="s">
        <v>450</v>
      </c>
      <c r="D2319" s="40" t="s">
        <v>454</v>
      </c>
      <c r="E2319" s="10" t="s">
        <v>453</v>
      </c>
      <c r="F2319" s="10">
        <v>11092</v>
      </c>
      <c r="G2319" s="40" t="s">
        <v>13483</v>
      </c>
      <c r="H2319" s="40" t="s">
        <v>16469</v>
      </c>
      <c r="I2319" s="40"/>
      <c r="J2319" s="10">
        <v>17</v>
      </c>
      <c r="K2319" s="10">
        <v>439</v>
      </c>
      <c r="L2319" s="10">
        <v>518</v>
      </c>
      <c r="M2319" s="11" t="s">
        <v>11986</v>
      </c>
      <c r="N2319" s="46" t="s">
        <v>20390</v>
      </c>
    </row>
    <row r="2320" spans="1:14" s="13" customFormat="1" ht="13.25" customHeight="1">
      <c r="A2320" s="10" t="s">
        <v>55</v>
      </c>
      <c r="B2320" s="40" t="s">
        <v>451</v>
      </c>
      <c r="C2320" s="10" t="s">
        <v>450</v>
      </c>
      <c r="D2320" s="40" t="s">
        <v>454</v>
      </c>
      <c r="E2320" s="10" t="s">
        <v>453</v>
      </c>
      <c r="F2320" s="10">
        <v>11093</v>
      </c>
      <c r="G2320" s="40" t="s">
        <v>13482</v>
      </c>
      <c r="H2320" s="40" t="s">
        <v>16469</v>
      </c>
      <c r="I2320" s="40"/>
      <c r="J2320" s="10">
        <v>16</v>
      </c>
      <c r="K2320" s="10">
        <v>371</v>
      </c>
      <c r="L2320" s="10">
        <v>438</v>
      </c>
      <c r="M2320" s="11" t="s">
        <v>11984</v>
      </c>
      <c r="N2320" s="46" t="s">
        <v>20390</v>
      </c>
    </row>
    <row r="2321" spans="1:14" s="13" customFormat="1" ht="13.25" customHeight="1">
      <c r="A2321" s="10" t="s">
        <v>55</v>
      </c>
      <c r="B2321" s="40" t="s">
        <v>451</v>
      </c>
      <c r="C2321" s="10" t="s">
        <v>450</v>
      </c>
      <c r="D2321" s="40" t="s">
        <v>454</v>
      </c>
      <c r="E2321" s="10" t="s">
        <v>453</v>
      </c>
      <c r="F2321" s="10">
        <v>19245</v>
      </c>
      <c r="G2321" s="40" t="s">
        <v>3272</v>
      </c>
      <c r="H2321" s="40" t="s">
        <v>16469</v>
      </c>
      <c r="I2321" s="40"/>
      <c r="J2321" s="10">
        <v>15</v>
      </c>
      <c r="K2321" s="10">
        <v>314</v>
      </c>
      <c r="L2321" s="10">
        <v>370</v>
      </c>
      <c r="M2321" s="11" t="s">
        <v>3273</v>
      </c>
      <c r="N2321" s="46" t="s">
        <v>20390</v>
      </c>
    </row>
    <row r="2322" spans="1:14" s="13" customFormat="1" ht="13.25" customHeight="1">
      <c r="A2322" s="10" t="s">
        <v>55</v>
      </c>
      <c r="B2322" s="40" t="s">
        <v>451</v>
      </c>
      <c r="C2322" s="10" t="s">
        <v>450</v>
      </c>
      <c r="D2322" s="40" t="s">
        <v>454</v>
      </c>
      <c r="E2322" s="10" t="s">
        <v>453</v>
      </c>
      <c r="F2322" s="10">
        <v>13695</v>
      </c>
      <c r="G2322" s="40" t="s">
        <v>10117</v>
      </c>
      <c r="H2322" s="40" t="s">
        <v>16817</v>
      </c>
      <c r="I2322" s="40" t="s">
        <v>17535</v>
      </c>
      <c r="J2322" s="10">
        <v>16</v>
      </c>
      <c r="K2322" s="10">
        <v>371</v>
      </c>
      <c r="L2322" s="10">
        <v>438</v>
      </c>
      <c r="M2322" s="11" t="s">
        <v>10118</v>
      </c>
      <c r="N2322" s="46" t="s">
        <v>20389</v>
      </c>
    </row>
    <row r="2323" spans="1:14" s="13" customFormat="1" ht="13.25" customHeight="1">
      <c r="A2323" s="10" t="s">
        <v>55</v>
      </c>
      <c r="B2323" s="40" t="s">
        <v>451</v>
      </c>
      <c r="C2323" s="10" t="s">
        <v>450</v>
      </c>
      <c r="D2323" s="40" t="s">
        <v>454</v>
      </c>
      <c r="E2323" s="10" t="s">
        <v>453</v>
      </c>
      <c r="F2323" s="10">
        <v>17564</v>
      </c>
      <c r="G2323" s="40" t="s">
        <v>5131</v>
      </c>
      <c r="H2323" s="40" t="s">
        <v>16509</v>
      </c>
      <c r="I2323" s="40" t="s">
        <v>17535</v>
      </c>
      <c r="J2323" s="10">
        <v>15</v>
      </c>
      <c r="K2323" s="10">
        <v>314</v>
      </c>
      <c r="L2323" s="10">
        <v>370</v>
      </c>
      <c r="M2323" s="11" t="s">
        <v>5132</v>
      </c>
      <c r="N2323" s="46" t="s">
        <v>20389</v>
      </c>
    </row>
    <row r="2324" spans="1:14" s="13" customFormat="1" ht="13.25" customHeight="1">
      <c r="A2324" s="10" t="s">
        <v>55</v>
      </c>
      <c r="B2324" s="40" t="s">
        <v>451</v>
      </c>
      <c r="C2324" s="10" t="s">
        <v>450</v>
      </c>
      <c r="D2324" s="40" t="s">
        <v>454</v>
      </c>
      <c r="E2324" s="10" t="s">
        <v>453</v>
      </c>
      <c r="F2324" s="10">
        <v>11094</v>
      </c>
      <c r="G2324" s="40" t="s">
        <v>13481</v>
      </c>
      <c r="H2324" s="40" t="s">
        <v>15836</v>
      </c>
      <c r="I2324" s="40" t="s">
        <v>15684</v>
      </c>
      <c r="J2324" s="10">
        <v>15</v>
      </c>
      <c r="K2324" s="10">
        <v>314</v>
      </c>
      <c r="L2324" s="10">
        <v>370</v>
      </c>
      <c r="M2324" s="11" t="s">
        <v>11982</v>
      </c>
      <c r="N2324" s="46" t="s">
        <v>20390</v>
      </c>
    </row>
    <row r="2325" spans="1:14" s="13" customFormat="1" ht="13.25" customHeight="1">
      <c r="A2325" s="10" t="s">
        <v>55</v>
      </c>
      <c r="B2325" s="40" t="s">
        <v>451</v>
      </c>
      <c r="C2325" s="10" t="s">
        <v>450</v>
      </c>
      <c r="D2325" s="40" t="s">
        <v>454</v>
      </c>
      <c r="E2325" s="10" t="s">
        <v>453</v>
      </c>
      <c r="F2325" s="10">
        <v>11095</v>
      </c>
      <c r="G2325" s="40" t="s">
        <v>13479</v>
      </c>
      <c r="H2325" s="40" t="s">
        <v>15836</v>
      </c>
      <c r="I2325" s="40" t="s">
        <v>15684</v>
      </c>
      <c r="J2325" s="10">
        <v>14</v>
      </c>
      <c r="K2325" s="10">
        <v>269</v>
      </c>
      <c r="L2325" s="10">
        <v>313</v>
      </c>
      <c r="M2325" s="11" t="s">
        <v>13480</v>
      </c>
      <c r="N2325" s="46" t="s">
        <v>20390</v>
      </c>
    </row>
    <row r="2326" spans="1:14" s="13" customFormat="1" ht="13.25" customHeight="1">
      <c r="A2326" s="10" t="s">
        <v>55</v>
      </c>
      <c r="B2326" s="40" t="s">
        <v>451</v>
      </c>
      <c r="C2326" s="10" t="s">
        <v>450</v>
      </c>
      <c r="D2326" s="40" t="s">
        <v>454</v>
      </c>
      <c r="E2326" s="10" t="s">
        <v>453</v>
      </c>
      <c r="F2326" s="10">
        <v>19244</v>
      </c>
      <c r="G2326" s="40" t="s">
        <v>3274</v>
      </c>
      <c r="H2326" s="40" t="s">
        <v>15836</v>
      </c>
      <c r="I2326" s="40" t="s">
        <v>15684</v>
      </c>
      <c r="J2326" s="10">
        <v>13</v>
      </c>
      <c r="K2326" s="10">
        <v>228</v>
      </c>
      <c r="L2326" s="10">
        <v>268</v>
      </c>
      <c r="M2326" s="11" t="s">
        <v>3275</v>
      </c>
      <c r="N2326" s="46" t="s">
        <v>20390</v>
      </c>
    </row>
    <row r="2327" spans="1:14" s="13" customFormat="1" ht="13.25" customHeight="1">
      <c r="A2327" s="10" t="s">
        <v>55</v>
      </c>
      <c r="B2327" s="40" t="s">
        <v>451</v>
      </c>
      <c r="C2327" s="10" t="s">
        <v>450</v>
      </c>
      <c r="D2327" s="40" t="s">
        <v>457</v>
      </c>
      <c r="E2327" s="10" t="s">
        <v>456</v>
      </c>
      <c r="F2327" s="10">
        <v>16399</v>
      </c>
      <c r="G2327" s="40" t="s">
        <v>6622</v>
      </c>
      <c r="H2327" s="40" t="s">
        <v>6622</v>
      </c>
      <c r="I2327" s="40"/>
      <c r="J2327" s="10" t="s">
        <v>17529</v>
      </c>
      <c r="K2327" s="10">
        <v>880</v>
      </c>
      <c r="L2327" s="10">
        <v>11180</v>
      </c>
      <c r="M2327" s="11" t="s">
        <v>6623</v>
      </c>
      <c r="N2327" s="45" t="s">
        <v>15134</v>
      </c>
    </row>
    <row r="2328" spans="1:14" s="13" customFormat="1" ht="13.25" customHeight="1">
      <c r="A2328" s="10" t="s">
        <v>55</v>
      </c>
      <c r="B2328" s="40" t="s">
        <v>451</v>
      </c>
      <c r="C2328" s="10" t="s">
        <v>450</v>
      </c>
      <c r="D2328" s="40" t="s">
        <v>457</v>
      </c>
      <c r="E2328" s="10" t="s">
        <v>456</v>
      </c>
      <c r="F2328" s="10">
        <v>10713</v>
      </c>
      <c r="G2328" s="40" t="s">
        <v>13898</v>
      </c>
      <c r="H2328" s="40" t="s">
        <v>13898</v>
      </c>
      <c r="I2328" s="40"/>
      <c r="J2328" s="10" t="s">
        <v>17529</v>
      </c>
      <c r="K2328" s="10">
        <v>880</v>
      </c>
      <c r="L2328" s="10">
        <v>11180</v>
      </c>
      <c r="M2328" s="11" t="s">
        <v>13899</v>
      </c>
      <c r="N2328" s="45" t="s">
        <v>15134</v>
      </c>
    </row>
    <row r="2329" spans="1:14" s="13" customFormat="1" ht="13.25" customHeight="1">
      <c r="A2329" s="10" t="s">
        <v>55</v>
      </c>
      <c r="B2329" s="40" t="s">
        <v>451</v>
      </c>
      <c r="C2329" s="10" t="s">
        <v>450</v>
      </c>
      <c r="D2329" s="40" t="s">
        <v>457</v>
      </c>
      <c r="E2329" s="10" t="s">
        <v>456</v>
      </c>
      <c r="F2329" s="10">
        <v>10665</v>
      </c>
      <c r="G2329" s="40" t="s">
        <v>13946</v>
      </c>
      <c r="H2329" s="40" t="s">
        <v>13946</v>
      </c>
      <c r="I2329" s="40" t="s">
        <v>18360</v>
      </c>
      <c r="J2329" s="10" t="s">
        <v>17530</v>
      </c>
      <c r="K2329" s="10">
        <v>880</v>
      </c>
      <c r="L2329" s="10">
        <v>8320</v>
      </c>
      <c r="M2329" s="11" t="s">
        <v>2688</v>
      </c>
      <c r="N2329" s="45" t="s">
        <v>15134</v>
      </c>
    </row>
    <row r="2330" spans="1:14" s="13" customFormat="1" ht="13.25" customHeight="1">
      <c r="A2330" s="10" t="s">
        <v>55</v>
      </c>
      <c r="B2330" s="40" t="s">
        <v>451</v>
      </c>
      <c r="C2330" s="10" t="s">
        <v>450</v>
      </c>
      <c r="D2330" s="40" t="s">
        <v>457</v>
      </c>
      <c r="E2330" s="10" t="s">
        <v>456</v>
      </c>
      <c r="F2330" s="10">
        <v>10666</v>
      </c>
      <c r="G2330" s="40" t="s">
        <v>13945</v>
      </c>
      <c r="H2330" s="40" t="s">
        <v>13945</v>
      </c>
      <c r="I2330" s="40" t="s">
        <v>18359</v>
      </c>
      <c r="J2330" s="10" t="s">
        <v>17531</v>
      </c>
      <c r="K2330" s="10">
        <v>735</v>
      </c>
      <c r="L2330" s="10">
        <v>2140</v>
      </c>
      <c r="M2330" s="11" t="s">
        <v>2693</v>
      </c>
      <c r="N2330" s="45" t="s">
        <v>15134</v>
      </c>
    </row>
    <row r="2331" spans="1:14" s="13" customFormat="1" ht="13.25" customHeight="1">
      <c r="A2331" s="10" t="s">
        <v>55</v>
      </c>
      <c r="B2331" s="40" t="s">
        <v>451</v>
      </c>
      <c r="C2331" s="10" t="s">
        <v>450</v>
      </c>
      <c r="D2331" s="40" t="s">
        <v>457</v>
      </c>
      <c r="E2331" s="10" t="s">
        <v>456</v>
      </c>
      <c r="F2331" s="10">
        <v>18212</v>
      </c>
      <c r="G2331" s="40" t="s">
        <v>4320</v>
      </c>
      <c r="H2331" s="40" t="s">
        <v>4320</v>
      </c>
      <c r="I2331" s="40"/>
      <c r="J2331" s="10" t="s">
        <v>17532</v>
      </c>
      <c r="K2331" s="10">
        <v>519</v>
      </c>
      <c r="L2331" s="10">
        <v>1507</v>
      </c>
      <c r="M2331" s="11" t="s">
        <v>4321</v>
      </c>
      <c r="N2331" s="45" t="s">
        <v>15134</v>
      </c>
    </row>
    <row r="2332" spans="1:14" s="13" customFormat="1" ht="13.25" customHeight="1">
      <c r="A2332" s="10" t="s">
        <v>55</v>
      </c>
      <c r="B2332" s="40" t="s">
        <v>451</v>
      </c>
      <c r="C2332" s="10" t="s">
        <v>450</v>
      </c>
      <c r="D2332" s="40" t="s">
        <v>457</v>
      </c>
      <c r="E2332" s="10" t="s">
        <v>456</v>
      </c>
      <c r="F2332" s="10">
        <v>17558</v>
      </c>
      <c r="G2332" s="40" t="s">
        <v>5133</v>
      </c>
      <c r="H2332" s="40" t="s">
        <v>5133</v>
      </c>
      <c r="I2332" s="40"/>
      <c r="J2332" s="10" t="s">
        <v>17532</v>
      </c>
      <c r="K2332" s="10">
        <v>519</v>
      </c>
      <c r="L2332" s="10">
        <v>1507</v>
      </c>
      <c r="M2332" s="11" t="s">
        <v>5134</v>
      </c>
      <c r="N2332" s="45" t="s">
        <v>15134</v>
      </c>
    </row>
    <row r="2333" spans="1:14" s="13" customFormat="1" ht="13.25" customHeight="1">
      <c r="A2333" s="10" t="s">
        <v>55</v>
      </c>
      <c r="B2333" s="40" t="s">
        <v>451</v>
      </c>
      <c r="C2333" s="10" t="s">
        <v>450</v>
      </c>
      <c r="D2333" s="40" t="s">
        <v>457</v>
      </c>
      <c r="E2333" s="10" t="s">
        <v>456</v>
      </c>
      <c r="F2333" s="10">
        <v>16395</v>
      </c>
      <c r="G2333" s="40" t="s">
        <v>6624</v>
      </c>
      <c r="H2333" s="40" t="s">
        <v>6624</v>
      </c>
      <c r="I2333" s="40"/>
      <c r="J2333" s="10" t="s">
        <v>17532</v>
      </c>
      <c r="K2333" s="10">
        <v>519</v>
      </c>
      <c r="L2333" s="10">
        <v>1507</v>
      </c>
      <c r="M2333" s="11" t="s">
        <v>6625</v>
      </c>
      <c r="N2333" s="45" t="s">
        <v>15134</v>
      </c>
    </row>
    <row r="2334" spans="1:14" s="13" customFormat="1" ht="13.25" customHeight="1">
      <c r="A2334" s="10" t="s">
        <v>55</v>
      </c>
      <c r="B2334" s="40" t="s">
        <v>451</v>
      </c>
      <c r="C2334" s="10" t="s">
        <v>450</v>
      </c>
      <c r="D2334" s="40" t="s">
        <v>457</v>
      </c>
      <c r="E2334" s="10" t="s">
        <v>456</v>
      </c>
      <c r="F2334" s="10">
        <v>10667</v>
      </c>
      <c r="G2334" s="40" t="s">
        <v>13944</v>
      </c>
      <c r="H2334" s="40" t="s">
        <v>13944</v>
      </c>
      <c r="I2334" s="40" t="s">
        <v>17643</v>
      </c>
      <c r="J2334" s="10" t="s">
        <v>17532</v>
      </c>
      <c r="K2334" s="10">
        <v>519</v>
      </c>
      <c r="L2334" s="10">
        <v>1507</v>
      </c>
      <c r="M2334" s="11" t="s">
        <v>2690</v>
      </c>
      <c r="N2334" s="45" t="s">
        <v>15134</v>
      </c>
    </row>
    <row r="2335" spans="1:14" s="13" customFormat="1" ht="13.25" customHeight="1">
      <c r="A2335" s="10" t="s">
        <v>55</v>
      </c>
      <c r="B2335" s="40" t="s">
        <v>451</v>
      </c>
      <c r="C2335" s="10" t="s">
        <v>450</v>
      </c>
      <c r="D2335" s="40" t="s">
        <v>457</v>
      </c>
      <c r="E2335" s="10" t="s">
        <v>456</v>
      </c>
      <c r="F2335" s="10">
        <v>19400</v>
      </c>
      <c r="G2335" s="40" t="s">
        <v>3063</v>
      </c>
      <c r="H2335" s="40" t="s">
        <v>17473</v>
      </c>
      <c r="I2335" s="40"/>
      <c r="J2335" s="10">
        <v>21</v>
      </c>
      <c r="K2335" s="10">
        <v>880</v>
      </c>
      <c r="L2335" s="10">
        <v>1055</v>
      </c>
      <c r="M2335" s="11" t="s">
        <v>3062</v>
      </c>
      <c r="N2335" s="46" t="s">
        <v>20390</v>
      </c>
    </row>
    <row r="2336" spans="1:14" s="13" customFormat="1" ht="13.25" customHeight="1">
      <c r="A2336" s="10" t="s">
        <v>55</v>
      </c>
      <c r="B2336" s="40" t="s">
        <v>451</v>
      </c>
      <c r="C2336" s="10" t="s">
        <v>450</v>
      </c>
      <c r="D2336" s="40" t="s">
        <v>457</v>
      </c>
      <c r="E2336" s="10" t="s">
        <v>456</v>
      </c>
      <c r="F2336" s="10">
        <v>19401</v>
      </c>
      <c r="G2336" s="40" t="s">
        <v>3061</v>
      </c>
      <c r="H2336" s="40" t="s">
        <v>17473</v>
      </c>
      <c r="I2336" s="40"/>
      <c r="J2336" s="10">
        <v>20</v>
      </c>
      <c r="K2336" s="10">
        <v>735</v>
      </c>
      <c r="L2336" s="10">
        <v>879</v>
      </c>
      <c r="M2336" s="11" t="s">
        <v>3062</v>
      </c>
      <c r="N2336" s="46" t="s">
        <v>20390</v>
      </c>
    </row>
    <row r="2337" spans="1:14" s="13" customFormat="1" ht="13.25" customHeight="1">
      <c r="A2337" s="10" t="s">
        <v>55</v>
      </c>
      <c r="B2337" s="40" t="s">
        <v>451</v>
      </c>
      <c r="C2337" s="10" t="s">
        <v>450</v>
      </c>
      <c r="D2337" s="40" t="s">
        <v>457</v>
      </c>
      <c r="E2337" s="10" t="s">
        <v>456</v>
      </c>
      <c r="F2337" s="10">
        <v>11874</v>
      </c>
      <c r="G2337" s="40" t="s">
        <v>12392</v>
      </c>
      <c r="H2337" s="40" t="s">
        <v>17473</v>
      </c>
      <c r="I2337" s="40"/>
      <c r="J2337" s="10">
        <v>19</v>
      </c>
      <c r="K2337" s="10">
        <v>614</v>
      </c>
      <c r="L2337" s="10">
        <v>734</v>
      </c>
      <c r="M2337" s="11" t="s">
        <v>3062</v>
      </c>
      <c r="N2337" s="46" t="s">
        <v>20390</v>
      </c>
    </row>
    <row r="2338" spans="1:14" s="13" customFormat="1" ht="13.25" customHeight="1">
      <c r="A2338" s="10" t="s">
        <v>55</v>
      </c>
      <c r="B2338" s="40" t="s">
        <v>451</v>
      </c>
      <c r="C2338" s="10" t="s">
        <v>450</v>
      </c>
      <c r="D2338" s="40" t="s">
        <v>457</v>
      </c>
      <c r="E2338" s="10" t="s">
        <v>456</v>
      </c>
      <c r="F2338" s="10">
        <v>13700</v>
      </c>
      <c r="G2338" s="40" t="s">
        <v>10115</v>
      </c>
      <c r="H2338" s="40" t="s">
        <v>17508</v>
      </c>
      <c r="I2338" s="40" t="s">
        <v>17535</v>
      </c>
      <c r="J2338" s="10">
        <v>20</v>
      </c>
      <c r="K2338" s="10">
        <v>735</v>
      </c>
      <c r="L2338" s="10">
        <v>879</v>
      </c>
      <c r="M2338" s="11" t="s">
        <v>10116</v>
      </c>
      <c r="N2338" s="46" t="s">
        <v>20389</v>
      </c>
    </row>
    <row r="2339" spans="1:14" s="13" customFormat="1" ht="13.25" customHeight="1">
      <c r="A2339" s="10" t="s">
        <v>55</v>
      </c>
      <c r="B2339" s="40" t="s">
        <v>451</v>
      </c>
      <c r="C2339" s="10" t="s">
        <v>450</v>
      </c>
      <c r="D2339" s="40" t="s">
        <v>457</v>
      </c>
      <c r="E2339" s="10" t="s">
        <v>456</v>
      </c>
      <c r="F2339" s="10">
        <v>13331</v>
      </c>
      <c r="G2339" s="40" t="s">
        <v>10609</v>
      </c>
      <c r="H2339" s="40" t="s">
        <v>17345</v>
      </c>
      <c r="I2339" s="40"/>
      <c r="J2339" s="10">
        <v>20</v>
      </c>
      <c r="K2339" s="10">
        <v>735</v>
      </c>
      <c r="L2339" s="10">
        <v>879</v>
      </c>
      <c r="M2339" s="11" t="s">
        <v>10610</v>
      </c>
      <c r="N2339" s="46" t="s">
        <v>20390</v>
      </c>
    </row>
    <row r="2340" spans="1:14" s="13" customFormat="1" ht="13.25" customHeight="1">
      <c r="A2340" s="10" t="s">
        <v>55</v>
      </c>
      <c r="B2340" s="40" t="s">
        <v>451</v>
      </c>
      <c r="C2340" s="10" t="s">
        <v>450</v>
      </c>
      <c r="D2340" s="40" t="s">
        <v>457</v>
      </c>
      <c r="E2340" s="10" t="s">
        <v>456</v>
      </c>
      <c r="F2340" s="10">
        <v>13330</v>
      </c>
      <c r="G2340" s="40" t="s">
        <v>10611</v>
      </c>
      <c r="H2340" s="40" t="s">
        <v>17345</v>
      </c>
      <c r="I2340" s="40"/>
      <c r="J2340" s="10">
        <v>19</v>
      </c>
      <c r="K2340" s="10">
        <v>614</v>
      </c>
      <c r="L2340" s="10">
        <v>734</v>
      </c>
      <c r="M2340" s="11" t="s">
        <v>10610</v>
      </c>
      <c r="N2340" s="46" t="s">
        <v>20390</v>
      </c>
    </row>
    <row r="2341" spans="1:14" s="13" customFormat="1" ht="13.25" customHeight="1">
      <c r="A2341" s="10" t="s">
        <v>55</v>
      </c>
      <c r="B2341" s="40" t="s">
        <v>451</v>
      </c>
      <c r="C2341" s="10" t="s">
        <v>450</v>
      </c>
      <c r="D2341" s="40" t="s">
        <v>457</v>
      </c>
      <c r="E2341" s="10" t="s">
        <v>456</v>
      </c>
      <c r="F2341" s="10">
        <v>13329</v>
      </c>
      <c r="G2341" s="40" t="s">
        <v>10612</v>
      </c>
      <c r="H2341" s="40" t="s">
        <v>17345</v>
      </c>
      <c r="I2341" s="40"/>
      <c r="J2341" s="10">
        <v>18</v>
      </c>
      <c r="K2341" s="10">
        <v>519</v>
      </c>
      <c r="L2341" s="10">
        <v>613</v>
      </c>
      <c r="M2341" s="11" t="s">
        <v>10610</v>
      </c>
      <c r="N2341" s="46" t="s">
        <v>20390</v>
      </c>
    </row>
    <row r="2342" spans="1:14" s="13" customFormat="1" ht="13.25" customHeight="1">
      <c r="A2342" s="10" t="s">
        <v>55</v>
      </c>
      <c r="B2342" s="40" t="s">
        <v>451</v>
      </c>
      <c r="C2342" s="10" t="s">
        <v>450</v>
      </c>
      <c r="D2342" s="40" t="s">
        <v>457</v>
      </c>
      <c r="E2342" s="10" t="s">
        <v>456</v>
      </c>
      <c r="F2342" s="10">
        <v>21337</v>
      </c>
      <c r="G2342" s="40" t="s">
        <v>14677</v>
      </c>
      <c r="H2342" s="40" t="s">
        <v>16897</v>
      </c>
      <c r="I2342" s="40"/>
      <c r="J2342" s="10">
        <v>20</v>
      </c>
      <c r="K2342" s="10">
        <v>735</v>
      </c>
      <c r="L2342" s="10">
        <v>879</v>
      </c>
      <c r="M2342" s="11" t="s">
        <v>13478</v>
      </c>
      <c r="N2342" s="46" t="s">
        <v>20390</v>
      </c>
    </row>
    <row r="2343" spans="1:14" s="13" customFormat="1" ht="13.25" customHeight="1">
      <c r="A2343" s="10" t="s">
        <v>55</v>
      </c>
      <c r="B2343" s="40" t="s">
        <v>451</v>
      </c>
      <c r="C2343" s="10" t="s">
        <v>450</v>
      </c>
      <c r="D2343" s="40" t="s">
        <v>457</v>
      </c>
      <c r="E2343" s="10" t="s">
        <v>456</v>
      </c>
      <c r="F2343" s="10">
        <v>11097</v>
      </c>
      <c r="G2343" s="40" t="s">
        <v>13477</v>
      </c>
      <c r="H2343" s="40" t="s">
        <v>16897</v>
      </c>
      <c r="I2343" s="40"/>
      <c r="J2343" s="10">
        <v>19</v>
      </c>
      <c r="K2343" s="10">
        <v>614</v>
      </c>
      <c r="L2343" s="10">
        <v>734</v>
      </c>
      <c r="M2343" s="11" t="s">
        <v>13478</v>
      </c>
      <c r="N2343" s="46" t="s">
        <v>20390</v>
      </c>
    </row>
    <row r="2344" spans="1:14" s="13" customFormat="1" ht="13.25" customHeight="1">
      <c r="A2344" s="10" t="s">
        <v>55</v>
      </c>
      <c r="B2344" s="40" t="s">
        <v>451</v>
      </c>
      <c r="C2344" s="10" t="s">
        <v>450</v>
      </c>
      <c r="D2344" s="40" t="s">
        <v>457</v>
      </c>
      <c r="E2344" s="10" t="s">
        <v>456</v>
      </c>
      <c r="F2344" s="10">
        <v>11098</v>
      </c>
      <c r="G2344" s="40" t="s">
        <v>13475</v>
      </c>
      <c r="H2344" s="40" t="s">
        <v>16897</v>
      </c>
      <c r="I2344" s="40"/>
      <c r="J2344" s="10">
        <v>18</v>
      </c>
      <c r="K2344" s="10">
        <v>519</v>
      </c>
      <c r="L2344" s="10">
        <v>613</v>
      </c>
      <c r="M2344" s="11" t="s">
        <v>13476</v>
      </c>
      <c r="N2344" s="46" t="s">
        <v>20390</v>
      </c>
    </row>
    <row r="2345" spans="1:14" s="13" customFormat="1" ht="13.25" customHeight="1">
      <c r="A2345" s="10" t="s">
        <v>55</v>
      </c>
      <c r="B2345" s="40" t="s">
        <v>451</v>
      </c>
      <c r="C2345" s="10" t="s">
        <v>450</v>
      </c>
      <c r="D2345" s="40" t="s">
        <v>457</v>
      </c>
      <c r="E2345" s="10" t="s">
        <v>456</v>
      </c>
      <c r="F2345" s="10">
        <v>11099</v>
      </c>
      <c r="G2345" s="40" t="s">
        <v>13473</v>
      </c>
      <c r="H2345" s="40" t="s">
        <v>16897</v>
      </c>
      <c r="I2345" s="40"/>
      <c r="J2345" s="10">
        <v>17</v>
      </c>
      <c r="K2345" s="10">
        <v>439</v>
      </c>
      <c r="L2345" s="10">
        <v>518</v>
      </c>
      <c r="M2345" s="11" t="s">
        <v>13474</v>
      </c>
      <c r="N2345" s="46" t="s">
        <v>20390</v>
      </c>
    </row>
    <row r="2346" spans="1:14" s="13" customFormat="1" ht="13.25" customHeight="1">
      <c r="A2346" s="10" t="s">
        <v>55</v>
      </c>
      <c r="B2346" s="40" t="s">
        <v>451</v>
      </c>
      <c r="C2346" s="10" t="s">
        <v>450</v>
      </c>
      <c r="D2346" s="40" t="s">
        <v>457</v>
      </c>
      <c r="E2346" s="10" t="s">
        <v>456</v>
      </c>
      <c r="F2346" s="10">
        <v>11100</v>
      </c>
      <c r="G2346" s="40" t="s">
        <v>13471</v>
      </c>
      <c r="H2346" s="40" t="s">
        <v>16897</v>
      </c>
      <c r="I2346" s="40"/>
      <c r="J2346" s="10">
        <v>16</v>
      </c>
      <c r="K2346" s="10">
        <v>371</v>
      </c>
      <c r="L2346" s="10">
        <v>438</v>
      </c>
      <c r="M2346" s="11" t="s">
        <v>13472</v>
      </c>
      <c r="N2346" s="46" t="s">
        <v>20390</v>
      </c>
    </row>
    <row r="2347" spans="1:14" s="13" customFormat="1" ht="13.25" customHeight="1">
      <c r="A2347" s="10" t="s">
        <v>55</v>
      </c>
      <c r="B2347" s="40" t="s">
        <v>451</v>
      </c>
      <c r="C2347" s="10" t="s">
        <v>450</v>
      </c>
      <c r="D2347" s="40" t="s">
        <v>457</v>
      </c>
      <c r="E2347" s="10" t="s">
        <v>456</v>
      </c>
      <c r="F2347" s="10">
        <v>17538</v>
      </c>
      <c r="G2347" s="40" t="s">
        <v>5163</v>
      </c>
      <c r="H2347" s="40" t="s">
        <v>17233</v>
      </c>
      <c r="I2347" s="40" t="s">
        <v>17535</v>
      </c>
      <c r="J2347" s="10">
        <v>18</v>
      </c>
      <c r="K2347" s="10">
        <v>519</v>
      </c>
      <c r="L2347" s="10">
        <v>613</v>
      </c>
      <c r="M2347" s="11" t="s">
        <v>5164</v>
      </c>
      <c r="N2347" s="46" t="s">
        <v>20389</v>
      </c>
    </row>
    <row r="2348" spans="1:14" s="13" customFormat="1" ht="13.25" customHeight="1">
      <c r="A2348" s="10" t="s">
        <v>55</v>
      </c>
      <c r="B2348" s="40" t="s">
        <v>451</v>
      </c>
      <c r="C2348" s="10" t="s">
        <v>450</v>
      </c>
      <c r="D2348" s="40" t="s">
        <v>457</v>
      </c>
      <c r="E2348" s="10" t="s">
        <v>456</v>
      </c>
      <c r="F2348" s="10">
        <v>12192</v>
      </c>
      <c r="G2348" s="40" t="s">
        <v>11977</v>
      </c>
      <c r="H2348" s="40" t="s">
        <v>16816</v>
      </c>
      <c r="I2348" s="40"/>
      <c r="J2348" s="10">
        <v>18</v>
      </c>
      <c r="K2348" s="10">
        <v>519</v>
      </c>
      <c r="L2348" s="10">
        <v>613</v>
      </c>
      <c r="M2348" s="11" t="s">
        <v>10114</v>
      </c>
      <c r="N2348" s="46" t="s">
        <v>20390</v>
      </c>
    </row>
    <row r="2349" spans="1:14" s="13" customFormat="1" ht="13.25" customHeight="1">
      <c r="A2349" s="10" t="s">
        <v>55</v>
      </c>
      <c r="B2349" s="40" t="s">
        <v>451</v>
      </c>
      <c r="C2349" s="10" t="s">
        <v>450</v>
      </c>
      <c r="D2349" s="40" t="s">
        <v>457</v>
      </c>
      <c r="E2349" s="10" t="s">
        <v>456</v>
      </c>
      <c r="F2349" s="10">
        <v>13332</v>
      </c>
      <c r="G2349" s="40" t="s">
        <v>10608</v>
      </c>
      <c r="H2349" s="40" t="s">
        <v>16816</v>
      </c>
      <c r="I2349" s="40"/>
      <c r="J2349" s="10">
        <v>17</v>
      </c>
      <c r="K2349" s="10">
        <v>439</v>
      </c>
      <c r="L2349" s="10">
        <v>518</v>
      </c>
      <c r="M2349" s="11" t="s">
        <v>10114</v>
      </c>
      <c r="N2349" s="46" t="s">
        <v>20390</v>
      </c>
    </row>
    <row r="2350" spans="1:14" s="13" customFormat="1" ht="13.25" customHeight="1">
      <c r="A2350" s="10" t="s">
        <v>55</v>
      </c>
      <c r="B2350" s="40" t="s">
        <v>451</v>
      </c>
      <c r="C2350" s="10" t="s">
        <v>450</v>
      </c>
      <c r="D2350" s="40" t="s">
        <v>457</v>
      </c>
      <c r="E2350" s="10" t="s">
        <v>456</v>
      </c>
      <c r="F2350" s="10">
        <v>13703</v>
      </c>
      <c r="G2350" s="40" t="s">
        <v>10113</v>
      </c>
      <c r="H2350" s="40" t="s">
        <v>16816</v>
      </c>
      <c r="I2350" s="40"/>
      <c r="J2350" s="10">
        <v>16</v>
      </c>
      <c r="K2350" s="10">
        <v>371</v>
      </c>
      <c r="L2350" s="10">
        <v>438</v>
      </c>
      <c r="M2350" s="11" t="s">
        <v>10114</v>
      </c>
      <c r="N2350" s="46" t="s">
        <v>20390</v>
      </c>
    </row>
    <row r="2351" spans="1:14" s="13" customFormat="1" ht="13.25" customHeight="1">
      <c r="A2351" s="10" t="s">
        <v>55</v>
      </c>
      <c r="B2351" s="40" t="s">
        <v>451</v>
      </c>
      <c r="C2351" s="10" t="s">
        <v>450</v>
      </c>
      <c r="D2351" s="40" t="s">
        <v>457</v>
      </c>
      <c r="E2351" s="10" t="s">
        <v>456</v>
      </c>
      <c r="F2351" s="10">
        <v>19247</v>
      </c>
      <c r="G2351" s="40" t="s">
        <v>3269</v>
      </c>
      <c r="H2351" s="40" t="s">
        <v>16930</v>
      </c>
      <c r="I2351" s="40" t="s">
        <v>17535</v>
      </c>
      <c r="J2351" s="10">
        <v>17</v>
      </c>
      <c r="K2351" s="10">
        <v>439</v>
      </c>
      <c r="L2351" s="10">
        <v>518</v>
      </c>
      <c r="M2351" s="11" t="s">
        <v>3270</v>
      </c>
      <c r="N2351" s="46" t="s">
        <v>20389</v>
      </c>
    </row>
    <row r="2352" spans="1:14" s="13" customFormat="1" ht="13.25" customHeight="1">
      <c r="A2352" s="10" t="s">
        <v>55</v>
      </c>
      <c r="B2352" s="40" t="s">
        <v>451</v>
      </c>
      <c r="C2352" s="10" t="s">
        <v>450</v>
      </c>
      <c r="D2352" s="40" t="s">
        <v>457</v>
      </c>
      <c r="E2352" s="10" t="s">
        <v>456</v>
      </c>
      <c r="F2352" s="10">
        <v>19402</v>
      </c>
      <c r="G2352" s="40" t="s">
        <v>3060</v>
      </c>
      <c r="H2352" s="40" t="s">
        <v>16466</v>
      </c>
      <c r="I2352" s="40"/>
      <c r="J2352" s="10">
        <v>17</v>
      </c>
      <c r="K2352" s="10">
        <v>439</v>
      </c>
      <c r="L2352" s="10">
        <v>518</v>
      </c>
      <c r="M2352" s="11" t="s">
        <v>3058</v>
      </c>
      <c r="N2352" s="46" t="s">
        <v>20390</v>
      </c>
    </row>
    <row r="2353" spans="1:14" s="13" customFormat="1" ht="13.25" customHeight="1">
      <c r="A2353" s="10" t="s">
        <v>55</v>
      </c>
      <c r="B2353" s="40" t="s">
        <v>451</v>
      </c>
      <c r="C2353" s="10" t="s">
        <v>450</v>
      </c>
      <c r="D2353" s="40" t="s">
        <v>457</v>
      </c>
      <c r="E2353" s="10" t="s">
        <v>456</v>
      </c>
      <c r="F2353" s="10">
        <v>13822</v>
      </c>
      <c r="G2353" s="40" t="s">
        <v>9997</v>
      </c>
      <c r="H2353" s="40" t="s">
        <v>16594</v>
      </c>
      <c r="I2353" s="40"/>
      <c r="J2353" s="10">
        <v>17</v>
      </c>
      <c r="K2353" s="10">
        <v>439</v>
      </c>
      <c r="L2353" s="10">
        <v>518</v>
      </c>
      <c r="M2353" s="11" t="s">
        <v>9998</v>
      </c>
      <c r="N2353" s="46" t="s">
        <v>20390</v>
      </c>
    </row>
    <row r="2354" spans="1:14" s="13" customFormat="1" ht="13.25" customHeight="1">
      <c r="A2354" s="10" t="s">
        <v>55</v>
      </c>
      <c r="B2354" s="40" t="s">
        <v>451</v>
      </c>
      <c r="C2354" s="10" t="s">
        <v>450</v>
      </c>
      <c r="D2354" s="40" t="s">
        <v>457</v>
      </c>
      <c r="E2354" s="10" t="s">
        <v>456</v>
      </c>
      <c r="F2354" s="10">
        <v>19403</v>
      </c>
      <c r="G2354" s="40" t="s">
        <v>3059</v>
      </c>
      <c r="H2354" s="40" t="s">
        <v>16466</v>
      </c>
      <c r="I2354" s="40"/>
      <c r="J2354" s="10">
        <v>16</v>
      </c>
      <c r="K2354" s="10">
        <v>371</v>
      </c>
      <c r="L2354" s="10">
        <v>438</v>
      </c>
      <c r="M2354" s="11" t="s">
        <v>3058</v>
      </c>
      <c r="N2354" s="46" t="s">
        <v>20390</v>
      </c>
    </row>
    <row r="2355" spans="1:14" s="13" customFormat="1" ht="13.25" customHeight="1">
      <c r="A2355" s="10" t="s">
        <v>55</v>
      </c>
      <c r="B2355" s="40" t="s">
        <v>451</v>
      </c>
      <c r="C2355" s="10" t="s">
        <v>450</v>
      </c>
      <c r="D2355" s="40" t="s">
        <v>457</v>
      </c>
      <c r="E2355" s="10" t="s">
        <v>456</v>
      </c>
      <c r="F2355" s="10">
        <v>13328</v>
      </c>
      <c r="G2355" s="40" t="s">
        <v>10613</v>
      </c>
      <c r="H2355" s="40" t="s">
        <v>16594</v>
      </c>
      <c r="I2355" s="40"/>
      <c r="J2355" s="10">
        <v>16</v>
      </c>
      <c r="K2355" s="10">
        <v>371</v>
      </c>
      <c r="L2355" s="10">
        <v>438</v>
      </c>
      <c r="M2355" s="11" t="s">
        <v>9998</v>
      </c>
      <c r="N2355" s="46" t="s">
        <v>20390</v>
      </c>
    </row>
    <row r="2356" spans="1:14" s="13" customFormat="1" ht="13.25" customHeight="1">
      <c r="A2356" s="10" t="s">
        <v>55</v>
      </c>
      <c r="B2356" s="40" t="s">
        <v>451</v>
      </c>
      <c r="C2356" s="10" t="s">
        <v>450</v>
      </c>
      <c r="D2356" s="40" t="s">
        <v>457</v>
      </c>
      <c r="E2356" s="10" t="s">
        <v>456</v>
      </c>
      <c r="F2356" s="10">
        <v>19404</v>
      </c>
      <c r="G2356" s="40" t="s">
        <v>3057</v>
      </c>
      <c r="H2356" s="40" t="s">
        <v>16466</v>
      </c>
      <c r="I2356" s="40"/>
      <c r="J2356" s="10">
        <v>15</v>
      </c>
      <c r="K2356" s="10">
        <v>314</v>
      </c>
      <c r="L2356" s="10">
        <v>370</v>
      </c>
      <c r="M2356" s="11" t="s">
        <v>3058</v>
      </c>
      <c r="N2356" s="46" t="s">
        <v>20390</v>
      </c>
    </row>
    <row r="2357" spans="1:14" s="13" customFormat="1" ht="13.25" customHeight="1">
      <c r="A2357" s="10" t="s">
        <v>55</v>
      </c>
      <c r="B2357" s="40" t="s">
        <v>451</v>
      </c>
      <c r="C2357" s="10" t="s">
        <v>450</v>
      </c>
      <c r="D2357" s="40" t="s">
        <v>457</v>
      </c>
      <c r="E2357" s="10" t="s">
        <v>456</v>
      </c>
      <c r="F2357" s="10">
        <v>13821</v>
      </c>
      <c r="G2357" s="40" t="s">
        <v>9999</v>
      </c>
      <c r="H2357" s="40" t="s">
        <v>16594</v>
      </c>
      <c r="I2357" s="40"/>
      <c r="J2357" s="10">
        <v>15</v>
      </c>
      <c r="K2357" s="10">
        <v>314</v>
      </c>
      <c r="L2357" s="10">
        <v>370</v>
      </c>
      <c r="M2357" s="11" t="s">
        <v>9998</v>
      </c>
      <c r="N2357" s="46" t="s">
        <v>20390</v>
      </c>
    </row>
    <row r="2358" spans="1:14" s="13" customFormat="1" ht="13.25" customHeight="1">
      <c r="A2358" s="10" t="s">
        <v>55</v>
      </c>
      <c r="B2358" s="40" t="s">
        <v>451</v>
      </c>
      <c r="C2358" s="10" t="s">
        <v>450</v>
      </c>
      <c r="D2358" s="40" t="s">
        <v>457</v>
      </c>
      <c r="E2358" s="10" t="s">
        <v>456</v>
      </c>
      <c r="F2358" s="10">
        <v>19240</v>
      </c>
      <c r="G2358" s="40" t="s">
        <v>3282</v>
      </c>
      <c r="H2358" s="40" t="s">
        <v>15909</v>
      </c>
      <c r="I2358" s="40"/>
      <c r="J2358" s="10">
        <v>16</v>
      </c>
      <c r="K2358" s="10">
        <v>371</v>
      </c>
      <c r="L2358" s="10">
        <v>438</v>
      </c>
      <c r="M2358" s="11" t="s">
        <v>3283</v>
      </c>
      <c r="N2358" s="46" t="s">
        <v>20390</v>
      </c>
    </row>
    <row r="2359" spans="1:14" s="13" customFormat="1" ht="13.25" customHeight="1">
      <c r="A2359" s="10" t="s">
        <v>55</v>
      </c>
      <c r="B2359" s="40" t="s">
        <v>451</v>
      </c>
      <c r="C2359" s="10" t="s">
        <v>450</v>
      </c>
      <c r="D2359" s="40" t="s">
        <v>457</v>
      </c>
      <c r="E2359" s="10" t="s">
        <v>456</v>
      </c>
      <c r="F2359" s="10">
        <v>11101</v>
      </c>
      <c r="G2359" s="40" t="s">
        <v>13469</v>
      </c>
      <c r="H2359" s="40" t="s">
        <v>15909</v>
      </c>
      <c r="I2359" s="40"/>
      <c r="J2359" s="10">
        <v>15</v>
      </c>
      <c r="K2359" s="10">
        <v>314</v>
      </c>
      <c r="L2359" s="10">
        <v>370</v>
      </c>
      <c r="M2359" s="11" t="s">
        <v>13470</v>
      </c>
      <c r="N2359" s="46" t="s">
        <v>20390</v>
      </c>
    </row>
    <row r="2360" spans="1:14" s="13" customFormat="1" ht="13.25" customHeight="1">
      <c r="A2360" s="10" t="s">
        <v>55</v>
      </c>
      <c r="B2360" s="40" t="s">
        <v>451</v>
      </c>
      <c r="C2360" s="10" t="s">
        <v>450</v>
      </c>
      <c r="D2360" s="40" t="s">
        <v>457</v>
      </c>
      <c r="E2360" s="10" t="s">
        <v>456</v>
      </c>
      <c r="F2360" s="10">
        <v>18916</v>
      </c>
      <c r="G2360" s="40" t="s">
        <v>3579</v>
      </c>
      <c r="H2360" s="40" t="s">
        <v>15909</v>
      </c>
      <c r="I2360" s="40"/>
      <c r="J2360" s="10">
        <v>14</v>
      </c>
      <c r="K2360" s="10">
        <v>269</v>
      </c>
      <c r="L2360" s="10">
        <v>313</v>
      </c>
      <c r="M2360" s="11" t="s">
        <v>3580</v>
      </c>
      <c r="N2360" s="46" t="s">
        <v>20390</v>
      </c>
    </row>
    <row r="2361" spans="1:14" s="13" customFormat="1" ht="13.25" customHeight="1">
      <c r="A2361" s="10" t="s">
        <v>55</v>
      </c>
      <c r="B2361" s="40" t="s">
        <v>451</v>
      </c>
      <c r="C2361" s="10" t="s">
        <v>450</v>
      </c>
      <c r="D2361" s="40" t="s">
        <v>457</v>
      </c>
      <c r="E2361" s="10" t="s">
        <v>456</v>
      </c>
      <c r="F2361" s="10">
        <v>16466</v>
      </c>
      <c r="G2361" s="40" t="s">
        <v>6540</v>
      </c>
      <c r="H2361" s="40" t="s">
        <v>15909</v>
      </c>
      <c r="I2361" s="40"/>
      <c r="J2361" s="10">
        <v>13</v>
      </c>
      <c r="K2361" s="10">
        <v>228</v>
      </c>
      <c r="L2361" s="10">
        <v>268</v>
      </c>
      <c r="M2361" s="11" t="s">
        <v>6541</v>
      </c>
      <c r="N2361" s="46" t="s">
        <v>20390</v>
      </c>
    </row>
    <row r="2362" spans="1:14" s="13" customFormat="1" ht="13.25" customHeight="1">
      <c r="A2362" s="10" t="s">
        <v>55</v>
      </c>
      <c r="B2362" s="40" t="s">
        <v>451</v>
      </c>
      <c r="C2362" s="10" t="s">
        <v>450</v>
      </c>
      <c r="D2362" s="40" t="s">
        <v>457</v>
      </c>
      <c r="E2362" s="10" t="s">
        <v>456</v>
      </c>
      <c r="F2362" s="10">
        <v>16891</v>
      </c>
      <c r="G2362" s="40" t="s">
        <v>5951</v>
      </c>
      <c r="H2362" s="40" t="s">
        <v>15685</v>
      </c>
      <c r="I2362" s="40" t="s">
        <v>17535</v>
      </c>
      <c r="J2362" s="10">
        <v>14</v>
      </c>
      <c r="K2362" s="10">
        <v>269</v>
      </c>
      <c r="L2362" s="10">
        <v>313</v>
      </c>
      <c r="M2362" s="11" t="s">
        <v>5952</v>
      </c>
      <c r="N2362" s="46" t="s">
        <v>20390</v>
      </c>
    </row>
    <row r="2363" spans="1:14" s="13" customFormat="1" ht="13.25" customHeight="1">
      <c r="A2363" s="10" t="s">
        <v>55</v>
      </c>
      <c r="B2363" s="40" t="s">
        <v>451</v>
      </c>
      <c r="C2363" s="10" t="s">
        <v>450</v>
      </c>
      <c r="D2363" s="40" t="s">
        <v>457</v>
      </c>
      <c r="E2363" s="10" t="s">
        <v>456</v>
      </c>
      <c r="F2363" s="10">
        <v>13704</v>
      </c>
      <c r="G2363" s="40" t="s">
        <v>10111</v>
      </c>
      <c r="H2363" s="40" t="s">
        <v>15782</v>
      </c>
      <c r="I2363" s="40"/>
      <c r="J2363" s="10">
        <v>14</v>
      </c>
      <c r="K2363" s="10">
        <v>269</v>
      </c>
      <c r="L2363" s="10">
        <v>313</v>
      </c>
      <c r="M2363" s="11" t="s">
        <v>10112</v>
      </c>
      <c r="N2363" s="46" t="s">
        <v>20390</v>
      </c>
    </row>
    <row r="2364" spans="1:14" s="13" customFormat="1" ht="13.25" customHeight="1">
      <c r="A2364" s="10" t="s">
        <v>55</v>
      </c>
      <c r="B2364" s="40" t="s">
        <v>451</v>
      </c>
      <c r="C2364" s="10" t="s">
        <v>450</v>
      </c>
      <c r="D2364" s="40" t="s">
        <v>457</v>
      </c>
      <c r="E2364" s="10" t="s">
        <v>456</v>
      </c>
      <c r="F2364" s="10">
        <v>13705</v>
      </c>
      <c r="G2364" s="40" t="s">
        <v>10109</v>
      </c>
      <c r="H2364" s="40" t="s">
        <v>15782</v>
      </c>
      <c r="I2364" s="40"/>
      <c r="J2364" s="10">
        <v>13</v>
      </c>
      <c r="K2364" s="10">
        <v>228</v>
      </c>
      <c r="L2364" s="10">
        <v>268</v>
      </c>
      <c r="M2364" s="11" t="s">
        <v>10110</v>
      </c>
      <c r="N2364" s="46" t="s">
        <v>20390</v>
      </c>
    </row>
    <row r="2365" spans="1:14" s="13" customFormat="1" ht="13.25" customHeight="1">
      <c r="A2365" s="10" t="s">
        <v>55</v>
      </c>
      <c r="B2365" s="40" t="s">
        <v>451</v>
      </c>
      <c r="C2365" s="10" t="s">
        <v>450</v>
      </c>
      <c r="D2365" s="40" t="s">
        <v>457</v>
      </c>
      <c r="E2365" s="10" t="s">
        <v>456</v>
      </c>
      <c r="F2365" s="10">
        <v>12003</v>
      </c>
      <c r="G2365" s="40" t="s">
        <v>12181</v>
      </c>
      <c r="H2365" s="40" t="s">
        <v>15685</v>
      </c>
      <c r="I2365" s="40" t="s">
        <v>17535</v>
      </c>
      <c r="J2365" s="10">
        <v>13</v>
      </c>
      <c r="K2365" s="10">
        <v>228</v>
      </c>
      <c r="L2365" s="10">
        <v>268</v>
      </c>
      <c r="M2365" s="11" t="s">
        <v>12182</v>
      </c>
      <c r="N2365" s="46" t="s">
        <v>20390</v>
      </c>
    </row>
    <row r="2366" spans="1:14" s="13" customFormat="1" ht="13.25" customHeight="1">
      <c r="A2366" s="10" t="s">
        <v>55</v>
      </c>
      <c r="B2366" s="40" t="s">
        <v>451</v>
      </c>
      <c r="C2366" s="10" t="s">
        <v>450</v>
      </c>
      <c r="D2366" s="40" t="s">
        <v>457</v>
      </c>
      <c r="E2366" s="10" t="s">
        <v>456</v>
      </c>
      <c r="F2366" s="10">
        <v>16889</v>
      </c>
      <c r="G2366" s="40" t="s">
        <v>5953</v>
      </c>
      <c r="H2366" s="40" t="s">
        <v>15685</v>
      </c>
      <c r="I2366" s="40" t="s">
        <v>17535</v>
      </c>
      <c r="J2366" s="10">
        <v>12</v>
      </c>
      <c r="K2366" s="10">
        <v>192</v>
      </c>
      <c r="L2366" s="10">
        <v>227</v>
      </c>
      <c r="M2366" s="11" t="s">
        <v>5952</v>
      </c>
      <c r="N2366" s="46" t="s">
        <v>20390</v>
      </c>
    </row>
    <row r="2367" spans="1:14" s="13" customFormat="1" ht="13.25" customHeight="1">
      <c r="A2367" s="10" t="s">
        <v>55</v>
      </c>
      <c r="B2367" s="40" t="s">
        <v>451</v>
      </c>
      <c r="C2367" s="10" t="s">
        <v>450</v>
      </c>
      <c r="D2367" s="40" t="s">
        <v>457</v>
      </c>
      <c r="E2367" s="10" t="s">
        <v>456</v>
      </c>
      <c r="F2367" s="10">
        <v>12193</v>
      </c>
      <c r="G2367" s="40" t="s">
        <v>11975</v>
      </c>
      <c r="H2367" s="40" t="s">
        <v>15782</v>
      </c>
      <c r="I2367" s="40"/>
      <c r="J2367" s="10">
        <v>12</v>
      </c>
      <c r="K2367" s="10">
        <v>192</v>
      </c>
      <c r="L2367" s="10">
        <v>227</v>
      </c>
      <c r="M2367" s="11" t="s">
        <v>11976</v>
      </c>
      <c r="N2367" s="46" t="s">
        <v>20390</v>
      </c>
    </row>
    <row r="2368" spans="1:14" s="13" customFormat="1" ht="13.25" customHeight="1">
      <c r="A2368" s="10" t="s">
        <v>55</v>
      </c>
      <c r="B2368" s="40" t="s">
        <v>451</v>
      </c>
      <c r="C2368" s="10" t="s">
        <v>450</v>
      </c>
      <c r="D2368" s="40" t="s">
        <v>460</v>
      </c>
      <c r="E2368" s="10" t="s">
        <v>459</v>
      </c>
      <c r="F2368" s="10">
        <v>13707</v>
      </c>
      <c r="G2368" s="40" t="s">
        <v>10107</v>
      </c>
      <c r="H2368" s="40" t="s">
        <v>10107</v>
      </c>
      <c r="I2368" s="40"/>
      <c r="J2368" s="10" t="s">
        <v>17529</v>
      </c>
      <c r="K2368" s="10">
        <v>880</v>
      </c>
      <c r="L2368" s="10">
        <v>11180</v>
      </c>
      <c r="M2368" s="11" t="s">
        <v>10108</v>
      </c>
      <c r="N2368" s="45" t="s">
        <v>15134</v>
      </c>
    </row>
    <row r="2369" spans="1:14" s="13" customFormat="1" ht="13.25" customHeight="1">
      <c r="A2369" s="10" t="s">
        <v>55</v>
      </c>
      <c r="B2369" s="40" t="s">
        <v>451</v>
      </c>
      <c r="C2369" s="10" t="s">
        <v>450</v>
      </c>
      <c r="D2369" s="40" t="s">
        <v>460</v>
      </c>
      <c r="E2369" s="10" t="s">
        <v>459</v>
      </c>
      <c r="F2369" s="10">
        <v>10718</v>
      </c>
      <c r="G2369" s="40" t="s">
        <v>13890</v>
      </c>
      <c r="H2369" s="40" t="s">
        <v>13890</v>
      </c>
      <c r="I2369" s="40"/>
      <c r="J2369" s="10" t="s">
        <v>17529</v>
      </c>
      <c r="K2369" s="10">
        <v>880</v>
      </c>
      <c r="L2369" s="10">
        <v>11180</v>
      </c>
      <c r="M2369" s="11" t="s">
        <v>13891</v>
      </c>
      <c r="N2369" s="45" t="s">
        <v>15134</v>
      </c>
    </row>
    <row r="2370" spans="1:14" s="13" customFormat="1" ht="13.25" customHeight="1">
      <c r="A2370" s="10" t="s">
        <v>55</v>
      </c>
      <c r="B2370" s="40" t="s">
        <v>451</v>
      </c>
      <c r="C2370" s="10" t="s">
        <v>450</v>
      </c>
      <c r="D2370" s="40" t="s">
        <v>460</v>
      </c>
      <c r="E2370" s="10" t="s">
        <v>459</v>
      </c>
      <c r="F2370" s="10">
        <v>10668</v>
      </c>
      <c r="G2370" s="40" t="s">
        <v>13943</v>
      </c>
      <c r="H2370" s="40" t="s">
        <v>13943</v>
      </c>
      <c r="I2370" s="40" t="s">
        <v>18358</v>
      </c>
      <c r="J2370" s="10" t="s">
        <v>17530</v>
      </c>
      <c r="K2370" s="10">
        <v>880</v>
      </c>
      <c r="L2370" s="10">
        <v>8320</v>
      </c>
      <c r="M2370" s="11" t="s">
        <v>2688</v>
      </c>
      <c r="N2370" s="45" t="s">
        <v>15134</v>
      </c>
    </row>
    <row r="2371" spans="1:14" s="13" customFormat="1" ht="13.25" customHeight="1">
      <c r="A2371" s="10" t="s">
        <v>55</v>
      </c>
      <c r="B2371" s="40" t="s">
        <v>451</v>
      </c>
      <c r="C2371" s="10" t="s">
        <v>450</v>
      </c>
      <c r="D2371" s="40" t="s">
        <v>460</v>
      </c>
      <c r="E2371" s="10" t="s">
        <v>459</v>
      </c>
      <c r="F2371" s="10">
        <v>10669</v>
      </c>
      <c r="G2371" s="40" t="s">
        <v>13942</v>
      </c>
      <c r="H2371" s="40" t="s">
        <v>13942</v>
      </c>
      <c r="I2371" s="40" t="s">
        <v>18357</v>
      </c>
      <c r="J2371" s="10" t="s">
        <v>17531</v>
      </c>
      <c r="K2371" s="10">
        <v>735</v>
      </c>
      <c r="L2371" s="10">
        <v>2140</v>
      </c>
      <c r="M2371" s="11" t="s">
        <v>2693</v>
      </c>
      <c r="N2371" s="45" t="s">
        <v>15134</v>
      </c>
    </row>
    <row r="2372" spans="1:14" s="13" customFormat="1" ht="13.25" customHeight="1">
      <c r="A2372" s="10" t="s">
        <v>55</v>
      </c>
      <c r="B2372" s="40" t="s">
        <v>451</v>
      </c>
      <c r="C2372" s="10" t="s">
        <v>450</v>
      </c>
      <c r="D2372" s="40" t="s">
        <v>460</v>
      </c>
      <c r="E2372" s="10" t="s">
        <v>459</v>
      </c>
      <c r="F2372" s="10">
        <v>17537</v>
      </c>
      <c r="G2372" s="40" t="s">
        <v>5165</v>
      </c>
      <c r="H2372" s="40" t="s">
        <v>5165</v>
      </c>
      <c r="I2372" s="40"/>
      <c r="J2372" s="10" t="s">
        <v>17532</v>
      </c>
      <c r="K2372" s="10">
        <v>519</v>
      </c>
      <c r="L2372" s="10">
        <v>1507</v>
      </c>
      <c r="M2372" s="11" t="s">
        <v>5166</v>
      </c>
      <c r="N2372" s="45" t="s">
        <v>15134</v>
      </c>
    </row>
    <row r="2373" spans="1:14" s="13" customFormat="1" ht="13.25" customHeight="1">
      <c r="A2373" s="10" t="s">
        <v>55</v>
      </c>
      <c r="B2373" s="40" t="s">
        <v>451</v>
      </c>
      <c r="C2373" s="10" t="s">
        <v>450</v>
      </c>
      <c r="D2373" s="40" t="s">
        <v>460</v>
      </c>
      <c r="E2373" s="10" t="s">
        <v>459</v>
      </c>
      <c r="F2373" s="10">
        <v>13708</v>
      </c>
      <c r="G2373" s="40" t="s">
        <v>10105</v>
      </c>
      <c r="H2373" s="40" t="s">
        <v>10105</v>
      </c>
      <c r="I2373" s="40" t="s">
        <v>17643</v>
      </c>
      <c r="J2373" s="10" t="s">
        <v>17532</v>
      </c>
      <c r="K2373" s="10">
        <v>519</v>
      </c>
      <c r="L2373" s="10">
        <v>1507</v>
      </c>
      <c r="M2373" s="11" t="s">
        <v>10106</v>
      </c>
      <c r="N2373" s="45" t="s">
        <v>15134</v>
      </c>
    </row>
    <row r="2374" spans="1:14" s="13" customFormat="1" ht="13.25" customHeight="1">
      <c r="A2374" s="10" t="s">
        <v>55</v>
      </c>
      <c r="B2374" s="40" t="s">
        <v>451</v>
      </c>
      <c r="C2374" s="10" t="s">
        <v>450</v>
      </c>
      <c r="D2374" s="40" t="s">
        <v>460</v>
      </c>
      <c r="E2374" s="10" t="s">
        <v>459</v>
      </c>
      <c r="F2374" s="10">
        <v>10671</v>
      </c>
      <c r="G2374" s="40" t="s">
        <v>13939</v>
      </c>
      <c r="H2374" s="40" t="s">
        <v>13939</v>
      </c>
      <c r="I2374" s="40" t="s">
        <v>17643</v>
      </c>
      <c r="J2374" s="10" t="s">
        <v>17532</v>
      </c>
      <c r="K2374" s="10">
        <v>519</v>
      </c>
      <c r="L2374" s="10">
        <v>1507</v>
      </c>
      <c r="M2374" s="11" t="s">
        <v>2690</v>
      </c>
      <c r="N2374" s="45" t="s">
        <v>15134</v>
      </c>
    </row>
    <row r="2375" spans="1:14" s="13" customFormat="1" ht="13.25" customHeight="1">
      <c r="A2375" s="10" t="s">
        <v>55</v>
      </c>
      <c r="B2375" s="40" t="s">
        <v>451</v>
      </c>
      <c r="C2375" s="10" t="s">
        <v>450</v>
      </c>
      <c r="D2375" s="40" t="s">
        <v>460</v>
      </c>
      <c r="E2375" s="10" t="s">
        <v>459</v>
      </c>
      <c r="F2375" s="10">
        <v>13709</v>
      </c>
      <c r="G2375" s="40" t="s">
        <v>10103</v>
      </c>
      <c r="H2375" s="40" t="s">
        <v>17454</v>
      </c>
      <c r="I2375" s="40" t="s">
        <v>17535</v>
      </c>
      <c r="J2375" s="10">
        <v>19</v>
      </c>
      <c r="K2375" s="10">
        <v>614</v>
      </c>
      <c r="L2375" s="10">
        <v>734</v>
      </c>
      <c r="M2375" s="11" t="s">
        <v>10104</v>
      </c>
      <c r="N2375" s="46" t="s">
        <v>20389</v>
      </c>
    </row>
    <row r="2376" spans="1:14" s="13" customFormat="1" ht="13.25" customHeight="1">
      <c r="A2376" s="10" t="s">
        <v>55</v>
      </c>
      <c r="B2376" s="40" t="s">
        <v>451</v>
      </c>
      <c r="C2376" s="10" t="s">
        <v>450</v>
      </c>
      <c r="D2376" s="40" t="s">
        <v>460</v>
      </c>
      <c r="E2376" s="10" t="s">
        <v>459</v>
      </c>
      <c r="F2376" s="10">
        <v>18763</v>
      </c>
      <c r="G2376" s="40" t="s">
        <v>3774</v>
      </c>
      <c r="H2376" s="40" t="s">
        <v>16834</v>
      </c>
      <c r="I2376" s="40"/>
      <c r="J2376" s="10">
        <v>20</v>
      </c>
      <c r="K2376" s="10">
        <v>735</v>
      </c>
      <c r="L2376" s="10">
        <v>879</v>
      </c>
      <c r="M2376" s="11" t="s">
        <v>3775</v>
      </c>
      <c r="N2376" s="46" t="s">
        <v>20390</v>
      </c>
    </row>
    <row r="2377" spans="1:14" s="13" customFormat="1" ht="13.25" customHeight="1">
      <c r="A2377" s="10" t="s">
        <v>55</v>
      </c>
      <c r="B2377" s="40" t="s">
        <v>451</v>
      </c>
      <c r="C2377" s="10" t="s">
        <v>450</v>
      </c>
      <c r="D2377" s="40" t="s">
        <v>460</v>
      </c>
      <c r="E2377" s="10" t="s">
        <v>459</v>
      </c>
      <c r="F2377" s="10">
        <v>13338</v>
      </c>
      <c r="G2377" s="40" t="s">
        <v>10599</v>
      </c>
      <c r="H2377" s="40" t="s">
        <v>16834</v>
      </c>
      <c r="I2377" s="40"/>
      <c r="J2377" s="10">
        <v>19</v>
      </c>
      <c r="K2377" s="10">
        <v>614</v>
      </c>
      <c r="L2377" s="10">
        <v>734</v>
      </c>
      <c r="M2377" s="11" t="s">
        <v>10600</v>
      </c>
      <c r="N2377" s="46" t="s">
        <v>20390</v>
      </c>
    </row>
    <row r="2378" spans="1:14" s="13" customFormat="1" ht="13.25" customHeight="1">
      <c r="A2378" s="10" t="s">
        <v>55</v>
      </c>
      <c r="B2378" s="40" t="s">
        <v>451</v>
      </c>
      <c r="C2378" s="10" t="s">
        <v>450</v>
      </c>
      <c r="D2378" s="40" t="s">
        <v>460</v>
      </c>
      <c r="E2378" s="10" t="s">
        <v>459</v>
      </c>
      <c r="F2378" s="10">
        <v>11102</v>
      </c>
      <c r="G2378" s="40" t="s">
        <v>13467</v>
      </c>
      <c r="H2378" s="40" t="s">
        <v>16834</v>
      </c>
      <c r="I2378" s="40"/>
      <c r="J2378" s="10">
        <v>18</v>
      </c>
      <c r="K2378" s="10">
        <v>519</v>
      </c>
      <c r="L2378" s="10">
        <v>613</v>
      </c>
      <c r="M2378" s="11" t="s">
        <v>13468</v>
      </c>
      <c r="N2378" s="46" t="s">
        <v>20390</v>
      </c>
    </row>
    <row r="2379" spans="1:14" s="13" customFormat="1" ht="13.25" customHeight="1">
      <c r="A2379" s="10" t="s">
        <v>55</v>
      </c>
      <c r="B2379" s="40" t="s">
        <v>451</v>
      </c>
      <c r="C2379" s="10" t="s">
        <v>450</v>
      </c>
      <c r="D2379" s="40" t="s">
        <v>460</v>
      </c>
      <c r="E2379" s="10" t="s">
        <v>459</v>
      </c>
      <c r="F2379" s="10">
        <v>13337</v>
      </c>
      <c r="G2379" s="40" t="s">
        <v>10601</v>
      </c>
      <c r="H2379" s="40" t="s">
        <v>16834</v>
      </c>
      <c r="I2379" s="40"/>
      <c r="J2379" s="10">
        <v>17</v>
      </c>
      <c r="K2379" s="10">
        <v>439</v>
      </c>
      <c r="L2379" s="10">
        <v>518</v>
      </c>
      <c r="M2379" s="11" t="s">
        <v>10600</v>
      </c>
      <c r="N2379" s="46" t="s">
        <v>20390</v>
      </c>
    </row>
    <row r="2380" spans="1:14" s="13" customFormat="1" ht="13.25" customHeight="1">
      <c r="A2380" s="10" t="s">
        <v>55</v>
      </c>
      <c r="B2380" s="40" t="s">
        <v>451</v>
      </c>
      <c r="C2380" s="10" t="s">
        <v>450</v>
      </c>
      <c r="D2380" s="40" t="s">
        <v>460</v>
      </c>
      <c r="E2380" s="10" t="s">
        <v>459</v>
      </c>
      <c r="F2380" s="10">
        <v>13336</v>
      </c>
      <c r="G2380" s="40" t="s">
        <v>10602</v>
      </c>
      <c r="H2380" s="40" t="s">
        <v>16834</v>
      </c>
      <c r="I2380" s="40"/>
      <c r="J2380" s="10">
        <v>16</v>
      </c>
      <c r="K2380" s="10">
        <v>371</v>
      </c>
      <c r="L2380" s="10">
        <v>438</v>
      </c>
      <c r="M2380" s="11" t="s">
        <v>10600</v>
      </c>
      <c r="N2380" s="46" t="s">
        <v>20390</v>
      </c>
    </row>
    <row r="2381" spans="1:14" s="13" customFormat="1" ht="13.25" customHeight="1">
      <c r="A2381" s="10" t="s">
        <v>55</v>
      </c>
      <c r="B2381" s="40" t="s">
        <v>451</v>
      </c>
      <c r="C2381" s="10" t="s">
        <v>450</v>
      </c>
      <c r="D2381" s="40" t="s">
        <v>460</v>
      </c>
      <c r="E2381" s="10" t="s">
        <v>459</v>
      </c>
      <c r="F2381" s="10">
        <v>11795</v>
      </c>
      <c r="G2381" s="40" t="s">
        <v>12499</v>
      </c>
      <c r="H2381" s="40" t="s">
        <v>16815</v>
      </c>
      <c r="I2381" s="40"/>
      <c r="J2381" s="10">
        <v>18</v>
      </c>
      <c r="K2381" s="10">
        <v>519</v>
      </c>
      <c r="L2381" s="10">
        <v>613</v>
      </c>
      <c r="M2381" s="11" t="s">
        <v>12500</v>
      </c>
      <c r="N2381" s="46" t="s">
        <v>20390</v>
      </c>
    </row>
    <row r="2382" spans="1:14" s="13" customFormat="1" ht="13.25" customHeight="1">
      <c r="A2382" s="10" t="s">
        <v>55</v>
      </c>
      <c r="B2382" s="40" t="s">
        <v>451</v>
      </c>
      <c r="C2382" s="10" t="s">
        <v>450</v>
      </c>
      <c r="D2382" s="40" t="s">
        <v>460</v>
      </c>
      <c r="E2382" s="10" t="s">
        <v>459</v>
      </c>
      <c r="F2382" s="10">
        <v>12820</v>
      </c>
      <c r="G2382" s="40" t="s">
        <v>11234</v>
      </c>
      <c r="H2382" s="40" t="s">
        <v>16815</v>
      </c>
      <c r="I2382" s="40"/>
      <c r="J2382" s="10">
        <v>17</v>
      </c>
      <c r="K2382" s="10">
        <v>439</v>
      </c>
      <c r="L2382" s="10">
        <v>518</v>
      </c>
      <c r="M2382" s="11" t="s">
        <v>11235</v>
      </c>
      <c r="N2382" s="46" t="s">
        <v>20390</v>
      </c>
    </row>
    <row r="2383" spans="1:14" s="13" customFormat="1" ht="13.25" customHeight="1">
      <c r="A2383" s="10" t="s">
        <v>55</v>
      </c>
      <c r="B2383" s="40" t="s">
        <v>451</v>
      </c>
      <c r="C2383" s="10" t="s">
        <v>450</v>
      </c>
      <c r="D2383" s="40" t="s">
        <v>460</v>
      </c>
      <c r="E2383" s="10" t="s">
        <v>459</v>
      </c>
      <c r="F2383" s="10">
        <v>13710</v>
      </c>
      <c r="G2383" s="40" t="s">
        <v>10101</v>
      </c>
      <c r="H2383" s="40" t="s">
        <v>16815</v>
      </c>
      <c r="I2383" s="40"/>
      <c r="J2383" s="10">
        <v>16</v>
      </c>
      <c r="K2383" s="10">
        <v>371</v>
      </c>
      <c r="L2383" s="10">
        <v>438</v>
      </c>
      <c r="M2383" s="11" t="s">
        <v>10102</v>
      </c>
      <c r="N2383" s="46" t="s">
        <v>20390</v>
      </c>
    </row>
    <row r="2384" spans="1:14" s="13" customFormat="1" ht="13.25" customHeight="1">
      <c r="A2384" s="10" t="s">
        <v>55</v>
      </c>
      <c r="B2384" s="40" t="s">
        <v>451</v>
      </c>
      <c r="C2384" s="10" t="s">
        <v>450</v>
      </c>
      <c r="D2384" s="40" t="s">
        <v>460</v>
      </c>
      <c r="E2384" s="10" t="s">
        <v>459</v>
      </c>
      <c r="F2384" s="10">
        <v>13334</v>
      </c>
      <c r="G2384" s="40" t="s">
        <v>10605</v>
      </c>
      <c r="H2384" s="40" t="s">
        <v>16338</v>
      </c>
      <c r="I2384" s="40"/>
      <c r="J2384" s="10">
        <v>16</v>
      </c>
      <c r="K2384" s="10">
        <v>371</v>
      </c>
      <c r="L2384" s="10">
        <v>438</v>
      </c>
      <c r="M2384" s="11" t="s">
        <v>10606</v>
      </c>
      <c r="N2384" s="46" t="s">
        <v>20390</v>
      </c>
    </row>
    <row r="2385" spans="1:14" s="13" customFormat="1" ht="13.25" customHeight="1">
      <c r="A2385" s="10" t="s">
        <v>55</v>
      </c>
      <c r="B2385" s="40" t="s">
        <v>451</v>
      </c>
      <c r="C2385" s="10" t="s">
        <v>450</v>
      </c>
      <c r="D2385" s="40" t="s">
        <v>460</v>
      </c>
      <c r="E2385" s="10" t="s">
        <v>459</v>
      </c>
      <c r="F2385" s="10">
        <v>11103</v>
      </c>
      <c r="G2385" s="40" t="s">
        <v>13465</v>
      </c>
      <c r="H2385" s="40" t="s">
        <v>16338</v>
      </c>
      <c r="I2385" s="40"/>
      <c r="J2385" s="10">
        <v>15</v>
      </c>
      <c r="K2385" s="10">
        <v>314</v>
      </c>
      <c r="L2385" s="10">
        <v>370</v>
      </c>
      <c r="M2385" s="11" t="s">
        <v>13466</v>
      </c>
      <c r="N2385" s="46" t="s">
        <v>20390</v>
      </c>
    </row>
    <row r="2386" spans="1:14" s="13" customFormat="1" ht="13.25" customHeight="1">
      <c r="A2386" s="10" t="s">
        <v>55</v>
      </c>
      <c r="B2386" s="40" t="s">
        <v>451</v>
      </c>
      <c r="C2386" s="10" t="s">
        <v>450</v>
      </c>
      <c r="D2386" s="40" t="s">
        <v>460</v>
      </c>
      <c r="E2386" s="10" t="s">
        <v>459</v>
      </c>
      <c r="F2386" s="10">
        <v>13333</v>
      </c>
      <c r="G2386" s="40" t="s">
        <v>10607</v>
      </c>
      <c r="H2386" s="40" t="s">
        <v>16338</v>
      </c>
      <c r="I2386" s="40"/>
      <c r="J2386" s="10">
        <v>14</v>
      </c>
      <c r="K2386" s="10">
        <v>269</v>
      </c>
      <c r="L2386" s="10">
        <v>313</v>
      </c>
      <c r="M2386" s="11" t="s">
        <v>10606</v>
      </c>
      <c r="N2386" s="46" t="s">
        <v>20390</v>
      </c>
    </row>
    <row r="2387" spans="1:14" s="13" customFormat="1" ht="13.25" customHeight="1">
      <c r="A2387" s="10" t="s">
        <v>55</v>
      </c>
      <c r="B2387" s="40" t="s">
        <v>451</v>
      </c>
      <c r="C2387" s="10" t="s">
        <v>450</v>
      </c>
      <c r="D2387" s="40" t="s">
        <v>460</v>
      </c>
      <c r="E2387" s="10" t="s">
        <v>459</v>
      </c>
      <c r="F2387" s="10">
        <v>12821</v>
      </c>
      <c r="G2387" s="40" t="s">
        <v>11232</v>
      </c>
      <c r="H2387" s="40" t="s">
        <v>15988</v>
      </c>
      <c r="I2387" s="40"/>
      <c r="J2387" s="10">
        <v>16</v>
      </c>
      <c r="K2387" s="10">
        <v>371</v>
      </c>
      <c r="L2387" s="10">
        <v>438</v>
      </c>
      <c r="M2387" s="11" t="s">
        <v>11233</v>
      </c>
      <c r="N2387" s="46" t="s">
        <v>20390</v>
      </c>
    </row>
    <row r="2388" spans="1:14" s="13" customFormat="1" ht="13.25" customHeight="1">
      <c r="A2388" s="10" t="s">
        <v>55</v>
      </c>
      <c r="B2388" s="40" t="s">
        <v>451</v>
      </c>
      <c r="C2388" s="10" t="s">
        <v>450</v>
      </c>
      <c r="D2388" s="40" t="s">
        <v>460</v>
      </c>
      <c r="E2388" s="10" t="s">
        <v>459</v>
      </c>
      <c r="F2388" s="10">
        <v>12817</v>
      </c>
      <c r="G2388" s="40" t="s">
        <v>11239</v>
      </c>
      <c r="H2388" s="40" t="s">
        <v>15845</v>
      </c>
      <c r="I2388" s="40"/>
      <c r="J2388" s="10">
        <v>16</v>
      </c>
      <c r="K2388" s="10">
        <v>371</v>
      </c>
      <c r="L2388" s="10">
        <v>438</v>
      </c>
      <c r="M2388" s="11" t="s">
        <v>11240</v>
      </c>
      <c r="N2388" s="46" t="s">
        <v>20390</v>
      </c>
    </row>
    <row r="2389" spans="1:14" s="13" customFormat="1" ht="13.25" customHeight="1">
      <c r="A2389" s="10" t="s">
        <v>55</v>
      </c>
      <c r="B2389" s="40" t="s">
        <v>451</v>
      </c>
      <c r="C2389" s="10" t="s">
        <v>450</v>
      </c>
      <c r="D2389" s="40" t="s">
        <v>460</v>
      </c>
      <c r="E2389" s="10" t="s">
        <v>459</v>
      </c>
      <c r="F2389" s="10">
        <v>12195</v>
      </c>
      <c r="G2389" s="40" t="s">
        <v>11973</v>
      </c>
      <c r="H2389" s="40" t="s">
        <v>15845</v>
      </c>
      <c r="I2389" s="40"/>
      <c r="J2389" s="10">
        <v>15</v>
      </c>
      <c r="K2389" s="10">
        <v>314</v>
      </c>
      <c r="L2389" s="10">
        <v>370</v>
      </c>
      <c r="M2389" s="11" t="s">
        <v>11974</v>
      </c>
      <c r="N2389" s="46" t="s">
        <v>20390</v>
      </c>
    </row>
    <row r="2390" spans="1:14" s="13" customFormat="1" ht="13.25" customHeight="1">
      <c r="A2390" s="10" t="s">
        <v>55</v>
      </c>
      <c r="B2390" s="40" t="s">
        <v>451</v>
      </c>
      <c r="C2390" s="10" t="s">
        <v>450</v>
      </c>
      <c r="D2390" s="40" t="s">
        <v>460</v>
      </c>
      <c r="E2390" s="10" t="s">
        <v>459</v>
      </c>
      <c r="F2390" s="10">
        <v>11846</v>
      </c>
      <c r="G2390" s="40" t="s">
        <v>12431</v>
      </c>
      <c r="H2390" s="40" t="s">
        <v>15988</v>
      </c>
      <c r="I2390" s="40"/>
      <c r="J2390" s="10">
        <v>15</v>
      </c>
      <c r="K2390" s="10">
        <v>314</v>
      </c>
      <c r="L2390" s="10">
        <v>370</v>
      </c>
      <c r="M2390" s="11" t="s">
        <v>10604</v>
      </c>
      <c r="N2390" s="46" t="s">
        <v>20390</v>
      </c>
    </row>
    <row r="2391" spans="1:14" s="13" customFormat="1" ht="13.25" customHeight="1">
      <c r="A2391" s="10" t="s">
        <v>55</v>
      </c>
      <c r="B2391" s="40" t="s">
        <v>451</v>
      </c>
      <c r="C2391" s="10" t="s">
        <v>450</v>
      </c>
      <c r="D2391" s="40" t="s">
        <v>460</v>
      </c>
      <c r="E2391" s="10" t="s">
        <v>459</v>
      </c>
      <c r="F2391" s="10">
        <v>18973</v>
      </c>
      <c r="G2391" s="40" t="s">
        <v>3511</v>
      </c>
      <c r="H2391" s="40" t="s">
        <v>15845</v>
      </c>
      <c r="I2391" s="40"/>
      <c r="J2391" s="10">
        <v>14</v>
      </c>
      <c r="K2391" s="10">
        <v>269</v>
      </c>
      <c r="L2391" s="10">
        <v>313</v>
      </c>
      <c r="M2391" s="11" t="s">
        <v>3512</v>
      </c>
      <c r="N2391" s="46" t="s">
        <v>20390</v>
      </c>
    </row>
    <row r="2392" spans="1:14" s="13" customFormat="1" ht="13.25" customHeight="1">
      <c r="A2392" s="10" t="s">
        <v>55</v>
      </c>
      <c r="B2392" s="40" t="s">
        <v>451</v>
      </c>
      <c r="C2392" s="10" t="s">
        <v>450</v>
      </c>
      <c r="D2392" s="40" t="s">
        <v>460</v>
      </c>
      <c r="E2392" s="10" t="s">
        <v>459</v>
      </c>
      <c r="F2392" s="10">
        <v>13335</v>
      </c>
      <c r="G2392" s="40" t="s">
        <v>10603</v>
      </c>
      <c r="H2392" s="40" t="s">
        <v>15988</v>
      </c>
      <c r="I2392" s="40"/>
      <c r="J2392" s="10">
        <v>14</v>
      </c>
      <c r="K2392" s="10">
        <v>269</v>
      </c>
      <c r="L2392" s="10">
        <v>313</v>
      </c>
      <c r="M2392" s="11" t="s">
        <v>10604</v>
      </c>
      <c r="N2392" s="46" t="s">
        <v>20390</v>
      </c>
    </row>
    <row r="2393" spans="1:14" s="13" customFormat="1" ht="13.25" customHeight="1">
      <c r="A2393" s="10" t="s">
        <v>55</v>
      </c>
      <c r="B2393" s="40" t="s">
        <v>451</v>
      </c>
      <c r="C2393" s="10" t="s">
        <v>450</v>
      </c>
      <c r="D2393" s="40" t="s">
        <v>460</v>
      </c>
      <c r="E2393" s="10" t="s">
        <v>459</v>
      </c>
      <c r="F2393" s="10">
        <v>18972</v>
      </c>
      <c r="G2393" s="40" t="s">
        <v>3513</v>
      </c>
      <c r="H2393" s="40" t="s">
        <v>15845</v>
      </c>
      <c r="I2393" s="40"/>
      <c r="J2393" s="10">
        <v>13</v>
      </c>
      <c r="K2393" s="10">
        <v>228</v>
      </c>
      <c r="L2393" s="10">
        <v>268</v>
      </c>
      <c r="M2393" s="11" t="s">
        <v>3514</v>
      </c>
      <c r="N2393" s="46" t="s">
        <v>20390</v>
      </c>
    </row>
    <row r="2394" spans="1:14" s="13" customFormat="1" ht="13.25" customHeight="1">
      <c r="A2394" s="10" t="s">
        <v>55</v>
      </c>
      <c r="B2394" s="40" t="s">
        <v>451</v>
      </c>
      <c r="C2394" s="10" t="s">
        <v>450</v>
      </c>
      <c r="D2394" s="40" t="s">
        <v>460</v>
      </c>
      <c r="E2394" s="10" t="s">
        <v>459</v>
      </c>
      <c r="F2394" s="10">
        <v>13712</v>
      </c>
      <c r="G2394" s="40" t="s">
        <v>10099</v>
      </c>
      <c r="H2394" s="40" t="s">
        <v>15988</v>
      </c>
      <c r="I2394" s="40"/>
      <c r="J2394" s="10">
        <v>13</v>
      </c>
      <c r="K2394" s="10">
        <v>228</v>
      </c>
      <c r="L2394" s="10">
        <v>268</v>
      </c>
      <c r="M2394" s="11" t="s">
        <v>10100</v>
      </c>
      <c r="N2394" s="46" t="s">
        <v>20390</v>
      </c>
    </row>
    <row r="2395" spans="1:14" s="13" customFormat="1" ht="13.25" customHeight="1">
      <c r="A2395" s="10" t="s">
        <v>55</v>
      </c>
      <c r="B2395" s="40" t="s">
        <v>451</v>
      </c>
      <c r="C2395" s="10" t="s">
        <v>450</v>
      </c>
      <c r="D2395" s="40" t="s">
        <v>460</v>
      </c>
      <c r="E2395" s="10" t="s">
        <v>459</v>
      </c>
      <c r="F2395" s="10">
        <v>12819</v>
      </c>
      <c r="G2395" s="40" t="s">
        <v>11236</v>
      </c>
      <c r="H2395" s="40" t="s">
        <v>15611</v>
      </c>
      <c r="I2395" s="40" t="s">
        <v>17535</v>
      </c>
      <c r="J2395" s="10">
        <v>11</v>
      </c>
      <c r="K2395" s="10">
        <v>161</v>
      </c>
      <c r="L2395" s="10">
        <v>191</v>
      </c>
      <c r="M2395" s="11" t="s">
        <v>11237</v>
      </c>
      <c r="N2395" s="46" t="s">
        <v>20389</v>
      </c>
    </row>
    <row r="2396" spans="1:14" s="13" customFormat="1" ht="13.25" customHeight="1">
      <c r="A2396" s="10" t="s">
        <v>55</v>
      </c>
      <c r="B2396" s="40" t="s">
        <v>451</v>
      </c>
      <c r="C2396" s="10" t="s">
        <v>450</v>
      </c>
      <c r="D2396" s="40" t="s">
        <v>463</v>
      </c>
      <c r="E2396" s="10" t="s">
        <v>462</v>
      </c>
      <c r="F2396" s="10">
        <v>16470</v>
      </c>
      <c r="G2396" s="40" t="s">
        <v>6533</v>
      </c>
      <c r="H2396" s="40" t="s">
        <v>6533</v>
      </c>
      <c r="I2396" s="40"/>
      <c r="J2396" s="10" t="s">
        <v>17529</v>
      </c>
      <c r="K2396" s="10">
        <v>880</v>
      </c>
      <c r="L2396" s="10">
        <v>11180</v>
      </c>
      <c r="M2396" s="11" t="s">
        <v>6534</v>
      </c>
      <c r="N2396" s="45" t="s">
        <v>15134</v>
      </c>
    </row>
    <row r="2397" spans="1:14" s="13" customFormat="1" ht="13.25" customHeight="1">
      <c r="A2397" s="10" t="s">
        <v>55</v>
      </c>
      <c r="B2397" s="40" t="s">
        <v>451</v>
      </c>
      <c r="C2397" s="10" t="s">
        <v>450</v>
      </c>
      <c r="D2397" s="40" t="s">
        <v>463</v>
      </c>
      <c r="E2397" s="10" t="s">
        <v>462</v>
      </c>
      <c r="F2397" s="10">
        <v>10672</v>
      </c>
      <c r="G2397" s="40" t="s">
        <v>13938</v>
      </c>
      <c r="H2397" s="40" t="s">
        <v>13938</v>
      </c>
      <c r="I2397" s="40" t="s">
        <v>18356</v>
      </c>
      <c r="J2397" s="10" t="s">
        <v>17530</v>
      </c>
      <c r="K2397" s="10">
        <v>880</v>
      </c>
      <c r="L2397" s="10">
        <v>8320</v>
      </c>
      <c r="M2397" s="11" t="s">
        <v>2688</v>
      </c>
      <c r="N2397" s="45" t="s">
        <v>15134</v>
      </c>
    </row>
    <row r="2398" spans="1:14" s="13" customFormat="1" ht="13.25" customHeight="1">
      <c r="A2398" s="10" t="s">
        <v>55</v>
      </c>
      <c r="B2398" s="40" t="s">
        <v>451</v>
      </c>
      <c r="C2398" s="10" t="s">
        <v>450</v>
      </c>
      <c r="D2398" s="40" t="s">
        <v>463</v>
      </c>
      <c r="E2398" s="10" t="s">
        <v>462</v>
      </c>
      <c r="F2398" s="10">
        <v>10673</v>
      </c>
      <c r="G2398" s="40" t="s">
        <v>13937</v>
      </c>
      <c r="H2398" s="40" t="s">
        <v>13937</v>
      </c>
      <c r="I2398" s="40" t="s">
        <v>18355</v>
      </c>
      <c r="J2398" s="10" t="s">
        <v>17531</v>
      </c>
      <c r="K2398" s="10">
        <v>735</v>
      </c>
      <c r="L2398" s="10">
        <v>2140</v>
      </c>
      <c r="M2398" s="11" t="s">
        <v>2693</v>
      </c>
      <c r="N2398" s="45" t="s">
        <v>15134</v>
      </c>
    </row>
    <row r="2399" spans="1:14" s="13" customFormat="1" ht="13.25" customHeight="1">
      <c r="A2399" s="10" t="s">
        <v>55</v>
      </c>
      <c r="B2399" s="40" t="s">
        <v>451</v>
      </c>
      <c r="C2399" s="10" t="s">
        <v>450</v>
      </c>
      <c r="D2399" s="40" t="s">
        <v>463</v>
      </c>
      <c r="E2399" s="10" t="s">
        <v>462</v>
      </c>
      <c r="F2399" s="10">
        <v>17598</v>
      </c>
      <c r="G2399" s="40" t="s">
        <v>5124</v>
      </c>
      <c r="H2399" s="40" t="s">
        <v>5124</v>
      </c>
      <c r="I2399" s="40"/>
      <c r="J2399" s="10" t="s">
        <v>17532</v>
      </c>
      <c r="K2399" s="10">
        <v>519</v>
      </c>
      <c r="L2399" s="10">
        <v>1507</v>
      </c>
      <c r="M2399" s="11" t="s">
        <v>5125</v>
      </c>
      <c r="N2399" s="45" t="s">
        <v>15134</v>
      </c>
    </row>
    <row r="2400" spans="1:14" s="13" customFormat="1" ht="13.25" customHeight="1">
      <c r="A2400" s="10" t="s">
        <v>55</v>
      </c>
      <c r="B2400" s="40" t="s">
        <v>451</v>
      </c>
      <c r="C2400" s="10" t="s">
        <v>450</v>
      </c>
      <c r="D2400" s="40" t="s">
        <v>463</v>
      </c>
      <c r="E2400" s="10" t="s">
        <v>462</v>
      </c>
      <c r="F2400" s="10">
        <v>17541</v>
      </c>
      <c r="G2400" s="40" t="s">
        <v>5159</v>
      </c>
      <c r="H2400" s="40" t="s">
        <v>5159</v>
      </c>
      <c r="I2400" s="40"/>
      <c r="J2400" s="10" t="s">
        <v>17532</v>
      </c>
      <c r="K2400" s="10">
        <v>519</v>
      </c>
      <c r="L2400" s="10">
        <v>1507</v>
      </c>
      <c r="M2400" s="11" t="s">
        <v>5160</v>
      </c>
      <c r="N2400" s="45" t="s">
        <v>15134</v>
      </c>
    </row>
    <row r="2401" spans="1:14" s="13" customFormat="1" ht="13.25" customHeight="1">
      <c r="A2401" s="10" t="s">
        <v>55</v>
      </c>
      <c r="B2401" s="40" t="s">
        <v>451</v>
      </c>
      <c r="C2401" s="10" t="s">
        <v>450</v>
      </c>
      <c r="D2401" s="40" t="s">
        <v>463</v>
      </c>
      <c r="E2401" s="10" t="s">
        <v>462</v>
      </c>
      <c r="F2401" s="10">
        <v>17539</v>
      </c>
      <c r="G2401" s="40" t="s">
        <v>5161</v>
      </c>
      <c r="H2401" s="40" t="s">
        <v>5161</v>
      </c>
      <c r="I2401" s="40"/>
      <c r="J2401" s="10" t="s">
        <v>17532</v>
      </c>
      <c r="K2401" s="10">
        <v>519</v>
      </c>
      <c r="L2401" s="10">
        <v>1507</v>
      </c>
      <c r="M2401" s="11" t="s">
        <v>5162</v>
      </c>
      <c r="N2401" s="45" t="s">
        <v>15134</v>
      </c>
    </row>
    <row r="2402" spans="1:14" s="13" customFormat="1" ht="13.25" customHeight="1">
      <c r="A2402" s="10" t="s">
        <v>55</v>
      </c>
      <c r="B2402" s="40" t="s">
        <v>451</v>
      </c>
      <c r="C2402" s="10" t="s">
        <v>450</v>
      </c>
      <c r="D2402" s="40" t="s">
        <v>463</v>
      </c>
      <c r="E2402" s="10" t="s">
        <v>462</v>
      </c>
      <c r="F2402" s="10">
        <v>16471</v>
      </c>
      <c r="G2402" s="40" t="s">
        <v>6531</v>
      </c>
      <c r="H2402" s="40" t="s">
        <v>6531</v>
      </c>
      <c r="I2402" s="40" t="s">
        <v>17643</v>
      </c>
      <c r="J2402" s="10" t="s">
        <v>17532</v>
      </c>
      <c r="K2402" s="10">
        <v>519</v>
      </c>
      <c r="L2402" s="10">
        <v>1507</v>
      </c>
      <c r="M2402" s="11" t="s">
        <v>6532</v>
      </c>
      <c r="N2402" s="45" t="s">
        <v>15134</v>
      </c>
    </row>
    <row r="2403" spans="1:14" s="13" customFormat="1" ht="13.25" customHeight="1">
      <c r="A2403" s="10" t="s">
        <v>55</v>
      </c>
      <c r="B2403" s="40" t="s">
        <v>451</v>
      </c>
      <c r="C2403" s="10" t="s">
        <v>450</v>
      </c>
      <c r="D2403" s="40" t="s">
        <v>463</v>
      </c>
      <c r="E2403" s="10" t="s">
        <v>462</v>
      </c>
      <c r="F2403" s="10">
        <v>16472</v>
      </c>
      <c r="G2403" s="40" t="s">
        <v>6529</v>
      </c>
      <c r="H2403" s="40" t="s">
        <v>17120</v>
      </c>
      <c r="I2403" s="40"/>
      <c r="J2403" s="10">
        <v>19</v>
      </c>
      <c r="K2403" s="10">
        <v>614</v>
      </c>
      <c r="L2403" s="10">
        <v>734</v>
      </c>
      <c r="M2403" s="11" t="s">
        <v>6530</v>
      </c>
      <c r="N2403" s="46" t="s">
        <v>20390</v>
      </c>
    </row>
    <row r="2404" spans="1:14" s="13" customFormat="1" ht="13.25" customHeight="1">
      <c r="A2404" s="10" t="s">
        <v>55</v>
      </c>
      <c r="B2404" s="40" t="s">
        <v>451</v>
      </c>
      <c r="C2404" s="10" t="s">
        <v>450</v>
      </c>
      <c r="D2404" s="40" t="s">
        <v>463</v>
      </c>
      <c r="E2404" s="10" t="s">
        <v>462</v>
      </c>
      <c r="F2404" s="10">
        <v>13339</v>
      </c>
      <c r="G2404" s="40" t="s">
        <v>10598</v>
      </c>
      <c r="H2404" s="40" t="s">
        <v>17120</v>
      </c>
      <c r="I2404" s="40"/>
      <c r="J2404" s="10">
        <v>18</v>
      </c>
      <c r="K2404" s="10">
        <v>519</v>
      </c>
      <c r="L2404" s="10">
        <v>613</v>
      </c>
      <c r="M2404" s="11" t="s">
        <v>6530</v>
      </c>
      <c r="N2404" s="46" t="s">
        <v>20390</v>
      </c>
    </row>
    <row r="2405" spans="1:14" s="13" customFormat="1" ht="13.25" customHeight="1">
      <c r="A2405" s="10" t="s">
        <v>55</v>
      </c>
      <c r="B2405" s="40" t="s">
        <v>451</v>
      </c>
      <c r="C2405" s="10" t="s">
        <v>450</v>
      </c>
      <c r="D2405" s="40" t="s">
        <v>463</v>
      </c>
      <c r="E2405" s="10" t="s">
        <v>462</v>
      </c>
      <c r="F2405" s="10">
        <v>12197</v>
      </c>
      <c r="G2405" s="40" t="s">
        <v>11972</v>
      </c>
      <c r="H2405" s="40" t="s">
        <v>17120</v>
      </c>
      <c r="I2405" s="40"/>
      <c r="J2405" s="10">
        <v>17</v>
      </c>
      <c r="K2405" s="10">
        <v>439</v>
      </c>
      <c r="L2405" s="10">
        <v>518</v>
      </c>
      <c r="M2405" s="11" t="s">
        <v>6530</v>
      </c>
      <c r="N2405" s="46" t="s">
        <v>20390</v>
      </c>
    </row>
    <row r="2406" spans="1:14" s="13" customFormat="1" ht="13.25" customHeight="1">
      <c r="A2406" s="10" t="s">
        <v>55</v>
      </c>
      <c r="B2406" s="40" t="s">
        <v>451</v>
      </c>
      <c r="C2406" s="10" t="s">
        <v>450</v>
      </c>
      <c r="D2406" s="40" t="s">
        <v>463</v>
      </c>
      <c r="E2406" s="10" t="s">
        <v>462</v>
      </c>
      <c r="F2406" s="10">
        <v>13341</v>
      </c>
      <c r="G2406" s="40" t="s">
        <v>10595</v>
      </c>
      <c r="H2406" s="40" t="s">
        <v>16833</v>
      </c>
      <c r="I2406" s="40"/>
      <c r="J2406" s="10">
        <v>18</v>
      </c>
      <c r="K2406" s="10">
        <v>519</v>
      </c>
      <c r="L2406" s="10">
        <v>613</v>
      </c>
      <c r="M2406" s="11" t="s">
        <v>10596</v>
      </c>
      <c r="N2406" s="46" t="s">
        <v>20390</v>
      </c>
    </row>
    <row r="2407" spans="1:14" s="13" customFormat="1" ht="13.25" customHeight="1">
      <c r="A2407" s="10" t="s">
        <v>55</v>
      </c>
      <c r="B2407" s="40" t="s">
        <v>451</v>
      </c>
      <c r="C2407" s="10" t="s">
        <v>450</v>
      </c>
      <c r="D2407" s="40" t="s">
        <v>463</v>
      </c>
      <c r="E2407" s="10" t="s">
        <v>462</v>
      </c>
      <c r="F2407" s="10">
        <v>11104</v>
      </c>
      <c r="G2407" s="40" t="s">
        <v>13463</v>
      </c>
      <c r="H2407" s="40" t="s">
        <v>16833</v>
      </c>
      <c r="I2407" s="40"/>
      <c r="J2407" s="10">
        <v>17</v>
      </c>
      <c r="K2407" s="10">
        <v>439</v>
      </c>
      <c r="L2407" s="10">
        <v>518</v>
      </c>
      <c r="M2407" s="11" t="s">
        <v>13464</v>
      </c>
      <c r="N2407" s="46" t="s">
        <v>20390</v>
      </c>
    </row>
    <row r="2408" spans="1:14" s="13" customFormat="1" ht="13.25" customHeight="1">
      <c r="A2408" s="10" t="s">
        <v>55</v>
      </c>
      <c r="B2408" s="40" t="s">
        <v>451</v>
      </c>
      <c r="C2408" s="10" t="s">
        <v>450</v>
      </c>
      <c r="D2408" s="40" t="s">
        <v>463</v>
      </c>
      <c r="E2408" s="10" t="s">
        <v>462</v>
      </c>
      <c r="F2408" s="10">
        <v>13340</v>
      </c>
      <c r="G2408" s="40" t="s">
        <v>10597</v>
      </c>
      <c r="H2408" s="40" t="s">
        <v>16833</v>
      </c>
      <c r="I2408" s="40"/>
      <c r="J2408" s="10">
        <v>16</v>
      </c>
      <c r="K2408" s="10">
        <v>371</v>
      </c>
      <c r="L2408" s="10">
        <v>438</v>
      </c>
      <c r="M2408" s="11" t="s">
        <v>10596</v>
      </c>
      <c r="N2408" s="46" t="s">
        <v>20390</v>
      </c>
    </row>
    <row r="2409" spans="1:14" s="13" customFormat="1" ht="13.25" customHeight="1">
      <c r="A2409" s="10" t="s">
        <v>55</v>
      </c>
      <c r="B2409" s="40" t="s">
        <v>451</v>
      </c>
      <c r="C2409" s="10" t="s">
        <v>450</v>
      </c>
      <c r="D2409" s="40" t="s">
        <v>463</v>
      </c>
      <c r="E2409" s="10" t="s">
        <v>462</v>
      </c>
      <c r="F2409" s="10">
        <v>19242</v>
      </c>
      <c r="G2409" s="40" t="s">
        <v>3278</v>
      </c>
      <c r="H2409" s="40" t="s">
        <v>16932</v>
      </c>
      <c r="I2409" s="40" t="s">
        <v>17535</v>
      </c>
      <c r="J2409" s="10">
        <v>17</v>
      </c>
      <c r="K2409" s="10">
        <v>439</v>
      </c>
      <c r="L2409" s="10">
        <v>518</v>
      </c>
      <c r="M2409" s="11" t="s">
        <v>3279</v>
      </c>
      <c r="N2409" s="46" t="s">
        <v>20389</v>
      </c>
    </row>
    <row r="2410" spans="1:14" s="13" customFormat="1" ht="13.25" customHeight="1">
      <c r="A2410" s="10" t="s">
        <v>55</v>
      </c>
      <c r="B2410" s="40" t="s">
        <v>451</v>
      </c>
      <c r="C2410" s="10" t="s">
        <v>450</v>
      </c>
      <c r="D2410" s="40" t="s">
        <v>463</v>
      </c>
      <c r="E2410" s="10" t="s">
        <v>462</v>
      </c>
      <c r="F2410" s="10">
        <v>13345</v>
      </c>
      <c r="G2410" s="40" t="s">
        <v>10589</v>
      </c>
      <c r="H2410" s="40" t="s">
        <v>16613</v>
      </c>
      <c r="I2410" s="40"/>
      <c r="J2410" s="10">
        <v>17</v>
      </c>
      <c r="K2410" s="10">
        <v>439</v>
      </c>
      <c r="L2410" s="10">
        <v>518</v>
      </c>
      <c r="M2410" s="11" t="s">
        <v>10590</v>
      </c>
      <c r="N2410" s="46" t="s">
        <v>20390</v>
      </c>
    </row>
    <row r="2411" spans="1:14" s="13" customFormat="1" ht="13.25" customHeight="1">
      <c r="A2411" s="10" t="s">
        <v>55</v>
      </c>
      <c r="B2411" s="40" t="s">
        <v>451</v>
      </c>
      <c r="C2411" s="10" t="s">
        <v>450</v>
      </c>
      <c r="D2411" s="40" t="s">
        <v>463</v>
      </c>
      <c r="E2411" s="10" t="s">
        <v>462</v>
      </c>
      <c r="F2411" s="10">
        <v>11106</v>
      </c>
      <c r="G2411" s="40" t="s">
        <v>13460</v>
      </c>
      <c r="H2411" s="40" t="s">
        <v>16613</v>
      </c>
      <c r="I2411" s="40"/>
      <c r="J2411" s="10">
        <v>16</v>
      </c>
      <c r="K2411" s="10">
        <v>371</v>
      </c>
      <c r="L2411" s="10">
        <v>438</v>
      </c>
      <c r="M2411" s="11" t="s">
        <v>13461</v>
      </c>
      <c r="N2411" s="46" t="s">
        <v>20390</v>
      </c>
    </row>
    <row r="2412" spans="1:14" s="13" customFormat="1" ht="13.25" customHeight="1">
      <c r="A2412" s="10" t="s">
        <v>55</v>
      </c>
      <c r="B2412" s="40" t="s">
        <v>451</v>
      </c>
      <c r="C2412" s="10" t="s">
        <v>450</v>
      </c>
      <c r="D2412" s="40" t="s">
        <v>463</v>
      </c>
      <c r="E2412" s="10" t="s">
        <v>462</v>
      </c>
      <c r="F2412" s="10">
        <v>13344</v>
      </c>
      <c r="G2412" s="40" t="s">
        <v>10591</v>
      </c>
      <c r="H2412" s="40" t="s">
        <v>16613</v>
      </c>
      <c r="I2412" s="40"/>
      <c r="J2412" s="10">
        <v>15</v>
      </c>
      <c r="K2412" s="10">
        <v>314</v>
      </c>
      <c r="L2412" s="10">
        <v>370</v>
      </c>
      <c r="M2412" s="11" t="s">
        <v>10590</v>
      </c>
      <c r="N2412" s="46" t="s">
        <v>20390</v>
      </c>
    </row>
    <row r="2413" spans="1:14" s="13" customFormat="1" ht="13.25" customHeight="1">
      <c r="A2413" s="10" t="s">
        <v>55</v>
      </c>
      <c r="B2413" s="40" t="s">
        <v>451</v>
      </c>
      <c r="C2413" s="10" t="s">
        <v>450</v>
      </c>
      <c r="D2413" s="40" t="s">
        <v>463</v>
      </c>
      <c r="E2413" s="10" t="s">
        <v>462</v>
      </c>
      <c r="F2413" s="10">
        <v>16893</v>
      </c>
      <c r="G2413" s="40" t="s">
        <v>5948</v>
      </c>
      <c r="H2413" s="40" t="s">
        <v>16222</v>
      </c>
      <c r="I2413" s="40" t="s">
        <v>17535</v>
      </c>
      <c r="J2413" s="10">
        <v>16</v>
      </c>
      <c r="K2413" s="10">
        <v>371</v>
      </c>
      <c r="L2413" s="10">
        <v>438</v>
      </c>
      <c r="M2413" s="11" t="s">
        <v>5949</v>
      </c>
      <c r="N2413" s="46" t="s">
        <v>20390</v>
      </c>
    </row>
    <row r="2414" spans="1:14" s="13" customFormat="1" ht="13.25" customHeight="1">
      <c r="A2414" s="10" t="s">
        <v>55</v>
      </c>
      <c r="B2414" s="40" t="s">
        <v>451</v>
      </c>
      <c r="C2414" s="10" t="s">
        <v>450</v>
      </c>
      <c r="D2414" s="40" t="s">
        <v>463</v>
      </c>
      <c r="E2414" s="10" t="s">
        <v>462</v>
      </c>
      <c r="F2414" s="10">
        <v>16473</v>
      </c>
      <c r="G2414" s="40" t="s">
        <v>6528</v>
      </c>
      <c r="H2414" s="40" t="s">
        <v>16222</v>
      </c>
      <c r="I2414" s="40" t="s">
        <v>17535</v>
      </c>
      <c r="J2414" s="10">
        <v>15</v>
      </c>
      <c r="K2414" s="10">
        <v>314</v>
      </c>
      <c r="L2414" s="10">
        <v>370</v>
      </c>
      <c r="M2414" s="11" t="s">
        <v>5949</v>
      </c>
      <c r="N2414" s="46" t="s">
        <v>20390</v>
      </c>
    </row>
    <row r="2415" spans="1:14" s="13" customFormat="1" ht="13.25" customHeight="1">
      <c r="A2415" s="10" t="s">
        <v>55</v>
      </c>
      <c r="B2415" s="40" t="s">
        <v>451</v>
      </c>
      <c r="C2415" s="10" t="s">
        <v>450</v>
      </c>
      <c r="D2415" s="40" t="s">
        <v>463</v>
      </c>
      <c r="E2415" s="10" t="s">
        <v>462</v>
      </c>
      <c r="F2415" s="10">
        <v>16892</v>
      </c>
      <c r="G2415" s="40" t="s">
        <v>5950</v>
      </c>
      <c r="H2415" s="40" t="s">
        <v>16222</v>
      </c>
      <c r="I2415" s="40" t="s">
        <v>17535</v>
      </c>
      <c r="J2415" s="10">
        <v>14</v>
      </c>
      <c r="K2415" s="10">
        <v>269</v>
      </c>
      <c r="L2415" s="10">
        <v>313</v>
      </c>
      <c r="M2415" s="11" t="s">
        <v>5949</v>
      </c>
      <c r="N2415" s="46" t="s">
        <v>20390</v>
      </c>
    </row>
    <row r="2416" spans="1:14" s="13" customFormat="1" ht="13.25" customHeight="1">
      <c r="A2416" s="10" t="s">
        <v>55</v>
      </c>
      <c r="B2416" s="40" t="s">
        <v>451</v>
      </c>
      <c r="C2416" s="10" t="s">
        <v>450</v>
      </c>
      <c r="D2416" s="40" t="s">
        <v>463</v>
      </c>
      <c r="E2416" s="10" t="s">
        <v>462</v>
      </c>
      <c r="F2416" s="10">
        <v>18964</v>
      </c>
      <c r="G2416" s="40" t="s">
        <v>3523</v>
      </c>
      <c r="H2416" s="40" t="s">
        <v>15849</v>
      </c>
      <c r="I2416" s="40"/>
      <c r="J2416" s="10">
        <v>15</v>
      </c>
      <c r="K2416" s="10">
        <v>314</v>
      </c>
      <c r="L2416" s="10">
        <v>370</v>
      </c>
      <c r="M2416" s="11" t="s">
        <v>3524</v>
      </c>
      <c r="N2416" s="46" t="s">
        <v>20390</v>
      </c>
    </row>
    <row r="2417" spans="1:14" s="13" customFormat="1" ht="13.25" customHeight="1">
      <c r="A2417" s="10" t="s">
        <v>55</v>
      </c>
      <c r="B2417" s="40" t="s">
        <v>451</v>
      </c>
      <c r="C2417" s="10" t="s">
        <v>450</v>
      </c>
      <c r="D2417" s="40" t="s">
        <v>463</v>
      </c>
      <c r="E2417" s="10" t="s">
        <v>462</v>
      </c>
      <c r="F2417" s="10">
        <v>18253</v>
      </c>
      <c r="G2417" s="40" t="s">
        <v>4276</v>
      </c>
      <c r="H2417" s="40" t="s">
        <v>15849</v>
      </c>
      <c r="I2417" s="40"/>
      <c r="J2417" s="10">
        <v>14</v>
      </c>
      <c r="K2417" s="10">
        <v>269</v>
      </c>
      <c r="L2417" s="10">
        <v>313</v>
      </c>
      <c r="M2417" s="11" t="s">
        <v>4277</v>
      </c>
      <c r="N2417" s="46" t="s">
        <v>20390</v>
      </c>
    </row>
    <row r="2418" spans="1:14" s="13" customFormat="1" ht="13.25" customHeight="1">
      <c r="A2418" s="10" t="s">
        <v>55</v>
      </c>
      <c r="B2418" s="40" t="s">
        <v>451</v>
      </c>
      <c r="C2418" s="10" t="s">
        <v>450</v>
      </c>
      <c r="D2418" s="40" t="s">
        <v>463</v>
      </c>
      <c r="E2418" s="10" t="s">
        <v>462</v>
      </c>
      <c r="F2418" s="10">
        <v>18921</v>
      </c>
      <c r="G2418" s="40" t="s">
        <v>3571</v>
      </c>
      <c r="H2418" s="40" t="s">
        <v>15849</v>
      </c>
      <c r="I2418" s="40"/>
      <c r="J2418" s="10">
        <v>13</v>
      </c>
      <c r="K2418" s="10">
        <v>228</v>
      </c>
      <c r="L2418" s="10">
        <v>268</v>
      </c>
      <c r="M2418" s="11" t="s">
        <v>3572</v>
      </c>
      <c r="N2418" s="46" t="s">
        <v>20390</v>
      </c>
    </row>
    <row r="2419" spans="1:14" s="13" customFormat="1" ht="13.25" customHeight="1">
      <c r="A2419" s="10" t="s">
        <v>55</v>
      </c>
      <c r="B2419" s="40" t="s">
        <v>451</v>
      </c>
      <c r="C2419" s="10" t="s">
        <v>450</v>
      </c>
      <c r="D2419" s="40" t="s">
        <v>463</v>
      </c>
      <c r="E2419" s="10" t="s">
        <v>462</v>
      </c>
      <c r="F2419" s="10">
        <v>18932</v>
      </c>
      <c r="G2419" s="40" t="s">
        <v>3559</v>
      </c>
      <c r="H2419" s="40" t="s">
        <v>16124</v>
      </c>
      <c r="I2419" s="40" t="s">
        <v>17535</v>
      </c>
      <c r="J2419" s="10">
        <v>14</v>
      </c>
      <c r="K2419" s="10">
        <v>269</v>
      </c>
      <c r="L2419" s="10">
        <v>313</v>
      </c>
      <c r="M2419" s="11" t="s">
        <v>3560</v>
      </c>
      <c r="N2419" s="46" t="s">
        <v>20389</v>
      </c>
    </row>
    <row r="2420" spans="1:14" s="13" customFormat="1" ht="13.25" customHeight="1">
      <c r="A2420" s="10" t="s">
        <v>55</v>
      </c>
      <c r="B2420" s="40" t="s">
        <v>451</v>
      </c>
      <c r="C2420" s="10" t="s">
        <v>450</v>
      </c>
      <c r="D2420" s="40" t="s">
        <v>463</v>
      </c>
      <c r="E2420" s="10" t="s">
        <v>462</v>
      </c>
      <c r="F2420" s="10">
        <v>16474</v>
      </c>
      <c r="G2420" s="40" t="s">
        <v>6526</v>
      </c>
      <c r="H2420" s="40" t="s">
        <v>16233</v>
      </c>
      <c r="I2420" s="40"/>
      <c r="J2420" s="10">
        <v>14</v>
      </c>
      <c r="K2420" s="10">
        <v>269</v>
      </c>
      <c r="L2420" s="10">
        <v>313</v>
      </c>
      <c r="M2420" s="11" t="s">
        <v>6527</v>
      </c>
      <c r="N2420" s="46" t="s">
        <v>20389</v>
      </c>
    </row>
    <row r="2421" spans="1:14" s="13" customFormat="1" ht="13.25" customHeight="1">
      <c r="A2421" s="10" t="s">
        <v>55</v>
      </c>
      <c r="B2421" s="40" t="s">
        <v>451</v>
      </c>
      <c r="C2421" s="10" t="s">
        <v>450</v>
      </c>
      <c r="D2421" s="40" t="s">
        <v>463</v>
      </c>
      <c r="E2421" s="10" t="s">
        <v>462</v>
      </c>
      <c r="F2421" s="10">
        <v>13343</v>
      </c>
      <c r="G2421" s="40" t="s">
        <v>10592</v>
      </c>
      <c r="H2421" s="40" t="s">
        <v>15766</v>
      </c>
      <c r="I2421" s="40"/>
      <c r="J2421" s="10">
        <v>15</v>
      </c>
      <c r="K2421" s="10">
        <v>314</v>
      </c>
      <c r="L2421" s="10">
        <v>370</v>
      </c>
      <c r="M2421" s="11" t="s">
        <v>10593</v>
      </c>
      <c r="N2421" s="46" t="s">
        <v>20390</v>
      </c>
    </row>
    <row r="2422" spans="1:14" s="13" customFormat="1" ht="13.25" customHeight="1">
      <c r="A2422" s="10" t="s">
        <v>55</v>
      </c>
      <c r="B2422" s="40" t="s">
        <v>451</v>
      </c>
      <c r="C2422" s="10" t="s">
        <v>450</v>
      </c>
      <c r="D2422" s="40" t="s">
        <v>463</v>
      </c>
      <c r="E2422" s="10" t="s">
        <v>462</v>
      </c>
      <c r="F2422" s="10">
        <v>16475</v>
      </c>
      <c r="G2422" s="40" t="s">
        <v>6524</v>
      </c>
      <c r="H2422" s="40" t="s">
        <v>15766</v>
      </c>
      <c r="I2422" s="40"/>
      <c r="J2422" s="10">
        <v>14</v>
      </c>
      <c r="K2422" s="10">
        <v>269</v>
      </c>
      <c r="L2422" s="10">
        <v>313</v>
      </c>
      <c r="M2422" s="11" t="s">
        <v>6525</v>
      </c>
      <c r="N2422" s="46" t="s">
        <v>20390</v>
      </c>
    </row>
    <row r="2423" spans="1:14" s="13" customFormat="1" ht="13.25" customHeight="1">
      <c r="A2423" s="10" t="s">
        <v>55</v>
      </c>
      <c r="B2423" s="40" t="s">
        <v>451</v>
      </c>
      <c r="C2423" s="10" t="s">
        <v>450</v>
      </c>
      <c r="D2423" s="40" t="s">
        <v>463</v>
      </c>
      <c r="E2423" s="10" t="s">
        <v>462</v>
      </c>
      <c r="F2423" s="10">
        <v>11109</v>
      </c>
      <c r="G2423" s="40" t="s">
        <v>13455</v>
      </c>
      <c r="H2423" s="40" t="s">
        <v>15766</v>
      </c>
      <c r="I2423" s="40"/>
      <c r="J2423" s="10">
        <v>13</v>
      </c>
      <c r="K2423" s="10">
        <v>228</v>
      </c>
      <c r="L2423" s="10">
        <v>268</v>
      </c>
      <c r="M2423" s="11" t="s">
        <v>13456</v>
      </c>
      <c r="N2423" s="46" t="s">
        <v>20390</v>
      </c>
    </row>
    <row r="2424" spans="1:14" s="13" customFormat="1" ht="13.25" customHeight="1">
      <c r="A2424" s="10" t="s">
        <v>55</v>
      </c>
      <c r="B2424" s="40" t="s">
        <v>451</v>
      </c>
      <c r="C2424" s="10" t="s">
        <v>450</v>
      </c>
      <c r="D2424" s="40" t="s">
        <v>463</v>
      </c>
      <c r="E2424" s="10" t="s">
        <v>462</v>
      </c>
      <c r="F2424" s="10">
        <v>13342</v>
      </c>
      <c r="G2424" s="40" t="s">
        <v>10594</v>
      </c>
      <c r="H2424" s="40" t="s">
        <v>15766</v>
      </c>
      <c r="I2424" s="40"/>
      <c r="J2424" s="10">
        <v>12</v>
      </c>
      <c r="K2424" s="10">
        <v>192</v>
      </c>
      <c r="L2424" s="10">
        <v>227</v>
      </c>
      <c r="M2424" s="11" t="s">
        <v>10593</v>
      </c>
      <c r="N2424" s="46" t="s">
        <v>20390</v>
      </c>
    </row>
    <row r="2425" spans="1:14" s="13" customFormat="1" ht="13.25" customHeight="1">
      <c r="A2425" s="10" t="s">
        <v>55</v>
      </c>
      <c r="B2425" s="40" t="s">
        <v>451</v>
      </c>
      <c r="C2425" s="10" t="s">
        <v>450</v>
      </c>
      <c r="D2425" s="40" t="s">
        <v>463</v>
      </c>
      <c r="E2425" s="10" t="s">
        <v>462</v>
      </c>
      <c r="F2425" s="10">
        <v>12798</v>
      </c>
      <c r="G2425" s="40" t="s">
        <v>11272</v>
      </c>
      <c r="H2425" s="40" t="s">
        <v>16027</v>
      </c>
      <c r="I2425" s="40" t="s">
        <v>17535</v>
      </c>
      <c r="J2425" s="10">
        <v>13</v>
      </c>
      <c r="K2425" s="10">
        <v>228</v>
      </c>
      <c r="L2425" s="10">
        <v>268</v>
      </c>
      <c r="M2425" s="11" t="s">
        <v>11273</v>
      </c>
      <c r="N2425" s="46" t="s">
        <v>20389</v>
      </c>
    </row>
    <row r="2426" spans="1:14" s="13" customFormat="1" ht="13.25" customHeight="1">
      <c r="A2426" s="10" t="s">
        <v>55</v>
      </c>
      <c r="B2426" s="40" t="s">
        <v>451</v>
      </c>
      <c r="C2426" s="10" t="s">
        <v>450</v>
      </c>
      <c r="D2426" s="40" t="s">
        <v>466</v>
      </c>
      <c r="E2426" s="10" t="s">
        <v>465</v>
      </c>
      <c r="F2426" s="10">
        <v>10389</v>
      </c>
      <c r="G2426" s="40" t="s">
        <v>14234</v>
      </c>
      <c r="H2426" s="40" t="s">
        <v>14234</v>
      </c>
      <c r="I2426" s="40"/>
      <c r="J2426" s="10" t="s">
        <v>17529</v>
      </c>
      <c r="K2426" s="10">
        <v>880</v>
      </c>
      <c r="L2426" s="10">
        <v>11180</v>
      </c>
      <c r="M2426" s="11" t="s">
        <v>2688</v>
      </c>
      <c r="N2426" s="45" t="s">
        <v>15134</v>
      </c>
    </row>
    <row r="2427" spans="1:14" s="13" customFormat="1" ht="13.25" customHeight="1">
      <c r="A2427" s="10" t="s">
        <v>55</v>
      </c>
      <c r="B2427" s="40" t="s">
        <v>451</v>
      </c>
      <c r="C2427" s="10" t="s">
        <v>450</v>
      </c>
      <c r="D2427" s="40" t="s">
        <v>466</v>
      </c>
      <c r="E2427" s="10" t="s">
        <v>465</v>
      </c>
      <c r="F2427" s="10">
        <v>10391</v>
      </c>
      <c r="G2427" s="40" t="s">
        <v>14231</v>
      </c>
      <c r="H2427" s="40" t="s">
        <v>14231</v>
      </c>
      <c r="I2427" s="40" t="s">
        <v>18491</v>
      </c>
      <c r="J2427" s="10" t="s">
        <v>17530</v>
      </c>
      <c r="K2427" s="10">
        <v>880</v>
      </c>
      <c r="L2427" s="10">
        <v>8320</v>
      </c>
      <c r="M2427" s="11" t="s">
        <v>2688</v>
      </c>
      <c r="N2427" s="45" t="s">
        <v>15134</v>
      </c>
    </row>
    <row r="2428" spans="1:14" s="13" customFormat="1" ht="13.25" customHeight="1">
      <c r="A2428" s="10" t="s">
        <v>55</v>
      </c>
      <c r="B2428" s="40" t="s">
        <v>451</v>
      </c>
      <c r="C2428" s="10" t="s">
        <v>450</v>
      </c>
      <c r="D2428" s="40" t="s">
        <v>466</v>
      </c>
      <c r="E2428" s="10" t="s">
        <v>465</v>
      </c>
      <c r="F2428" s="10">
        <v>10392</v>
      </c>
      <c r="G2428" s="40" t="s">
        <v>14230</v>
      </c>
      <c r="H2428" s="40" t="s">
        <v>14230</v>
      </c>
      <c r="I2428" s="40" t="s">
        <v>18490</v>
      </c>
      <c r="J2428" s="10" t="s">
        <v>17531</v>
      </c>
      <c r="K2428" s="10">
        <v>735</v>
      </c>
      <c r="L2428" s="10">
        <v>2140</v>
      </c>
      <c r="M2428" s="11" t="s">
        <v>2693</v>
      </c>
      <c r="N2428" s="45" t="s">
        <v>15134</v>
      </c>
    </row>
    <row r="2429" spans="1:14" s="13" customFormat="1" ht="13.25" customHeight="1">
      <c r="A2429" s="10" t="s">
        <v>55</v>
      </c>
      <c r="B2429" s="40" t="s">
        <v>451</v>
      </c>
      <c r="C2429" s="10" t="s">
        <v>450</v>
      </c>
      <c r="D2429" s="40" t="s">
        <v>466</v>
      </c>
      <c r="E2429" s="10" t="s">
        <v>465</v>
      </c>
      <c r="F2429" s="10">
        <v>10393</v>
      </c>
      <c r="G2429" s="40" t="s">
        <v>14229</v>
      </c>
      <c r="H2429" s="40" t="s">
        <v>14229</v>
      </c>
      <c r="I2429" s="40" t="s">
        <v>18476</v>
      </c>
      <c r="J2429" s="10" t="s">
        <v>17532</v>
      </c>
      <c r="K2429" s="10">
        <v>519</v>
      </c>
      <c r="L2429" s="10">
        <v>1507</v>
      </c>
      <c r="M2429" s="11" t="s">
        <v>2690</v>
      </c>
      <c r="N2429" s="45" t="s">
        <v>15134</v>
      </c>
    </row>
    <row r="2430" spans="1:14" s="13" customFormat="1" ht="13.25" customHeight="1">
      <c r="A2430" s="10" t="s">
        <v>55</v>
      </c>
      <c r="B2430" s="40" t="s">
        <v>451</v>
      </c>
      <c r="C2430" s="10" t="s">
        <v>450</v>
      </c>
      <c r="D2430" s="40" t="s">
        <v>466</v>
      </c>
      <c r="E2430" s="10" t="s">
        <v>465</v>
      </c>
      <c r="F2430" s="10">
        <v>15431</v>
      </c>
      <c r="G2430" s="40" t="s">
        <v>7924</v>
      </c>
      <c r="H2430" s="40" t="s">
        <v>17443</v>
      </c>
      <c r="I2430" s="40"/>
      <c r="J2430" s="10">
        <v>20</v>
      </c>
      <c r="K2430" s="10">
        <v>735</v>
      </c>
      <c r="L2430" s="10">
        <v>879</v>
      </c>
      <c r="M2430" s="11" t="s">
        <v>7925</v>
      </c>
      <c r="N2430" s="46" t="s">
        <v>20390</v>
      </c>
    </row>
    <row r="2431" spans="1:14" s="13" customFormat="1" ht="13.25" customHeight="1">
      <c r="A2431" s="10" t="s">
        <v>55</v>
      </c>
      <c r="B2431" s="40" t="s">
        <v>451</v>
      </c>
      <c r="C2431" s="10" t="s">
        <v>450</v>
      </c>
      <c r="D2431" s="40" t="s">
        <v>466</v>
      </c>
      <c r="E2431" s="10" t="s">
        <v>465</v>
      </c>
      <c r="F2431" s="10">
        <v>15435</v>
      </c>
      <c r="G2431" s="40" t="s">
        <v>7920</v>
      </c>
      <c r="H2431" s="40" t="s">
        <v>17443</v>
      </c>
      <c r="I2431" s="40"/>
      <c r="J2431" s="10">
        <v>19</v>
      </c>
      <c r="K2431" s="10">
        <v>614</v>
      </c>
      <c r="L2431" s="10">
        <v>734</v>
      </c>
      <c r="M2431" s="11" t="s">
        <v>7921</v>
      </c>
      <c r="N2431" s="46" t="s">
        <v>20390</v>
      </c>
    </row>
    <row r="2432" spans="1:14" s="13" customFormat="1" ht="13.25" customHeight="1">
      <c r="A2432" s="10" t="s">
        <v>55</v>
      </c>
      <c r="B2432" s="40" t="s">
        <v>451</v>
      </c>
      <c r="C2432" s="10" t="s">
        <v>450</v>
      </c>
      <c r="D2432" s="40" t="s">
        <v>466</v>
      </c>
      <c r="E2432" s="10" t="s">
        <v>465</v>
      </c>
      <c r="F2432" s="10">
        <v>16183</v>
      </c>
      <c r="G2432" s="40" t="s">
        <v>6904</v>
      </c>
      <c r="H2432" s="40" t="s">
        <v>17275</v>
      </c>
      <c r="I2432" s="40"/>
      <c r="J2432" s="10">
        <v>18</v>
      </c>
      <c r="K2432" s="10">
        <v>519</v>
      </c>
      <c r="L2432" s="10">
        <v>613</v>
      </c>
      <c r="M2432" s="11" t="s">
        <v>6905</v>
      </c>
      <c r="N2432" s="46" t="s">
        <v>20389</v>
      </c>
    </row>
    <row r="2433" spans="1:14" s="13" customFormat="1" ht="13.25" customHeight="1">
      <c r="A2433" s="10" t="s">
        <v>55</v>
      </c>
      <c r="B2433" s="40" t="s">
        <v>451</v>
      </c>
      <c r="C2433" s="10" t="s">
        <v>450</v>
      </c>
      <c r="D2433" s="40" t="s">
        <v>466</v>
      </c>
      <c r="E2433" s="10" t="s">
        <v>465</v>
      </c>
      <c r="F2433" s="10">
        <v>13369</v>
      </c>
      <c r="G2433" s="40" t="s">
        <v>10562</v>
      </c>
      <c r="H2433" s="40" t="s">
        <v>16832</v>
      </c>
      <c r="I2433" s="40"/>
      <c r="J2433" s="10">
        <v>18</v>
      </c>
      <c r="K2433" s="10">
        <v>519</v>
      </c>
      <c r="L2433" s="10">
        <v>613</v>
      </c>
      <c r="M2433" s="11" t="s">
        <v>10563</v>
      </c>
      <c r="N2433" s="46" t="s">
        <v>20390</v>
      </c>
    </row>
    <row r="2434" spans="1:14" s="13" customFormat="1" ht="13.25" customHeight="1">
      <c r="A2434" s="10" t="s">
        <v>55</v>
      </c>
      <c r="B2434" s="40" t="s">
        <v>451</v>
      </c>
      <c r="C2434" s="10" t="s">
        <v>450</v>
      </c>
      <c r="D2434" s="40" t="s">
        <v>466</v>
      </c>
      <c r="E2434" s="10" t="s">
        <v>465</v>
      </c>
      <c r="F2434" s="10">
        <v>11836</v>
      </c>
      <c r="G2434" s="40" t="s">
        <v>12443</v>
      </c>
      <c r="H2434" s="40" t="s">
        <v>16832</v>
      </c>
      <c r="I2434" s="40"/>
      <c r="J2434" s="10">
        <v>17</v>
      </c>
      <c r="K2434" s="10">
        <v>439</v>
      </c>
      <c r="L2434" s="10">
        <v>518</v>
      </c>
      <c r="M2434" s="11" t="s">
        <v>10563</v>
      </c>
      <c r="N2434" s="46" t="s">
        <v>20390</v>
      </c>
    </row>
    <row r="2435" spans="1:14" s="13" customFormat="1" ht="13.25" customHeight="1">
      <c r="A2435" s="10" t="s">
        <v>55</v>
      </c>
      <c r="B2435" s="40" t="s">
        <v>451</v>
      </c>
      <c r="C2435" s="10" t="s">
        <v>450</v>
      </c>
      <c r="D2435" s="40" t="s">
        <v>466</v>
      </c>
      <c r="E2435" s="10" t="s">
        <v>465</v>
      </c>
      <c r="F2435" s="10">
        <v>13368</v>
      </c>
      <c r="G2435" s="40" t="s">
        <v>10564</v>
      </c>
      <c r="H2435" s="40" t="s">
        <v>16832</v>
      </c>
      <c r="I2435" s="40"/>
      <c r="J2435" s="10">
        <v>16</v>
      </c>
      <c r="K2435" s="10">
        <v>371</v>
      </c>
      <c r="L2435" s="10">
        <v>438</v>
      </c>
      <c r="M2435" s="11" t="s">
        <v>10563</v>
      </c>
      <c r="N2435" s="46" t="s">
        <v>20390</v>
      </c>
    </row>
    <row r="2436" spans="1:14" s="13" customFormat="1" ht="13.25" customHeight="1">
      <c r="A2436" s="10" t="s">
        <v>55</v>
      </c>
      <c r="B2436" s="40" t="s">
        <v>451</v>
      </c>
      <c r="C2436" s="10" t="s">
        <v>450</v>
      </c>
      <c r="D2436" s="40" t="s">
        <v>466</v>
      </c>
      <c r="E2436" s="10" t="s">
        <v>465</v>
      </c>
      <c r="F2436" s="10">
        <v>18226</v>
      </c>
      <c r="G2436" s="40" t="s">
        <v>4308</v>
      </c>
      <c r="H2436" s="40" t="s">
        <v>16963</v>
      </c>
      <c r="I2436" s="40"/>
      <c r="J2436" s="10">
        <v>17</v>
      </c>
      <c r="K2436" s="10">
        <v>439</v>
      </c>
      <c r="L2436" s="10">
        <v>518</v>
      </c>
      <c r="M2436" s="11" t="s">
        <v>4309</v>
      </c>
      <c r="N2436" s="46" t="s">
        <v>20389</v>
      </c>
    </row>
    <row r="2437" spans="1:14" s="13" customFormat="1" ht="13.25" customHeight="1">
      <c r="A2437" s="10" t="s">
        <v>55</v>
      </c>
      <c r="B2437" s="40" t="s">
        <v>451</v>
      </c>
      <c r="C2437" s="10" t="s">
        <v>450</v>
      </c>
      <c r="D2437" s="40" t="s">
        <v>466</v>
      </c>
      <c r="E2437" s="10" t="s">
        <v>465</v>
      </c>
      <c r="F2437" s="10">
        <v>12198</v>
      </c>
      <c r="G2437" s="40" t="s">
        <v>11971</v>
      </c>
      <c r="H2437" s="40" t="s">
        <v>16336</v>
      </c>
      <c r="I2437" s="40"/>
      <c r="J2437" s="10">
        <v>17</v>
      </c>
      <c r="K2437" s="10">
        <v>439</v>
      </c>
      <c r="L2437" s="10">
        <v>518</v>
      </c>
      <c r="M2437" s="11" t="s">
        <v>10561</v>
      </c>
      <c r="N2437" s="46" t="s">
        <v>20390</v>
      </c>
    </row>
    <row r="2438" spans="1:14" s="13" customFormat="1" ht="13.25" customHeight="1">
      <c r="A2438" s="10" t="s">
        <v>55</v>
      </c>
      <c r="B2438" s="40" t="s">
        <v>451</v>
      </c>
      <c r="C2438" s="10" t="s">
        <v>450</v>
      </c>
      <c r="D2438" s="40" t="s">
        <v>466</v>
      </c>
      <c r="E2438" s="10" t="s">
        <v>465</v>
      </c>
      <c r="F2438" s="10">
        <v>12019</v>
      </c>
      <c r="G2438" s="40" t="s">
        <v>12156</v>
      </c>
      <c r="H2438" s="40" t="s">
        <v>16336</v>
      </c>
      <c r="I2438" s="40"/>
      <c r="J2438" s="10">
        <v>16</v>
      </c>
      <c r="K2438" s="10">
        <v>371</v>
      </c>
      <c r="L2438" s="10">
        <v>438</v>
      </c>
      <c r="M2438" s="11" t="s">
        <v>10561</v>
      </c>
      <c r="N2438" s="46" t="s">
        <v>20390</v>
      </c>
    </row>
    <row r="2439" spans="1:14" s="13" customFormat="1" ht="13.25" customHeight="1">
      <c r="A2439" s="10" t="s">
        <v>55</v>
      </c>
      <c r="B2439" s="40" t="s">
        <v>451</v>
      </c>
      <c r="C2439" s="10" t="s">
        <v>450</v>
      </c>
      <c r="D2439" s="40" t="s">
        <v>466</v>
      </c>
      <c r="E2439" s="10" t="s">
        <v>465</v>
      </c>
      <c r="F2439" s="10">
        <v>11837</v>
      </c>
      <c r="G2439" s="40" t="s">
        <v>12442</v>
      </c>
      <c r="H2439" s="40" t="s">
        <v>16336</v>
      </c>
      <c r="I2439" s="40"/>
      <c r="J2439" s="10">
        <v>15</v>
      </c>
      <c r="K2439" s="10">
        <v>314</v>
      </c>
      <c r="L2439" s="10">
        <v>370</v>
      </c>
      <c r="M2439" s="11" t="s">
        <v>10561</v>
      </c>
      <c r="N2439" s="46" t="s">
        <v>20390</v>
      </c>
    </row>
    <row r="2440" spans="1:14" s="13" customFormat="1" ht="13.25" customHeight="1">
      <c r="A2440" s="10" t="s">
        <v>55</v>
      </c>
      <c r="B2440" s="40" t="s">
        <v>451</v>
      </c>
      <c r="C2440" s="10" t="s">
        <v>450</v>
      </c>
      <c r="D2440" s="40" t="s">
        <v>466</v>
      </c>
      <c r="E2440" s="10" t="s">
        <v>465</v>
      </c>
      <c r="F2440" s="10">
        <v>13370</v>
      </c>
      <c r="G2440" s="40" t="s">
        <v>10560</v>
      </c>
      <c r="H2440" s="40" t="s">
        <v>16336</v>
      </c>
      <c r="I2440" s="40"/>
      <c r="J2440" s="10">
        <v>14</v>
      </c>
      <c r="K2440" s="10">
        <v>269</v>
      </c>
      <c r="L2440" s="10">
        <v>313</v>
      </c>
      <c r="M2440" s="11" t="s">
        <v>10561</v>
      </c>
      <c r="N2440" s="46" t="s">
        <v>20390</v>
      </c>
    </row>
    <row r="2441" spans="1:14" s="13" customFormat="1" ht="13.25" customHeight="1">
      <c r="A2441" s="10" t="s">
        <v>55</v>
      </c>
      <c r="B2441" s="40" t="s">
        <v>451</v>
      </c>
      <c r="C2441" s="10" t="s">
        <v>450</v>
      </c>
      <c r="D2441" s="40" t="s">
        <v>469</v>
      </c>
      <c r="E2441" s="10" t="s">
        <v>468</v>
      </c>
      <c r="F2441" s="10">
        <v>10394</v>
      </c>
      <c r="G2441" s="40" t="s">
        <v>14228</v>
      </c>
      <c r="H2441" s="40" t="s">
        <v>14228</v>
      </c>
      <c r="I2441" s="40"/>
      <c r="J2441" s="10" t="s">
        <v>17529</v>
      </c>
      <c r="K2441" s="10">
        <v>880</v>
      </c>
      <c r="L2441" s="10">
        <v>11180</v>
      </c>
      <c r="M2441" s="11" t="s">
        <v>2688</v>
      </c>
      <c r="N2441" s="45" t="s">
        <v>15134</v>
      </c>
    </row>
    <row r="2442" spans="1:14" s="13" customFormat="1" ht="13.25" customHeight="1">
      <c r="A2442" s="10" t="s">
        <v>55</v>
      </c>
      <c r="B2442" s="40" t="s">
        <v>451</v>
      </c>
      <c r="C2442" s="10" t="s">
        <v>450</v>
      </c>
      <c r="D2442" s="40" t="s">
        <v>469</v>
      </c>
      <c r="E2442" s="10" t="s">
        <v>468</v>
      </c>
      <c r="F2442" s="10">
        <v>10395</v>
      </c>
      <c r="G2442" s="40" t="s">
        <v>14227</v>
      </c>
      <c r="H2442" s="40" t="s">
        <v>14227</v>
      </c>
      <c r="I2442" s="40" t="s">
        <v>18489</v>
      </c>
      <c r="J2442" s="10" t="s">
        <v>17530</v>
      </c>
      <c r="K2442" s="10">
        <v>880</v>
      </c>
      <c r="L2442" s="10">
        <v>8320</v>
      </c>
      <c r="M2442" s="11" t="s">
        <v>2688</v>
      </c>
      <c r="N2442" s="45" t="s">
        <v>15134</v>
      </c>
    </row>
    <row r="2443" spans="1:14" s="13" customFormat="1" ht="13.25" customHeight="1">
      <c r="A2443" s="10" t="s">
        <v>55</v>
      </c>
      <c r="B2443" s="40" t="s">
        <v>451</v>
      </c>
      <c r="C2443" s="10" t="s">
        <v>450</v>
      </c>
      <c r="D2443" s="40" t="s">
        <v>469</v>
      </c>
      <c r="E2443" s="10" t="s">
        <v>468</v>
      </c>
      <c r="F2443" s="10">
        <v>10396</v>
      </c>
      <c r="G2443" s="40" t="s">
        <v>14226</v>
      </c>
      <c r="H2443" s="40" t="s">
        <v>14226</v>
      </c>
      <c r="I2443" s="40" t="s">
        <v>18488</v>
      </c>
      <c r="J2443" s="10" t="s">
        <v>17531</v>
      </c>
      <c r="K2443" s="10">
        <v>735</v>
      </c>
      <c r="L2443" s="10">
        <v>2140</v>
      </c>
      <c r="M2443" s="11" t="s">
        <v>2693</v>
      </c>
      <c r="N2443" s="45" t="s">
        <v>15134</v>
      </c>
    </row>
    <row r="2444" spans="1:14" s="13" customFormat="1" ht="13.25" customHeight="1">
      <c r="A2444" s="10" t="s">
        <v>55</v>
      </c>
      <c r="B2444" s="40" t="s">
        <v>451</v>
      </c>
      <c r="C2444" s="10" t="s">
        <v>450</v>
      </c>
      <c r="D2444" s="40" t="s">
        <v>469</v>
      </c>
      <c r="E2444" s="10" t="s">
        <v>468</v>
      </c>
      <c r="F2444" s="10">
        <v>10397</v>
      </c>
      <c r="G2444" s="40" t="s">
        <v>14225</v>
      </c>
      <c r="H2444" s="40" t="s">
        <v>14225</v>
      </c>
      <c r="I2444" s="40" t="s">
        <v>18476</v>
      </c>
      <c r="J2444" s="10" t="s">
        <v>17532</v>
      </c>
      <c r="K2444" s="10">
        <v>519</v>
      </c>
      <c r="L2444" s="10">
        <v>1507</v>
      </c>
      <c r="M2444" s="11" t="s">
        <v>2690</v>
      </c>
      <c r="N2444" s="45" t="s">
        <v>15134</v>
      </c>
    </row>
    <row r="2445" spans="1:14" s="13" customFormat="1" ht="13.25" customHeight="1">
      <c r="A2445" s="10" t="s">
        <v>55</v>
      </c>
      <c r="B2445" s="40" t="s">
        <v>451</v>
      </c>
      <c r="C2445" s="10" t="s">
        <v>450</v>
      </c>
      <c r="D2445" s="40" t="s">
        <v>469</v>
      </c>
      <c r="E2445" s="10" t="s">
        <v>468</v>
      </c>
      <c r="F2445" s="10">
        <v>13375</v>
      </c>
      <c r="G2445" s="40" t="s">
        <v>10553</v>
      </c>
      <c r="H2445" s="40" t="s">
        <v>17052</v>
      </c>
      <c r="I2445" s="40"/>
      <c r="J2445" s="10">
        <v>19</v>
      </c>
      <c r="K2445" s="10">
        <v>614</v>
      </c>
      <c r="L2445" s="10">
        <v>734</v>
      </c>
      <c r="M2445" s="11" t="s">
        <v>3845</v>
      </c>
      <c r="N2445" s="46" t="s">
        <v>20390</v>
      </c>
    </row>
    <row r="2446" spans="1:14" s="13" customFormat="1" ht="13.25" customHeight="1">
      <c r="A2446" s="10" t="s">
        <v>55</v>
      </c>
      <c r="B2446" s="40" t="s">
        <v>451</v>
      </c>
      <c r="C2446" s="10" t="s">
        <v>450</v>
      </c>
      <c r="D2446" s="40" t="s">
        <v>469</v>
      </c>
      <c r="E2446" s="10" t="s">
        <v>468</v>
      </c>
      <c r="F2446" s="10">
        <v>13373</v>
      </c>
      <c r="G2446" s="40" t="s">
        <v>10555</v>
      </c>
      <c r="H2446" s="40" t="s">
        <v>17148</v>
      </c>
      <c r="I2446" s="40"/>
      <c r="J2446" s="10">
        <v>19</v>
      </c>
      <c r="K2446" s="10">
        <v>614</v>
      </c>
      <c r="L2446" s="10">
        <v>734</v>
      </c>
      <c r="M2446" s="11" t="s">
        <v>10556</v>
      </c>
      <c r="N2446" s="46" t="s">
        <v>20390</v>
      </c>
    </row>
    <row r="2447" spans="1:14" s="13" customFormat="1" ht="13.25" customHeight="1">
      <c r="A2447" s="10" t="s">
        <v>55</v>
      </c>
      <c r="B2447" s="40" t="s">
        <v>451</v>
      </c>
      <c r="C2447" s="10" t="s">
        <v>450</v>
      </c>
      <c r="D2447" s="40" t="s">
        <v>469</v>
      </c>
      <c r="E2447" s="10" t="s">
        <v>468</v>
      </c>
      <c r="F2447" s="10">
        <v>18687</v>
      </c>
      <c r="G2447" s="40" t="s">
        <v>3844</v>
      </c>
      <c r="H2447" s="40" t="s">
        <v>17052</v>
      </c>
      <c r="I2447" s="40"/>
      <c r="J2447" s="10">
        <v>18</v>
      </c>
      <c r="K2447" s="10">
        <v>519</v>
      </c>
      <c r="L2447" s="10">
        <v>613</v>
      </c>
      <c r="M2447" s="11" t="s">
        <v>3845</v>
      </c>
      <c r="N2447" s="46" t="s">
        <v>20390</v>
      </c>
    </row>
    <row r="2448" spans="1:14" s="13" customFormat="1" ht="13.25" customHeight="1">
      <c r="A2448" s="10" t="s">
        <v>55</v>
      </c>
      <c r="B2448" s="40" t="s">
        <v>451</v>
      </c>
      <c r="C2448" s="10" t="s">
        <v>450</v>
      </c>
      <c r="D2448" s="40" t="s">
        <v>469</v>
      </c>
      <c r="E2448" s="10" t="s">
        <v>468</v>
      </c>
      <c r="F2448" s="10">
        <v>13020</v>
      </c>
      <c r="G2448" s="40" t="s">
        <v>10998</v>
      </c>
      <c r="H2448" s="40" t="s">
        <v>17148</v>
      </c>
      <c r="I2448" s="40"/>
      <c r="J2448" s="10">
        <v>18</v>
      </c>
      <c r="K2448" s="10">
        <v>519</v>
      </c>
      <c r="L2448" s="10">
        <v>613</v>
      </c>
      <c r="M2448" s="11" t="s">
        <v>10556</v>
      </c>
      <c r="N2448" s="46" t="s">
        <v>20390</v>
      </c>
    </row>
    <row r="2449" spans="1:14" s="13" customFormat="1" ht="13.25" customHeight="1">
      <c r="A2449" s="10" t="s">
        <v>55</v>
      </c>
      <c r="B2449" s="40" t="s">
        <v>451</v>
      </c>
      <c r="C2449" s="10" t="s">
        <v>450</v>
      </c>
      <c r="D2449" s="40" t="s">
        <v>469</v>
      </c>
      <c r="E2449" s="10" t="s">
        <v>468</v>
      </c>
      <c r="F2449" s="10">
        <v>13374</v>
      </c>
      <c r="G2449" s="40" t="s">
        <v>10554</v>
      </c>
      <c r="H2449" s="40" t="s">
        <v>17052</v>
      </c>
      <c r="I2449" s="40"/>
      <c r="J2449" s="10">
        <v>17</v>
      </c>
      <c r="K2449" s="10">
        <v>439</v>
      </c>
      <c r="L2449" s="10">
        <v>518</v>
      </c>
      <c r="M2449" s="11" t="s">
        <v>3845</v>
      </c>
      <c r="N2449" s="46" t="s">
        <v>20390</v>
      </c>
    </row>
    <row r="2450" spans="1:14" s="13" customFormat="1" ht="13.25" customHeight="1">
      <c r="A2450" s="10" t="s">
        <v>55</v>
      </c>
      <c r="B2450" s="40" t="s">
        <v>451</v>
      </c>
      <c r="C2450" s="10" t="s">
        <v>450</v>
      </c>
      <c r="D2450" s="40" t="s">
        <v>469</v>
      </c>
      <c r="E2450" s="10" t="s">
        <v>468</v>
      </c>
      <c r="F2450" s="10">
        <v>11838</v>
      </c>
      <c r="G2450" s="40" t="s">
        <v>12441</v>
      </c>
      <c r="H2450" s="40" t="s">
        <v>17148</v>
      </c>
      <c r="I2450" s="40"/>
      <c r="J2450" s="10">
        <v>17</v>
      </c>
      <c r="K2450" s="10">
        <v>439</v>
      </c>
      <c r="L2450" s="10">
        <v>518</v>
      </c>
      <c r="M2450" s="11" t="s">
        <v>10556</v>
      </c>
      <c r="N2450" s="46" t="s">
        <v>20390</v>
      </c>
    </row>
    <row r="2451" spans="1:14" s="13" customFormat="1" ht="13.25" customHeight="1">
      <c r="A2451" s="10" t="s">
        <v>55</v>
      </c>
      <c r="B2451" s="40" t="s">
        <v>451</v>
      </c>
      <c r="C2451" s="10" t="s">
        <v>450</v>
      </c>
      <c r="D2451" s="40" t="s">
        <v>469</v>
      </c>
      <c r="E2451" s="10" t="s">
        <v>468</v>
      </c>
      <c r="F2451" s="10">
        <v>12199</v>
      </c>
      <c r="G2451" s="40" t="s">
        <v>11970</v>
      </c>
      <c r="H2451" s="40" t="s">
        <v>16335</v>
      </c>
      <c r="I2451" s="40"/>
      <c r="J2451" s="10">
        <v>17</v>
      </c>
      <c r="K2451" s="10">
        <v>439</v>
      </c>
      <c r="L2451" s="10">
        <v>518</v>
      </c>
      <c r="M2451" s="11" t="s">
        <v>10551</v>
      </c>
      <c r="N2451" s="46" t="s">
        <v>20390</v>
      </c>
    </row>
    <row r="2452" spans="1:14" s="13" customFormat="1" ht="13.25" customHeight="1">
      <c r="A2452" s="10" t="s">
        <v>55</v>
      </c>
      <c r="B2452" s="40" t="s">
        <v>451</v>
      </c>
      <c r="C2452" s="10" t="s">
        <v>450</v>
      </c>
      <c r="D2452" s="40" t="s">
        <v>469</v>
      </c>
      <c r="E2452" s="10" t="s">
        <v>468</v>
      </c>
      <c r="F2452" s="10">
        <v>13021</v>
      </c>
      <c r="G2452" s="40" t="s">
        <v>10997</v>
      </c>
      <c r="H2452" s="40" t="s">
        <v>16335</v>
      </c>
      <c r="I2452" s="40"/>
      <c r="J2452" s="10">
        <v>16</v>
      </c>
      <c r="K2452" s="10">
        <v>371</v>
      </c>
      <c r="L2452" s="10">
        <v>438</v>
      </c>
      <c r="M2452" s="11" t="s">
        <v>10551</v>
      </c>
      <c r="N2452" s="46" t="s">
        <v>20390</v>
      </c>
    </row>
    <row r="2453" spans="1:14" s="13" customFormat="1" ht="13.25" customHeight="1">
      <c r="A2453" s="10" t="s">
        <v>55</v>
      </c>
      <c r="B2453" s="40" t="s">
        <v>451</v>
      </c>
      <c r="C2453" s="10" t="s">
        <v>450</v>
      </c>
      <c r="D2453" s="40" t="s">
        <v>469</v>
      </c>
      <c r="E2453" s="10" t="s">
        <v>468</v>
      </c>
      <c r="F2453" s="10">
        <v>11839</v>
      </c>
      <c r="G2453" s="40" t="s">
        <v>12440</v>
      </c>
      <c r="H2453" s="40" t="s">
        <v>16335</v>
      </c>
      <c r="I2453" s="40"/>
      <c r="J2453" s="10">
        <v>15</v>
      </c>
      <c r="K2453" s="10">
        <v>314</v>
      </c>
      <c r="L2453" s="10">
        <v>370</v>
      </c>
      <c r="M2453" s="11" t="s">
        <v>10551</v>
      </c>
      <c r="N2453" s="46" t="s">
        <v>20390</v>
      </c>
    </row>
    <row r="2454" spans="1:14" s="13" customFormat="1" ht="13.25" customHeight="1">
      <c r="A2454" s="10" t="s">
        <v>55</v>
      </c>
      <c r="B2454" s="40" t="s">
        <v>451</v>
      </c>
      <c r="C2454" s="10" t="s">
        <v>450</v>
      </c>
      <c r="D2454" s="40" t="s">
        <v>469</v>
      </c>
      <c r="E2454" s="10" t="s">
        <v>468</v>
      </c>
      <c r="F2454" s="10">
        <v>13377</v>
      </c>
      <c r="G2454" s="40" t="s">
        <v>10550</v>
      </c>
      <c r="H2454" s="40" t="s">
        <v>16335</v>
      </c>
      <c r="I2454" s="40"/>
      <c r="J2454" s="10">
        <v>14</v>
      </c>
      <c r="K2454" s="10">
        <v>269</v>
      </c>
      <c r="L2454" s="10">
        <v>313</v>
      </c>
      <c r="M2454" s="11" t="s">
        <v>10551</v>
      </c>
      <c r="N2454" s="46" t="s">
        <v>20390</v>
      </c>
    </row>
    <row r="2455" spans="1:14" s="13" customFormat="1" ht="13.25" customHeight="1">
      <c r="A2455" s="10" t="s">
        <v>55</v>
      </c>
      <c r="B2455" s="40" t="s">
        <v>451</v>
      </c>
      <c r="C2455" s="10" t="s">
        <v>450</v>
      </c>
      <c r="D2455" s="40" t="s">
        <v>469</v>
      </c>
      <c r="E2455" s="10" t="s">
        <v>468</v>
      </c>
      <c r="F2455" s="10">
        <v>13376</v>
      </c>
      <c r="G2455" s="40" t="s">
        <v>10552</v>
      </c>
      <c r="H2455" s="40" t="s">
        <v>15843</v>
      </c>
      <c r="I2455" s="40"/>
      <c r="J2455" s="10">
        <v>16</v>
      </c>
      <c r="K2455" s="10">
        <v>371</v>
      </c>
      <c r="L2455" s="10">
        <v>438</v>
      </c>
      <c r="M2455" s="11" t="s">
        <v>3843</v>
      </c>
      <c r="N2455" s="46" t="s">
        <v>20390</v>
      </c>
    </row>
    <row r="2456" spans="1:14" s="13" customFormat="1" ht="13.25" customHeight="1">
      <c r="A2456" s="10" t="s">
        <v>55</v>
      </c>
      <c r="B2456" s="40" t="s">
        <v>451</v>
      </c>
      <c r="C2456" s="10" t="s">
        <v>450</v>
      </c>
      <c r="D2456" s="40" t="s">
        <v>469</v>
      </c>
      <c r="E2456" s="10" t="s">
        <v>468</v>
      </c>
      <c r="F2456" s="10">
        <v>13023</v>
      </c>
      <c r="G2456" s="40" t="s">
        <v>10996</v>
      </c>
      <c r="H2456" s="40" t="s">
        <v>15843</v>
      </c>
      <c r="I2456" s="40"/>
      <c r="J2456" s="10">
        <v>15</v>
      </c>
      <c r="K2456" s="10">
        <v>314</v>
      </c>
      <c r="L2456" s="10">
        <v>370</v>
      </c>
      <c r="M2456" s="11" t="s">
        <v>3843</v>
      </c>
      <c r="N2456" s="46" t="s">
        <v>20390</v>
      </c>
    </row>
    <row r="2457" spans="1:14" s="13" customFormat="1" ht="13.25" customHeight="1">
      <c r="A2457" s="10" t="s">
        <v>55</v>
      </c>
      <c r="B2457" s="40" t="s">
        <v>451</v>
      </c>
      <c r="C2457" s="10" t="s">
        <v>450</v>
      </c>
      <c r="D2457" s="40" t="s">
        <v>469</v>
      </c>
      <c r="E2457" s="10" t="s">
        <v>468</v>
      </c>
      <c r="F2457" s="10">
        <v>18689</v>
      </c>
      <c r="G2457" s="40" t="s">
        <v>3842</v>
      </c>
      <c r="H2457" s="40" t="s">
        <v>15843</v>
      </c>
      <c r="I2457" s="40"/>
      <c r="J2457" s="10">
        <v>14</v>
      </c>
      <c r="K2457" s="10">
        <v>269</v>
      </c>
      <c r="L2457" s="10">
        <v>313</v>
      </c>
      <c r="M2457" s="11" t="s">
        <v>3843</v>
      </c>
      <c r="N2457" s="46" t="s">
        <v>20390</v>
      </c>
    </row>
    <row r="2458" spans="1:14" s="13" customFormat="1" ht="13.25" customHeight="1">
      <c r="A2458" s="10" t="s">
        <v>55</v>
      </c>
      <c r="B2458" s="40" t="s">
        <v>451</v>
      </c>
      <c r="C2458" s="10" t="s">
        <v>450</v>
      </c>
      <c r="D2458" s="40" t="s">
        <v>469</v>
      </c>
      <c r="E2458" s="10" t="s">
        <v>468</v>
      </c>
      <c r="F2458" s="10">
        <v>19081</v>
      </c>
      <c r="G2458" s="40" t="s">
        <v>3446</v>
      </c>
      <c r="H2458" s="40" t="s">
        <v>15843</v>
      </c>
      <c r="I2458" s="40"/>
      <c r="J2458" s="10">
        <v>13</v>
      </c>
      <c r="K2458" s="10">
        <v>228</v>
      </c>
      <c r="L2458" s="10">
        <v>268</v>
      </c>
      <c r="M2458" s="11" t="s">
        <v>3447</v>
      </c>
      <c r="N2458" s="46" t="s">
        <v>20390</v>
      </c>
    </row>
    <row r="2459" spans="1:14" s="13" customFormat="1" ht="13.25" customHeight="1">
      <c r="A2459" s="10" t="s">
        <v>55</v>
      </c>
      <c r="B2459" s="40" t="s">
        <v>451</v>
      </c>
      <c r="C2459" s="10" t="s">
        <v>450</v>
      </c>
      <c r="D2459" s="40" t="s">
        <v>469</v>
      </c>
      <c r="E2459" s="10" t="s">
        <v>468</v>
      </c>
      <c r="F2459" s="10">
        <v>19085</v>
      </c>
      <c r="G2459" s="40" t="s">
        <v>3444</v>
      </c>
      <c r="H2459" s="40" t="s">
        <v>15764</v>
      </c>
      <c r="I2459" s="40"/>
      <c r="J2459" s="10">
        <v>15</v>
      </c>
      <c r="K2459" s="10">
        <v>314</v>
      </c>
      <c r="L2459" s="10">
        <v>370</v>
      </c>
      <c r="M2459" s="11" t="s">
        <v>3445</v>
      </c>
      <c r="N2459" s="46" t="s">
        <v>20390</v>
      </c>
    </row>
    <row r="2460" spans="1:14" s="13" customFormat="1" ht="13.25" customHeight="1">
      <c r="A2460" s="10" t="s">
        <v>55</v>
      </c>
      <c r="B2460" s="40" t="s">
        <v>451</v>
      </c>
      <c r="C2460" s="10" t="s">
        <v>450</v>
      </c>
      <c r="D2460" s="40" t="s">
        <v>469</v>
      </c>
      <c r="E2460" s="10" t="s">
        <v>468</v>
      </c>
      <c r="F2460" s="10">
        <v>11840</v>
      </c>
      <c r="G2460" s="40" t="s">
        <v>12439</v>
      </c>
      <c r="H2460" s="40" t="s">
        <v>15764</v>
      </c>
      <c r="I2460" s="40"/>
      <c r="J2460" s="10">
        <v>14</v>
      </c>
      <c r="K2460" s="10">
        <v>269</v>
      </c>
      <c r="L2460" s="10">
        <v>313</v>
      </c>
      <c r="M2460" s="11" t="s">
        <v>10548</v>
      </c>
      <c r="N2460" s="46" t="s">
        <v>20390</v>
      </c>
    </row>
    <row r="2461" spans="1:14" s="13" customFormat="1" ht="13.25" customHeight="1">
      <c r="A2461" s="10" t="s">
        <v>55</v>
      </c>
      <c r="B2461" s="40" t="s">
        <v>451</v>
      </c>
      <c r="C2461" s="10" t="s">
        <v>450</v>
      </c>
      <c r="D2461" s="40" t="s">
        <v>469</v>
      </c>
      <c r="E2461" s="10" t="s">
        <v>468</v>
      </c>
      <c r="F2461" s="10">
        <v>13379</v>
      </c>
      <c r="G2461" s="40" t="s">
        <v>10547</v>
      </c>
      <c r="H2461" s="40" t="s">
        <v>15764</v>
      </c>
      <c r="I2461" s="40"/>
      <c r="J2461" s="10">
        <v>13</v>
      </c>
      <c r="K2461" s="10">
        <v>228</v>
      </c>
      <c r="L2461" s="10">
        <v>268</v>
      </c>
      <c r="M2461" s="11" t="s">
        <v>10548</v>
      </c>
      <c r="N2461" s="46" t="s">
        <v>20390</v>
      </c>
    </row>
    <row r="2462" spans="1:14" s="13" customFormat="1" ht="13.25" customHeight="1">
      <c r="A2462" s="10" t="s">
        <v>55</v>
      </c>
      <c r="B2462" s="40" t="s">
        <v>451</v>
      </c>
      <c r="C2462" s="10" t="s">
        <v>450</v>
      </c>
      <c r="D2462" s="40" t="s">
        <v>469</v>
      </c>
      <c r="E2462" s="10" t="s">
        <v>468</v>
      </c>
      <c r="F2462" s="10">
        <v>13378</v>
      </c>
      <c r="G2462" s="40" t="s">
        <v>10549</v>
      </c>
      <c r="H2462" s="40" t="s">
        <v>15764</v>
      </c>
      <c r="I2462" s="40"/>
      <c r="J2462" s="10">
        <v>12</v>
      </c>
      <c r="K2462" s="10">
        <v>192</v>
      </c>
      <c r="L2462" s="10">
        <v>227</v>
      </c>
      <c r="M2462" s="11" t="s">
        <v>10548</v>
      </c>
      <c r="N2462" s="46" t="s">
        <v>20390</v>
      </c>
    </row>
    <row r="2463" spans="1:14" s="13" customFormat="1" ht="13.25" customHeight="1">
      <c r="A2463" s="10" t="s">
        <v>55</v>
      </c>
      <c r="B2463" s="40" t="s">
        <v>451</v>
      </c>
      <c r="C2463" s="10" t="s">
        <v>450</v>
      </c>
      <c r="D2463" s="40" t="s">
        <v>472</v>
      </c>
      <c r="E2463" s="10" t="s">
        <v>471</v>
      </c>
      <c r="F2463" s="10">
        <v>13019</v>
      </c>
      <c r="G2463" s="40" t="s">
        <v>10999</v>
      </c>
      <c r="H2463" s="40" t="s">
        <v>10999</v>
      </c>
      <c r="I2463" s="40"/>
      <c r="J2463" s="10" t="s">
        <v>17529</v>
      </c>
      <c r="K2463" s="10">
        <v>880</v>
      </c>
      <c r="L2463" s="10">
        <v>11180</v>
      </c>
      <c r="M2463" s="11" t="s">
        <v>11000</v>
      </c>
      <c r="N2463" s="45" t="s">
        <v>15134</v>
      </c>
    </row>
    <row r="2464" spans="1:14" s="13" customFormat="1" ht="13.25" customHeight="1">
      <c r="A2464" s="10" t="s">
        <v>55</v>
      </c>
      <c r="B2464" s="40" t="s">
        <v>451</v>
      </c>
      <c r="C2464" s="10" t="s">
        <v>450</v>
      </c>
      <c r="D2464" s="40" t="s">
        <v>472</v>
      </c>
      <c r="E2464" s="10" t="s">
        <v>471</v>
      </c>
      <c r="F2464" s="10">
        <v>10398</v>
      </c>
      <c r="G2464" s="40" t="s">
        <v>14224</v>
      </c>
      <c r="H2464" s="40" t="s">
        <v>14224</v>
      </c>
      <c r="I2464" s="40" t="s">
        <v>18487</v>
      </c>
      <c r="J2464" s="10" t="s">
        <v>17530</v>
      </c>
      <c r="K2464" s="10">
        <v>880</v>
      </c>
      <c r="L2464" s="10">
        <v>8320</v>
      </c>
      <c r="M2464" s="11" t="s">
        <v>2688</v>
      </c>
      <c r="N2464" s="45" t="s">
        <v>15134</v>
      </c>
    </row>
    <row r="2465" spans="1:14" s="13" customFormat="1" ht="13.25" customHeight="1">
      <c r="A2465" s="10" t="s">
        <v>55</v>
      </c>
      <c r="B2465" s="40" t="s">
        <v>451</v>
      </c>
      <c r="C2465" s="10" t="s">
        <v>450</v>
      </c>
      <c r="D2465" s="40" t="s">
        <v>472</v>
      </c>
      <c r="E2465" s="10" t="s">
        <v>471</v>
      </c>
      <c r="F2465" s="10">
        <v>10399</v>
      </c>
      <c r="G2465" s="40" t="s">
        <v>14223</v>
      </c>
      <c r="H2465" s="40" t="s">
        <v>14223</v>
      </c>
      <c r="I2465" s="40" t="s">
        <v>18486</v>
      </c>
      <c r="J2465" s="10" t="s">
        <v>17531</v>
      </c>
      <c r="K2465" s="10">
        <v>735</v>
      </c>
      <c r="L2465" s="10">
        <v>2140</v>
      </c>
      <c r="M2465" s="11" t="s">
        <v>2693</v>
      </c>
      <c r="N2465" s="45" t="s">
        <v>15134</v>
      </c>
    </row>
    <row r="2466" spans="1:14" s="13" customFormat="1" ht="13.25" customHeight="1">
      <c r="A2466" s="10" t="s">
        <v>55</v>
      </c>
      <c r="B2466" s="40" t="s">
        <v>451</v>
      </c>
      <c r="C2466" s="10" t="s">
        <v>450</v>
      </c>
      <c r="D2466" s="40" t="s">
        <v>472</v>
      </c>
      <c r="E2466" s="10" t="s">
        <v>471</v>
      </c>
      <c r="F2466" s="10">
        <v>10401</v>
      </c>
      <c r="G2466" s="40" t="s">
        <v>14220</v>
      </c>
      <c r="H2466" s="40" t="s">
        <v>14220</v>
      </c>
      <c r="I2466" s="40" t="s">
        <v>18476</v>
      </c>
      <c r="J2466" s="10" t="s">
        <v>17532</v>
      </c>
      <c r="K2466" s="10">
        <v>519</v>
      </c>
      <c r="L2466" s="10">
        <v>1507</v>
      </c>
      <c r="M2466" s="11" t="s">
        <v>2690</v>
      </c>
      <c r="N2466" s="45" t="s">
        <v>15134</v>
      </c>
    </row>
    <row r="2467" spans="1:14" s="13" customFormat="1" ht="13.25" customHeight="1">
      <c r="A2467" s="10" t="s">
        <v>55</v>
      </c>
      <c r="B2467" s="40" t="s">
        <v>451</v>
      </c>
      <c r="C2467" s="10" t="s">
        <v>450</v>
      </c>
      <c r="D2467" s="40" t="s">
        <v>472</v>
      </c>
      <c r="E2467" s="10" t="s">
        <v>471</v>
      </c>
      <c r="F2467" s="10">
        <v>13383</v>
      </c>
      <c r="G2467" s="40" t="s">
        <v>10542</v>
      </c>
      <c r="H2467" s="40" t="s">
        <v>16831</v>
      </c>
      <c r="I2467" s="40"/>
      <c r="J2467" s="10">
        <v>19</v>
      </c>
      <c r="K2467" s="10">
        <v>614</v>
      </c>
      <c r="L2467" s="10">
        <v>734</v>
      </c>
      <c r="M2467" s="11" t="s">
        <v>10543</v>
      </c>
      <c r="N2467" s="46" t="s">
        <v>20390</v>
      </c>
    </row>
    <row r="2468" spans="1:14" s="13" customFormat="1" ht="13.25" customHeight="1">
      <c r="A2468" s="10" t="s">
        <v>55</v>
      </c>
      <c r="B2468" s="40" t="s">
        <v>451</v>
      </c>
      <c r="C2468" s="10" t="s">
        <v>450</v>
      </c>
      <c r="D2468" s="40" t="s">
        <v>472</v>
      </c>
      <c r="E2468" s="10" t="s">
        <v>471</v>
      </c>
      <c r="F2468" s="10">
        <v>13382</v>
      </c>
      <c r="G2468" s="40" t="s">
        <v>10544</v>
      </c>
      <c r="H2468" s="40" t="s">
        <v>16831</v>
      </c>
      <c r="I2468" s="40"/>
      <c r="J2468" s="10">
        <v>18</v>
      </c>
      <c r="K2468" s="10">
        <v>519</v>
      </c>
      <c r="L2468" s="10">
        <v>613</v>
      </c>
      <c r="M2468" s="11" t="s">
        <v>10543</v>
      </c>
      <c r="N2468" s="46" t="s">
        <v>20390</v>
      </c>
    </row>
    <row r="2469" spans="1:14" s="13" customFormat="1" ht="13.25" customHeight="1">
      <c r="A2469" s="10" t="s">
        <v>55</v>
      </c>
      <c r="B2469" s="40" t="s">
        <v>451</v>
      </c>
      <c r="C2469" s="10" t="s">
        <v>450</v>
      </c>
      <c r="D2469" s="40" t="s">
        <v>472</v>
      </c>
      <c r="E2469" s="10" t="s">
        <v>471</v>
      </c>
      <c r="F2469" s="10">
        <v>13381</v>
      </c>
      <c r="G2469" s="40" t="s">
        <v>10545</v>
      </c>
      <c r="H2469" s="40" t="s">
        <v>16831</v>
      </c>
      <c r="I2469" s="40"/>
      <c r="J2469" s="10">
        <v>17</v>
      </c>
      <c r="K2469" s="10">
        <v>439</v>
      </c>
      <c r="L2469" s="10">
        <v>518</v>
      </c>
      <c r="M2469" s="11" t="s">
        <v>10543</v>
      </c>
      <c r="N2469" s="46" t="s">
        <v>20390</v>
      </c>
    </row>
    <row r="2470" spans="1:14" s="13" customFormat="1" ht="13.25" customHeight="1">
      <c r="A2470" s="10" t="s">
        <v>55</v>
      </c>
      <c r="B2470" s="40" t="s">
        <v>451</v>
      </c>
      <c r="C2470" s="10" t="s">
        <v>450</v>
      </c>
      <c r="D2470" s="40" t="s">
        <v>472</v>
      </c>
      <c r="E2470" s="10" t="s">
        <v>471</v>
      </c>
      <c r="F2470" s="10">
        <v>13380</v>
      </c>
      <c r="G2470" s="40" t="s">
        <v>10546</v>
      </c>
      <c r="H2470" s="40" t="s">
        <v>16831</v>
      </c>
      <c r="I2470" s="40"/>
      <c r="J2470" s="10">
        <v>16</v>
      </c>
      <c r="K2470" s="10">
        <v>371</v>
      </c>
      <c r="L2470" s="10">
        <v>438</v>
      </c>
      <c r="M2470" s="11" t="s">
        <v>10543</v>
      </c>
      <c r="N2470" s="46" t="s">
        <v>20390</v>
      </c>
    </row>
    <row r="2471" spans="1:14" s="13" customFormat="1" ht="13.25" customHeight="1">
      <c r="A2471" s="10" t="s">
        <v>55</v>
      </c>
      <c r="B2471" s="40" t="s">
        <v>451</v>
      </c>
      <c r="C2471" s="10" t="s">
        <v>450</v>
      </c>
      <c r="D2471" s="40" t="s">
        <v>472</v>
      </c>
      <c r="E2471" s="10" t="s">
        <v>471</v>
      </c>
      <c r="F2471" s="10">
        <v>13884</v>
      </c>
      <c r="G2471" s="40" t="s">
        <v>9913</v>
      </c>
      <c r="H2471" s="40" t="s">
        <v>16314</v>
      </c>
      <c r="I2471" s="40"/>
      <c r="J2471" s="10">
        <v>16</v>
      </c>
      <c r="K2471" s="10">
        <v>371</v>
      </c>
      <c r="L2471" s="10">
        <v>438</v>
      </c>
      <c r="M2471" s="11" t="s">
        <v>9914</v>
      </c>
      <c r="N2471" s="46" t="s">
        <v>20390</v>
      </c>
    </row>
    <row r="2472" spans="1:14" s="13" customFormat="1" ht="13.25" customHeight="1">
      <c r="A2472" s="10" t="s">
        <v>55</v>
      </c>
      <c r="B2472" s="40" t="s">
        <v>451</v>
      </c>
      <c r="C2472" s="10" t="s">
        <v>450</v>
      </c>
      <c r="D2472" s="40" t="s">
        <v>472</v>
      </c>
      <c r="E2472" s="10" t="s">
        <v>471</v>
      </c>
      <c r="F2472" s="10">
        <v>11844</v>
      </c>
      <c r="G2472" s="40" t="s">
        <v>12433</v>
      </c>
      <c r="H2472" s="40" t="s">
        <v>16314</v>
      </c>
      <c r="I2472" s="40"/>
      <c r="J2472" s="10">
        <v>15</v>
      </c>
      <c r="K2472" s="10">
        <v>314</v>
      </c>
      <c r="L2472" s="10">
        <v>370</v>
      </c>
      <c r="M2472" s="11" t="s">
        <v>9914</v>
      </c>
      <c r="N2472" s="46" t="s">
        <v>20390</v>
      </c>
    </row>
    <row r="2473" spans="1:14" s="13" customFormat="1" ht="13.25" customHeight="1">
      <c r="A2473" s="10" t="s">
        <v>55</v>
      </c>
      <c r="B2473" s="40" t="s">
        <v>451</v>
      </c>
      <c r="C2473" s="10" t="s">
        <v>450</v>
      </c>
      <c r="D2473" s="40" t="s">
        <v>472</v>
      </c>
      <c r="E2473" s="10" t="s">
        <v>471</v>
      </c>
      <c r="F2473" s="10">
        <v>13882</v>
      </c>
      <c r="G2473" s="40" t="s">
        <v>9917</v>
      </c>
      <c r="H2473" s="40" t="s">
        <v>16314</v>
      </c>
      <c r="I2473" s="40"/>
      <c r="J2473" s="10">
        <v>14</v>
      </c>
      <c r="K2473" s="10">
        <v>269</v>
      </c>
      <c r="L2473" s="10">
        <v>313</v>
      </c>
      <c r="M2473" s="11" t="s">
        <v>9914</v>
      </c>
      <c r="N2473" s="46" t="s">
        <v>20390</v>
      </c>
    </row>
    <row r="2474" spans="1:14" s="13" customFormat="1" ht="13.25" customHeight="1">
      <c r="A2474" s="10" t="s">
        <v>55</v>
      </c>
      <c r="B2474" s="40" t="s">
        <v>451</v>
      </c>
      <c r="C2474" s="10" t="s">
        <v>450</v>
      </c>
      <c r="D2474" s="40" t="s">
        <v>472</v>
      </c>
      <c r="E2474" s="10" t="s">
        <v>471</v>
      </c>
      <c r="F2474" s="10">
        <v>13386</v>
      </c>
      <c r="G2474" s="40" t="s">
        <v>10538</v>
      </c>
      <c r="H2474" s="40" t="s">
        <v>16012</v>
      </c>
      <c r="I2474" s="40"/>
      <c r="J2474" s="10">
        <v>16</v>
      </c>
      <c r="K2474" s="10">
        <v>371</v>
      </c>
      <c r="L2474" s="10">
        <v>438</v>
      </c>
      <c r="M2474" s="11" t="s">
        <v>10539</v>
      </c>
      <c r="N2474" s="46" t="s">
        <v>20390</v>
      </c>
    </row>
    <row r="2475" spans="1:14" s="13" customFormat="1" ht="13.25" customHeight="1">
      <c r="A2475" s="10" t="s">
        <v>55</v>
      </c>
      <c r="B2475" s="40" t="s">
        <v>451</v>
      </c>
      <c r="C2475" s="10" t="s">
        <v>450</v>
      </c>
      <c r="D2475" s="40" t="s">
        <v>472</v>
      </c>
      <c r="E2475" s="10" t="s">
        <v>471</v>
      </c>
      <c r="F2475" s="10">
        <v>13014</v>
      </c>
      <c r="G2475" s="40" t="s">
        <v>11004</v>
      </c>
      <c r="H2475" s="40" t="s">
        <v>16012</v>
      </c>
      <c r="I2475" s="40"/>
      <c r="J2475" s="10">
        <v>15</v>
      </c>
      <c r="K2475" s="10">
        <v>314</v>
      </c>
      <c r="L2475" s="10">
        <v>370</v>
      </c>
      <c r="M2475" s="11" t="s">
        <v>10539</v>
      </c>
      <c r="N2475" s="46" t="s">
        <v>20390</v>
      </c>
    </row>
    <row r="2476" spans="1:14" s="13" customFormat="1" ht="13.25" customHeight="1">
      <c r="A2476" s="10" t="s">
        <v>55</v>
      </c>
      <c r="B2476" s="40" t="s">
        <v>451</v>
      </c>
      <c r="C2476" s="10" t="s">
        <v>450</v>
      </c>
      <c r="D2476" s="40" t="s">
        <v>472</v>
      </c>
      <c r="E2476" s="10" t="s">
        <v>471</v>
      </c>
      <c r="F2476" s="10">
        <v>13385</v>
      </c>
      <c r="G2476" s="40" t="s">
        <v>10540</v>
      </c>
      <c r="H2476" s="40" t="s">
        <v>16012</v>
      </c>
      <c r="I2476" s="40"/>
      <c r="J2476" s="10">
        <v>14</v>
      </c>
      <c r="K2476" s="10">
        <v>269</v>
      </c>
      <c r="L2476" s="10">
        <v>313</v>
      </c>
      <c r="M2476" s="11" t="s">
        <v>10539</v>
      </c>
      <c r="N2476" s="46" t="s">
        <v>20390</v>
      </c>
    </row>
    <row r="2477" spans="1:14" s="13" customFormat="1" ht="13.25" customHeight="1">
      <c r="A2477" s="10" t="s">
        <v>55</v>
      </c>
      <c r="B2477" s="40" t="s">
        <v>451</v>
      </c>
      <c r="C2477" s="10" t="s">
        <v>450</v>
      </c>
      <c r="D2477" s="40" t="s">
        <v>472</v>
      </c>
      <c r="E2477" s="10" t="s">
        <v>471</v>
      </c>
      <c r="F2477" s="10">
        <v>13384</v>
      </c>
      <c r="G2477" s="40" t="s">
        <v>10541</v>
      </c>
      <c r="H2477" s="40" t="s">
        <v>16012</v>
      </c>
      <c r="I2477" s="40"/>
      <c r="J2477" s="10">
        <v>13</v>
      </c>
      <c r="K2477" s="10">
        <v>228</v>
      </c>
      <c r="L2477" s="10">
        <v>268</v>
      </c>
      <c r="M2477" s="11" t="s">
        <v>10539</v>
      </c>
      <c r="N2477" s="46" t="s">
        <v>20390</v>
      </c>
    </row>
    <row r="2478" spans="1:14" s="13" customFormat="1" ht="13.25" customHeight="1">
      <c r="A2478" s="10" t="s">
        <v>55</v>
      </c>
      <c r="B2478" s="40" t="s">
        <v>451</v>
      </c>
      <c r="C2478" s="10" t="s">
        <v>450</v>
      </c>
      <c r="D2478" s="40" t="s">
        <v>472</v>
      </c>
      <c r="E2478" s="10" t="s">
        <v>471</v>
      </c>
      <c r="F2478" s="10">
        <v>13890</v>
      </c>
      <c r="G2478" s="40" t="s">
        <v>9905</v>
      </c>
      <c r="H2478" s="40" t="s">
        <v>15983</v>
      </c>
      <c r="I2478" s="40"/>
      <c r="J2478" s="10">
        <v>15</v>
      </c>
      <c r="K2478" s="10">
        <v>314</v>
      </c>
      <c r="L2478" s="10">
        <v>370</v>
      </c>
      <c r="M2478" s="11" t="s">
        <v>9906</v>
      </c>
      <c r="N2478" s="46" t="s">
        <v>20390</v>
      </c>
    </row>
    <row r="2479" spans="1:14" s="13" customFormat="1" ht="13.25" customHeight="1">
      <c r="A2479" s="10" t="s">
        <v>55</v>
      </c>
      <c r="B2479" s="40" t="s">
        <v>451</v>
      </c>
      <c r="C2479" s="10" t="s">
        <v>450</v>
      </c>
      <c r="D2479" s="40" t="s">
        <v>472</v>
      </c>
      <c r="E2479" s="10" t="s">
        <v>471</v>
      </c>
      <c r="F2479" s="10">
        <v>13887</v>
      </c>
      <c r="G2479" s="40" t="s">
        <v>9909</v>
      </c>
      <c r="H2479" s="40" t="s">
        <v>15984</v>
      </c>
      <c r="I2479" s="40"/>
      <c r="J2479" s="10">
        <v>15</v>
      </c>
      <c r="K2479" s="10">
        <v>314</v>
      </c>
      <c r="L2479" s="10">
        <v>370</v>
      </c>
      <c r="M2479" s="11" t="s">
        <v>9910</v>
      </c>
      <c r="N2479" s="46" t="s">
        <v>20390</v>
      </c>
    </row>
    <row r="2480" spans="1:14" s="13" customFormat="1" ht="13.25" customHeight="1">
      <c r="A2480" s="10" t="s">
        <v>55</v>
      </c>
      <c r="B2480" s="40" t="s">
        <v>451</v>
      </c>
      <c r="C2480" s="10" t="s">
        <v>450</v>
      </c>
      <c r="D2480" s="40" t="s">
        <v>472</v>
      </c>
      <c r="E2480" s="10" t="s">
        <v>471</v>
      </c>
      <c r="F2480" s="10">
        <v>13889</v>
      </c>
      <c r="G2480" s="40" t="s">
        <v>9907</v>
      </c>
      <c r="H2480" s="40" t="s">
        <v>15983</v>
      </c>
      <c r="I2480" s="40"/>
      <c r="J2480" s="10">
        <v>14</v>
      </c>
      <c r="K2480" s="10">
        <v>269</v>
      </c>
      <c r="L2480" s="10">
        <v>313</v>
      </c>
      <c r="M2480" s="11" t="s">
        <v>9906</v>
      </c>
      <c r="N2480" s="46" t="s">
        <v>20390</v>
      </c>
    </row>
    <row r="2481" spans="1:14" s="13" customFormat="1" ht="13.25" customHeight="1">
      <c r="A2481" s="10" t="s">
        <v>55</v>
      </c>
      <c r="B2481" s="40" t="s">
        <v>451</v>
      </c>
      <c r="C2481" s="10" t="s">
        <v>450</v>
      </c>
      <c r="D2481" s="40" t="s">
        <v>472</v>
      </c>
      <c r="E2481" s="10" t="s">
        <v>471</v>
      </c>
      <c r="F2481" s="10">
        <v>13886</v>
      </c>
      <c r="G2481" s="40" t="s">
        <v>9911</v>
      </c>
      <c r="H2481" s="40" t="s">
        <v>15984</v>
      </c>
      <c r="I2481" s="40"/>
      <c r="J2481" s="10">
        <v>14</v>
      </c>
      <c r="K2481" s="10">
        <v>269</v>
      </c>
      <c r="L2481" s="10">
        <v>313</v>
      </c>
      <c r="M2481" s="11" t="s">
        <v>9910</v>
      </c>
      <c r="N2481" s="46" t="s">
        <v>20390</v>
      </c>
    </row>
    <row r="2482" spans="1:14" s="13" customFormat="1" ht="13.25" customHeight="1">
      <c r="A2482" s="10" t="s">
        <v>55</v>
      </c>
      <c r="B2482" s="40" t="s">
        <v>451</v>
      </c>
      <c r="C2482" s="10" t="s">
        <v>450</v>
      </c>
      <c r="D2482" s="40" t="s">
        <v>472</v>
      </c>
      <c r="E2482" s="10" t="s">
        <v>471</v>
      </c>
      <c r="F2482" s="10">
        <v>13888</v>
      </c>
      <c r="G2482" s="40" t="s">
        <v>9908</v>
      </c>
      <c r="H2482" s="40" t="s">
        <v>15983</v>
      </c>
      <c r="I2482" s="40"/>
      <c r="J2482" s="10">
        <v>13</v>
      </c>
      <c r="K2482" s="10">
        <v>228</v>
      </c>
      <c r="L2482" s="10">
        <v>268</v>
      </c>
      <c r="M2482" s="11" t="s">
        <v>9906</v>
      </c>
      <c r="N2482" s="46" t="s">
        <v>20390</v>
      </c>
    </row>
    <row r="2483" spans="1:14" s="13" customFormat="1" ht="13.25" customHeight="1">
      <c r="A2483" s="10" t="s">
        <v>55</v>
      </c>
      <c r="B2483" s="40" t="s">
        <v>451</v>
      </c>
      <c r="C2483" s="10" t="s">
        <v>450</v>
      </c>
      <c r="D2483" s="40" t="s">
        <v>472</v>
      </c>
      <c r="E2483" s="10" t="s">
        <v>471</v>
      </c>
      <c r="F2483" s="10">
        <v>13885</v>
      </c>
      <c r="G2483" s="40" t="s">
        <v>9912</v>
      </c>
      <c r="H2483" s="40" t="s">
        <v>15984</v>
      </c>
      <c r="I2483" s="40"/>
      <c r="J2483" s="10">
        <v>13</v>
      </c>
      <c r="K2483" s="10">
        <v>228</v>
      </c>
      <c r="L2483" s="10">
        <v>268</v>
      </c>
      <c r="M2483" s="11" t="s">
        <v>9910</v>
      </c>
      <c r="N2483" s="46" t="s">
        <v>20390</v>
      </c>
    </row>
    <row r="2484" spans="1:14" s="13" customFormat="1" ht="13.25" customHeight="1">
      <c r="A2484" s="10" t="s">
        <v>55</v>
      </c>
      <c r="B2484" s="40" t="s">
        <v>451</v>
      </c>
      <c r="C2484" s="10" t="s">
        <v>450</v>
      </c>
      <c r="D2484" s="40" t="s">
        <v>475</v>
      </c>
      <c r="E2484" s="10" t="s">
        <v>474</v>
      </c>
      <c r="F2484" s="10">
        <v>10402</v>
      </c>
      <c r="G2484" s="40" t="s">
        <v>14219</v>
      </c>
      <c r="H2484" s="40" t="s">
        <v>14219</v>
      </c>
      <c r="I2484" s="40"/>
      <c r="J2484" s="10" t="s">
        <v>17529</v>
      </c>
      <c r="K2484" s="10">
        <v>880</v>
      </c>
      <c r="L2484" s="10">
        <v>11180</v>
      </c>
      <c r="M2484" s="11" t="s">
        <v>2688</v>
      </c>
      <c r="N2484" s="45" t="s">
        <v>15134</v>
      </c>
    </row>
    <row r="2485" spans="1:14" s="13" customFormat="1" ht="13.25" customHeight="1">
      <c r="A2485" s="10" t="s">
        <v>55</v>
      </c>
      <c r="B2485" s="40" t="s">
        <v>451</v>
      </c>
      <c r="C2485" s="10" t="s">
        <v>450</v>
      </c>
      <c r="D2485" s="40" t="s">
        <v>475</v>
      </c>
      <c r="E2485" s="10" t="s">
        <v>474</v>
      </c>
      <c r="F2485" s="10">
        <v>10403</v>
      </c>
      <c r="G2485" s="40" t="s">
        <v>14218</v>
      </c>
      <c r="H2485" s="40" t="s">
        <v>14218</v>
      </c>
      <c r="I2485" s="40" t="s">
        <v>18485</v>
      </c>
      <c r="J2485" s="10" t="s">
        <v>17530</v>
      </c>
      <c r="K2485" s="10">
        <v>880</v>
      </c>
      <c r="L2485" s="10">
        <v>8320</v>
      </c>
      <c r="M2485" s="11" t="s">
        <v>2688</v>
      </c>
      <c r="N2485" s="45" t="s">
        <v>15134</v>
      </c>
    </row>
    <row r="2486" spans="1:14" s="13" customFormat="1" ht="13.25" customHeight="1">
      <c r="A2486" s="10" t="s">
        <v>55</v>
      </c>
      <c r="B2486" s="40" t="s">
        <v>451</v>
      </c>
      <c r="C2486" s="10" t="s">
        <v>450</v>
      </c>
      <c r="D2486" s="40" t="s">
        <v>475</v>
      </c>
      <c r="E2486" s="10" t="s">
        <v>474</v>
      </c>
      <c r="F2486" s="10">
        <v>10404</v>
      </c>
      <c r="G2486" s="40" t="s">
        <v>14217</v>
      </c>
      <c r="H2486" s="40" t="s">
        <v>14217</v>
      </c>
      <c r="I2486" s="40" t="s">
        <v>18484</v>
      </c>
      <c r="J2486" s="10" t="s">
        <v>17531</v>
      </c>
      <c r="K2486" s="10">
        <v>735</v>
      </c>
      <c r="L2486" s="10">
        <v>2140</v>
      </c>
      <c r="M2486" s="11" t="s">
        <v>2693</v>
      </c>
      <c r="N2486" s="45" t="s">
        <v>15134</v>
      </c>
    </row>
    <row r="2487" spans="1:14" s="13" customFormat="1" ht="13.25" customHeight="1">
      <c r="A2487" s="10" t="s">
        <v>55</v>
      </c>
      <c r="B2487" s="40" t="s">
        <v>451</v>
      </c>
      <c r="C2487" s="10" t="s">
        <v>450</v>
      </c>
      <c r="D2487" s="40" t="s">
        <v>475</v>
      </c>
      <c r="E2487" s="10" t="s">
        <v>474</v>
      </c>
      <c r="F2487" s="10">
        <v>10405</v>
      </c>
      <c r="G2487" s="40" t="s">
        <v>14216</v>
      </c>
      <c r="H2487" s="40" t="s">
        <v>14216</v>
      </c>
      <c r="I2487" s="40" t="s">
        <v>18476</v>
      </c>
      <c r="J2487" s="10" t="s">
        <v>17532</v>
      </c>
      <c r="K2487" s="10">
        <v>519</v>
      </c>
      <c r="L2487" s="10">
        <v>1507</v>
      </c>
      <c r="M2487" s="11" t="s">
        <v>2690</v>
      </c>
      <c r="N2487" s="45" t="s">
        <v>15134</v>
      </c>
    </row>
    <row r="2488" spans="1:14" s="13" customFormat="1" ht="13.25" customHeight="1">
      <c r="A2488" s="10" t="s">
        <v>55</v>
      </c>
      <c r="B2488" s="40" t="s">
        <v>451</v>
      </c>
      <c r="C2488" s="10" t="s">
        <v>450</v>
      </c>
      <c r="D2488" s="40" t="s">
        <v>475</v>
      </c>
      <c r="E2488" s="10" t="s">
        <v>474</v>
      </c>
      <c r="F2488" s="10">
        <v>13407</v>
      </c>
      <c r="G2488" s="40" t="s">
        <v>10512</v>
      </c>
      <c r="H2488" s="40" t="s">
        <v>16620</v>
      </c>
      <c r="I2488" s="40"/>
      <c r="J2488" s="10">
        <v>18</v>
      </c>
      <c r="K2488" s="10">
        <v>519</v>
      </c>
      <c r="L2488" s="10">
        <v>613</v>
      </c>
      <c r="M2488" s="11" t="s">
        <v>4313</v>
      </c>
      <c r="N2488" s="46" t="s">
        <v>20390</v>
      </c>
    </row>
    <row r="2489" spans="1:14" s="13" customFormat="1" ht="13.25" customHeight="1">
      <c r="A2489" s="10" t="s">
        <v>55</v>
      </c>
      <c r="B2489" s="40" t="s">
        <v>451</v>
      </c>
      <c r="C2489" s="10" t="s">
        <v>450</v>
      </c>
      <c r="D2489" s="40" t="s">
        <v>475</v>
      </c>
      <c r="E2489" s="10" t="s">
        <v>474</v>
      </c>
      <c r="F2489" s="10">
        <v>18223</v>
      </c>
      <c r="G2489" s="40" t="s">
        <v>4312</v>
      </c>
      <c r="H2489" s="40" t="s">
        <v>16620</v>
      </c>
      <c r="I2489" s="40"/>
      <c r="J2489" s="10">
        <v>17</v>
      </c>
      <c r="K2489" s="10">
        <v>439</v>
      </c>
      <c r="L2489" s="10">
        <v>518</v>
      </c>
      <c r="M2489" s="11" t="s">
        <v>4313</v>
      </c>
      <c r="N2489" s="46" t="s">
        <v>20390</v>
      </c>
    </row>
    <row r="2490" spans="1:14" s="13" customFormat="1" ht="13.25" customHeight="1">
      <c r="A2490" s="10" t="s">
        <v>55</v>
      </c>
      <c r="B2490" s="40" t="s">
        <v>451</v>
      </c>
      <c r="C2490" s="10" t="s">
        <v>450</v>
      </c>
      <c r="D2490" s="40" t="s">
        <v>475</v>
      </c>
      <c r="E2490" s="10" t="s">
        <v>474</v>
      </c>
      <c r="F2490" s="10">
        <v>13387</v>
      </c>
      <c r="G2490" s="40" t="s">
        <v>10537</v>
      </c>
      <c r="H2490" s="40" t="s">
        <v>16620</v>
      </c>
      <c r="I2490" s="40"/>
      <c r="J2490" s="10">
        <v>16</v>
      </c>
      <c r="K2490" s="10">
        <v>371</v>
      </c>
      <c r="L2490" s="10">
        <v>438</v>
      </c>
      <c r="M2490" s="11" t="s">
        <v>4313</v>
      </c>
      <c r="N2490" s="46" t="s">
        <v>20390</v>
      </c>
    </row>
    <row r="2491" spans="1:14" s="13" customFormat="1" ht="13.25" customHeight="1">
      <c r="A2491" s="10" t="s">
        <v>55</v>
      </c>
      <c r="B2491" s="40" t="s">
        <v>451</v>
      </c>
      <c r="C2491" s="10" t="s">
        <v>450</v>
      </c>
      <c r="D2491" s="40" t="s">
        <v>475</v>
      </c>
      <c r="E2491" s="10" t="s">
        <v>474</v>
      </c>
      <c r="F2491" s="10">
        <v>13015</v>
      </c>
      <c r="G2491" s="40" t="s">
        <v>11003</v>
      </c>
      <c r="H2491" s="40" t="s">
        <v>16620</v>
      </c>
      <c r="I2491" s="40"/>
      <c r="J2491" s="10">
        <v>15</v>
      </c>
      <c r="K2491" s="10">
        <v>314</v>
      </c>
      <c r="L2491" s="10">
        <v>370</v>
      </c>
      <c r="M2491" s="11" t="s">
        <v>4313</v>
      </c>
      <c r="N2491" s="46" t="s">
        <v>20390</v>
      </c>
    </row>
    <row r="2492" spans="1:14" s="13" customFormat="1" ht="13.25" customHeight="1">
      <c r="A2492" s="10" t="s">
        <v>55</v>
      </c>
      <c r="B2492" s="40" t="s">
        <v>451</v>
      </c>
      <c r="C2492" s="10" t="s">
        <v>450</v>
      </c>
      <c r="D2492" s="40" t="s">
        <v>475</v>
      </c>
      <c r="E2492" s="10" t="s">
        <v>474</v>
      </c>
      <c r="F2492" s="10">
        <v>13389</v>
      </c>
      <c r="G2492" s="40" t="s">
        <v>10535</v>
      </c>
      <c r="H2492" s="40" t="s">
        <v>16025</v>
      </c>
      <c r="I2492" s="40"/>
      <c r="J2492" s="10">
        <v>16</v>
      </c>
      <c r="K2492" s="10">
        <v>371</v>
      </c>
      <c r="L2492" s="10">
        <v>438</v>
      </c>
      <c r="M2492" s="11" t="s">
        <v>4305</v>
      </c>
      <c r="N2492" s="46" t="s">
        <v>20390</v>
      </c>
    </row>
    <row r="2493" spans="1:14" s="13" customFormat="1" ht="13.25" customHeight="1">
      <c r="A2493" s="10" t="s">
        <v>55</v>
      </c>
      <c r="B2493" s="40" t="s">
        <v>451</v>
      </c>
      <c r="C2493" s="10" t="s">
        <v>450</v>
      </c>
      <c r="D2493" s="40" t="s">
        <v>475</v>
      </c>
      <c r="E2493" s="10" t="s">
        <v>474</v>
      </c>
      <c r="F2493" s="10">
        <v>18228</v>
      </c>
      <c r="G2493" s="40" t="s">
        <v>4304</v>
      </c>
      <c r="H2493" s="40" t="s">
        <v>16025</v>
      </c>
      <c r="I2493" s="40"/>
      <c r="J2493" s="10">
        <v>15</v>
      </c>
      <c r="K2493" s="10">
        <v>314</v>
      </c>
      <c r="L2493" s="10">
        <v>370</v>
      </c>
      <c r="M2493" s="11" t="s">
        <v>4305</v>
      </c>
      <c r="N2493" s="46" t="s">
        <v>20390</v>
      </c>
    </row>
    <row r="2494" spans="1:14" s="13" customFormat="1" ht="13.25" customHeight="1">
      <c r="A2494" s="10" t="s">
        <v>55</v>
      </c>
      <c r="B2494" s="40" t="s">
        <v>451</v>
      </c>
      <c r="C2494" s="10" t="s">
        <v>450</v>
      </c>
      <c r="D2494" s="40" t="s">
        <v>475</v>
      </c>
      <c r="E2494" s="10" t="s">
        <v>474</v>
      </c>
      <c r="F2494" s="10">
        <v>13388</v>
      </c>
      <c r="G2494" s="40" t="s">
        <v>10536</v>
      </c>
      <c r="H2494" s="40" t="s">
        <v>16025</v>
      </c>
      <c r="I2494" s="40"/>
      <c r="J2494" s="10">
        <v>14</v>
      </c>
      <c r="K2494" s="10">
        <v>269</v>
      </c>
      <c r="L2494" s="10">
        <v>313</v>
      </c>
      <c r="M2494" s="11" t="s">
        <v>4305</v>
      </c>
      <c r="N2494" s="46" t="s">
        <v>20390</v>
      </c>
    </row>
    <row r="2495" spans="1:14" s="13" customFormat="1" ht="13.25" customHeight="1">
      <c r="A2495" s="10" t="s">
        <v>55</v>
      </c>
      <c r="B2495" s="40" t="s">
        <v>451</v>
      </c>
      <c r="C2495" s="10" t="s">
        <v>450</v>
      </c>
      <c r="D2495" s="40" t="s">
        <v>475</v>
      </c>
      <c r="E2495" s="10" t="s">
        <v>474</v>
      </c>
      <c r="F2495" s="10">
        <v>13011</v>
      </c>
      <c r="G2495" s="40" t="s">
        <v>11007</v>
      </c>
      <c r="H2495" s="40" t="s">
        <v>16025</v>
      </c>
      <c r="I2495" s="40"/>
      <c r="J2495" s="10">
        <v>13</v>
      </c>
      <c r="K2495" s="10">
        <v>228</v>
      </c>
      <c r="L2495" s="10">
        <v>268</v>
      </c>
      <c r="M2495" s="11" t="s">
        <v>4305</v>
      </c>
      <c r="N2495" s="46" t="s">
        <v>20390</v>
      </c>
    </row>
    <row r="2496" spans="1:14" s="13" customFormat="1" ht="13.25" customHeight="1">
      <c r="A2496" s="10" t="s">
        <v>55</v>
      </c>
      <c r="B2496" s="40" t="s">
        <v>451</v>
      </c>
      <c r="C2496" s="10" t="s">
        <v>450</v>
      </c>
      <c r="D2496" s="40" t="s">
        <v>475</v>
      </c>
      <c r="E2496" s="10" t="s">
        <v>474</v>
      </c>
      <c r="F2496" s="10">
        <v>12200</v>
      </c>
      <c r="G2496" s="40" t="s">
        <v>11968</v>
      </c>
      <c r="H2496" s="40" t="s">
        <v>15620</v>
      </c>
      <c r="I2496" s="40"/>
      <c r="J2496" s="10">
        <v>11</v>
      </c>
      <c r="K2496" s="10">
        <v>161</v>
      </c>
      <c r="L2496" s="10">
        <v>191</v>
      </c>
      <c r="M2496" s="11" t="s">
        <v>11969</v>
      </c>
      <c r="N2496" s="46" t="s">
        <v>20389</v>
      </c>
    </row>
    <row r="2497" spans="1:14" s="13" customFormat="1" ht="13.25" customHeight="1">
      <c r="A2497" s="10" t="s">
        <v>55</v>
      </c>
      <c r="B2497" s="40" t="s">
        <v>451</v>
      </c>
      <c r="C2497" s="10" t="s">
        <v>450</v>
      </c>
      <c r="D2497" s="40" t="s">
        <v>478</v>
      </c>
      <c r="E2497" s="10" t="s">
        <v>477</v>
      </c>
      <c r="F2497" s="10">
        <v>12203</v>
      </c>
      <c r="G2497" s="40" t="s">
        <v>11964</v>
      </c>
      <c r="H2497" s="40" t="s">
        <v>11964</v>
      </c>
      <c r="I2497" s="40"/>
      <c r="J2497" s="10" t="s">
        <v>17529</v>
      </c>
      <c r="K2497" s="10">
        <v>880</v>
      </c>
      <c r="L2497" s="10">
        <v>11180</v>
      </c>
      <c r="M2497" s="11" t="s">
        <v>11965</v>
      </c>
      <c r="N2497" s="45" t="s">
        <v>15134</v>
      </c>
    </row>
    <row r="2498" spans="1:14" s="13" customFormat="1" ht="13.25" customHeight="1">
      <c r="A2498" s="10" t="s">
        <v>55</v>
      </c>
      <c r="B2498" s="40" t="s">
        <v>451</v>
      </c>
      <c r="C2498" s="10" t="s">
        <v>450</v>
      </c>
      <c r="D2498" s="40" t="s">
        <v>478</v>
      </c>
      <c r="E2498" s="10" t="s">
        <v>477</v>
      </c>
      <c r="F2498" s="10">
        <v>10737</v>
      </c>
      <c r="G2498" s="40" t="s">
        <v>13866</v>
      </c>
      <c r="H2498" s="40" t="s">
        <v>13866</v>
      </c>
      <c r="I2498" s="40" t="s">
        <v>18677</v>
      </c>
      <c r="J2498" s="10" t="s">
        <v>17529</v>
      </c>
      <c r="K2498" s="10">
        <v>880</v>
      </c>
      <c r="L2498" s="10">
        <v>11180</v>
      </c>
      <c r="M2498" s="11" t="s">
        <v>13867</v>
      </c>
      <c r="N2498" s="45" t="s">
        <v>15134</v>
      </c>
    </row>
    <row r="2499" spans="1:14" s="13" customFormat="1" ht="13.25" customHeight="1">
      <c r="A2499" s="10" t="s">
        <v>55</v>
      </c>
      <c r="B2499" s="40" t="s">
        <v>451</v>
      </c>
      <c r="C2499" s="10" t="s">
        <v>450</v>
      </c>
      <c r="D2499" s="40" t="s">
        <v>478</v>
      </c>
      <c r="E2499" s="10" t="s">
        <v>477</v>
      </c>
      <c r="F2499" s="10">
        <v>10409</v>
      </c>
      <c r="G2499" s="40" t="s">
        <v>14212</v>
      </c>
      <c r="H2499" s="40" t="s">
        <v>14212</v>
      </c>
      <c r="I2499" s="40" t="s">
        <v>18480</v>
      </c>
      <c r="J2499" s="10" t="s">
        <v>17530</v>
      </c>
      <c r="K2499" s="10">
        <v>880</v>
      </c>
      <c r="L2499" s="10">
        <v>8320</v>
      </c>
      <c r="M2499" s="11" t="s">
        <v>11965</v>
      </c>
      <c r="N2499" s="45" t="s">
        <v>15134</v>
      </c>
    </row>
    <row r="2500" spans="1:14" s="13" customFormat="1" ht="13.25" customHeight="1">
      <c r="A2500" s="10" t="s">
        <v>55</v>
      </c>
      <c r="B2500" s="40" t="s">
        <v>451</v>
      </c>
      <c r="C2500" s="10" t="s">
        <v>450</v>
      </c>
      <c r="D2500" s="40" t="s">
        <v>478</v>
      </c>
      <c r="E2500" s="10" t="s">
        <v>477</v>
      </c>
      <c r="F2500" s="10">
        <v>10406</v>
      </c>
      <c r="G2500" s="40" t="s">
        <v>14215</v>
      </c>
      <c r="H2500" s="40" t="s">
        <v>14215</v>
      </c>
      <c r="I2500" s="40" t="s">
        <v>18483</v>
      </c>
      <c r="J2500" s="10" t="s">
        <v>17530</v>
      </c>
      <c r="K2500" s="10">
        <v>880</v>
      </c>
      <c r="L2500" s="10">
        <v>8320</v>
      </c>
      <c r="M2500" s="11" t="s">
        <v>2688</v>
      </c>
      <c r="N2500" s="45" t="s">
        <v>15134</v>
      </c>
    </row>
    <row r="2501" spans="1:14" s="13" customFormat="1" ht="13.25" customHeight="1">
      <c r="A2501" s="10" t="s">
        <v>55</v>
      </c>
      <c r="B2501" s="40" t="s">
        <v>451</v>
      </c>
      <c r="C2501" s="10" t="s">
        <v>450</v>
      </c>
      <c r="D2501" s="40" t="s">
        <v>478</v>
      </c>
      <c r="E2501" s="10" t="s">
        <v>477</v>
      </c>
      <c r="F2501" s="10">
        <v>10411</v>
      </c>
      <c r="G2501" s="40" t="s">
        <v>14209</v>
      </c>
      <c r="H2501" s="40" t="s">
        <v>14209</v>
      </c>
      <c r="I2501" s="40" t="s">
        <v>18479</v>
      </c>
      <c r="J2501" s="10" t="s">
        <v>17531</v>
      </c>
      <c r="K2501" s="10">
        <v>735</v>
      </c>
      <c r="L2501" s="10">
        <v>2140</v>
      </c>
      <c r="M2501" s="11" t="s">
        <v>2693</v>
      </c>
      <c r="N2501" s="45" t="s">
        <v>15134</v>
      </c>
    </row>
    <row r="2502" spans="1:14" s="13" customFormat="1" ht="13.25" customHeight="1">
      <c r="A2502" s="10" t="s">
        <v>55</v>
      </c>
      <c r="B2502" s="40" t="s">
        <v>451</v>
      </c>
      <c r="C2502" s="10" t="s">
        <v>450</v>
      </c>
      <c r="D2502" s="40" t="s">
        <v>478</v>
      </c>
      <c r="E2502" s="10" t="s">
        <v>477</v>
      </c>
      <c r="F2502" s="10">
        <v>10407</v>
      </c>
      <c r="G2502" s="40" t="s">
        <v>14214</v>
      </c>
      <c r="H2502" s="40" t="s">
        <v>14214</v>
      </c>
      <c r="I2502" s="40" t="s">
        <v>18482</v>
      </c>
      <c r="J2502" s="10" t="s">
        <v>17531</v>
      </c>
      <c r="K2502" s="10">
        <v>735</v>
      </c>
      <c r="L2502" s="10">
        <v>2140</v>
      </c>
      <c r="M2502" s="11" t="s">
        <v>2693</v>
      </c>
      <c r="N2502" s="45" t="s">
        <v>15134</v>
      </c>
    </row>
    <row r="2503" spans="1:14" s="13" customFormat="1" ht="13.25" customHeight="1">
      <c r="A2503" s="10" t="s">
        <v>55</v>
      </c>
      <c r="B2503" s="40" t="s">
        <v>451</v>
      </c>
      <c r="C2503" s="10" t="s">
        <v>450</v>
      </c>
      <c r="D2503" s="40" t="s">
        <v>478</v>
      </c>
      <c r="E2503" s="10" t="s">
        <v>477</v>
      </c>
      <c r="F2503" s="10">
        <v>10412</v>
      </c>
      <c r="G2503" s="40" t="s">
        <v>14208</v>
      </c>
      <c r="H2503" s="40" t="s">
        <v>14208</v>
      </c>
      <c r="I2503" s="40" t="s">
        <v>18476</v>
      </c>
      <c r="J2503" s="10" t="s">
        <v>17532</v>
      </c>
      <c r="K2503" s="10">
        <v>519</v>
      </c>
      <c r="L2503" s="10">
        <v>1507</v>
      </c>
      <c r="M2503" s="11" t="s">
        <v>10860</v>
      </c>
      <c r="N2503" s="45" t="s">
        <v>15134</v>
      </c>
    </row>
    <row r="2504" spans="1:14" s="13" customFormat="1" ht="13.25" customHeight="1">
      <c r="A2504" s="10" t="s">
        <v>55</v>
      </c>
      <c r="B2504" s="40" t="s">
        <v>451</v>
      </c>
      <c r="C2504" s="10" t="s">
        <v>450</v>
      </c>
      <c r="D2504" s="40" t="s">
        <v>478</v>
      </c>
      <c r="E2504" s="10" t="s">
        <v>477</v>
      </c>
      <c r="F2504" s="10">
        <v>10408</v>
      </c>
      <c r="G2504" s="40" t="s">
        <v>14213</v>
      </c>
      <c r="H2504" s="40" t="s">
        <v>14213</v>
      </c>
      <c r="I2504" s="40" t="s">
        <v>18481</v>
      </c>
      <c r="J2504" s="10" t="s">
        <v>17532</v>
      </c>
      <c r="K2504" s="10">
        <v>519</v>
      </c>
      <c r="L2504" s="10">
        <v>1507</v>
      </c>
      <c r="M2504" s="11" t="s">
        <v>2690</v>
      </c>
      <c r="N2504" s="45" t="s">
        <v>15134</v>
      </c>
    </row>
    <row r="2505" spans="1:14" s="13" customFormat="1" ht="13.25" customHeight="1">
      <c r="A2505" s="10" t="s">
        <v>55</v>
      </c>
      <c r="B2505" s="40" t="s">
        <v>451</v>
      </c>
      <c r="C2505" s="10" t="s">
        <v>450</v>
      </c>
      <c r="D2505" s="40" t="s">
        <v>478</v>
      </c>
      <c r="E2505" s="10" t="s">
        <v>477</v>
      </c>
      <c r="F2505" s="10">
        <v>12204</v>
      </c>
      <c r="G2505" s="40" t="s">
        <v>11962</v>
      </c>
      <c r="H2505" s="40" t="s">
        <v>17468</v>
      </c>
      <c r="I2505" s="40"/>
      <c r="J2505" s="10">
        <v>19</v>
      </c>
      <c r="K2505" s="10">
        <v>614</v>
      </c>
      <c r="L2505" s="10">
        <v>734</v>
      </c>
      <c r="M2505" s="11" t="s">
        <v>11963</v>
      </c>
      <c r="N2505" s="46" t="s">
        <v>20389</v>
      </c>
    </row>
    <row r="2506" spans="1:14" s="13" customFormat="1" ht="13.25" customHeight="1">
      <c r="A2506" s="10" t="s">
        <v>55</v>
      </c>
      <c r="B2506" s="40" t="s">
        <v>451</v>
      </c>
      <c r="C2506" s="10" t="s">
        <v>450</v>
      </c>
      <c r="D2506" s="40" t="s">
        <v>478</v>
      </c>
      <c r="E2506" s="10" t="s">
        <v>477</v>
      </c>
      <c r="F2506" s="10">
        <v>13403</v>
      </c>
      <c r="G2506" s="40" t="s">
        <v>10516</v>
      </c>
      <c r="H2506" s="40" t="s">
        <v>17051</v>
      </c>
      <c r="I2506" s="40"/>
      <c r="J2506" s="10">
        <v>20</v>
      </c>
      <c r="K2506" s="10">
        <v>735</v>
      </c>
      <c r="L2506" s="10">
        <v>879</v>
      </c>
      <c r="M2506" s="11" t="s">
        <v>4272</v>
      </c>
      <c r="N2506" s="46" t="s">
        <v>20390</v>
      </c>
    </row>
    <row r="2507" spans="1:14" s="13" customFormat="1" ht="13.25" customHeight="1">
      <c r="A2507" s="10" t="s">
        <v>55</v>
      </c>
      <c r="B2507" s="40" t="s">
        <v>451</v>
      </c>
      <c r="C2507" s="10" t="s">
        <v>450</v>
      </c>
      <c r="D2507" s="40" t="s">
        <v>478</v>
      </c>
      <c r="E2507" s="10" t="s">
        <v>477</v>
      </c>
      <c r="F2507" s="10">
        <v>13392</v>
      </c>
      <c r="G2507" s="40" t="s">
        <v>10531</v>
      </c>
      <c r="H2507" s="40" t="s">
        <v>17174</v>
      </c>
      <c r="I2507" s="40"/>
      <c r="J2507" s="10">
        <v>20</v>
      </c>
      <c r="K2507" s="10">
        <v>735</v>
      </c>
      <c r="L2507" s="10">
        <v>879</v>
      </c>
      <c r="M2507" s="11" t="s">
        <v>10532</v>
      </c>
      <c r="N2507" s="46" t="s">
        <v>20390</v>
      </c>
    </row>
    <row r="2508" spans="1:14" s="13" customFormat="1" ht="13.25" customHeight="1">
      <c r="A2508" s="10" t="s">
        <v>55</v>
      </c>
      <c r="B2508" s="40" t="s">
        <v>451</v>
      </c>
      <c r="C2508" s="10" t="s">
        <v>450</v>
      </c>
      <c r="D2508" s="40" t="s">
        <v>478</v>
      </c>
      <c r="E2508" s="10" t="s">
        <v>477</v>
      </c>
      <c r="F2508" s="10">
        <v>13402</v>
      </c>
      <c r="G2508" s="40" t="s">
        <v>10517</v>
      </c>
      <c r="H2508" s="40" t="s">
        <v>17051</v>
      </c>
      <c r="I2508" s="40"/>
      <c r="J2508" s="10">
        <v>19</v>
      </c>
      <c r="K2508" s="10">
        <v>614</v>
      </c>
      <c r="L2508" s="10">
        <v>734</v>
      </c>
      <c r="M2508" s="11" t="s">
        <v>4272</v>
      </c>
      <c r="N2508" s="46" t="s">
        <v>20390</v>
      </c>
    </row>
    <row r="2509" spans="1:14" s="13" customFormat="1" ht="13.25" customHeight="1">
      <c r="A2509" s="10" t="s">
        <v>55</v>
      </c>
      <c r="B2509" s="40" t="s">
        <v>451</v>
      </c>
      <c r="C2509" s="10" t="s">
        <v>450</v>
      </c>
      <c r="D2509" s="40" t="s">
        <v>478</v>
      </c>
      <c r="E2509" s="10" t="s">
        <v>477</v>
      </c>
      <c r="F2509" s="10">
        <v>13391</v>
      </c>
      <c r="G2509" s="40" t="s">
        <v>10533</v>
      </c>
      <c r="H2509" s="40" t="s">
        <v>17174</v>
      </c>
      <c r="I2509" s="40"/>
      <c r="J2509" s="10">
        <v>19</v>
      </c>
      <c r="K2509" s="10">
        <v>614</v>
      </c>
      <c r="L2509" s="10">
        <v>734</v>
      </c>
      <c r="M2509" s="11" t="s">
        <v>10532</v>
      </c>
      <c r="N2509" s="46" t="s">
        <v>20390</v>
      </c>
    </row>
    <row r="2510" spans="1:14" s="13" customFormat="1" ht="13.25" customHeight="1">
      <c r="A2510" s="10" t="s">
        <v>55</v>
      </c>
      <c r="B2510" s="40" t="s">
        <v>451</v>
      </c>
      <c r="C2510" s="10" t="s">
        <v>450</v>
      </c>
      <c r="D2510" s="40" t="s">
        <v>478</v>
      </c>
      <c r="E2510" s="10" t="s">
        <v>477</v>
      </c>
      <c r="F2510" s="10">
        <v>18258</v>
      </c>
      <c r="G2510" s="40" t="s">
        <v>4271</v>
      </c>
      <c r="H2510" s="40" t="s">
        <v>17051</v>
      </c>
      <c r="I2510" s="40"/>
      <c r="J2510" s="10">
        <v>18</v>
      </c>
      <c r="K2510" s="10">
        <v>519</v>
      </c>
      <c r="L2510" s="10">
        <v>613</v>
      </c>
      <c r="M2510" s="11" t="s">
        <v>4272</v>
      </c>
      <c r="N2510" s="46" t="s">
        <v>20390</v>
      </c>
    </row>
    <row r="2511" spans="1:14" s="13" customFormat="1" ht="13.25" customHeight="1">
      <c r="A2511" s="10" t="s">
        <v>55</v>
      </c>
      <c r="B2511" s="40" t="s">
        <v>451</v>
      </c>
      <c r="C2511" s="10" t="s">
        <v>450</v>
      </c>
      <c r="D2511" s="40" t="s">
        <v>478</v>
      </c>
      <c r="E2511" s="10" t="s">
        <v>477</v>
      </c>
      <c r="F2511" s="10">
        <v>13390</v>
      </c>
      <c r="G2511" s="40" t="s">
        <v>10534</v>
      </c>
      <c r="H2511" s="40" t="s">
        <v>17174</v>
      </c>
      <c r="I2511" s="40"/>
      <c r="J2511" s="10">
        <v>18</v>
      </c>
      <c r="K2511" s="10">
        <v>519</v>
      </c>
      <c r="L2511" s="10">
        <v>613</v>
      </c>
      <c r="M2511" s="11" t="s">
        <v>10532</v>
      </c>
      <c r="N2511" s="46" t="s">
        <v>20390</v>
      </c>
    </row>
    <row r="2512" spans="1:14" s="13" customFormat="1" ht="13.25" customHeight="1">
      <c r="A2512" s="10" t="s">
        <v>55</v>
      </c>
      <c r="B2512" s="40" t="s">
        <v>451</v>
      </c>
      <c r="C2512" s="10" t="s">
        <v>450</v>
      </c>
      <c r="D2512" s="40" t="s">
        <v>478</v>
      </c>
      <c r="E2512" s="10" t="s">
        <v>477</v>
      </c>
      <c r="F2512" s="10">
        <v>13401</v>
      </c>
      <c r="G2512" s="40" t="s">
        <v>10518</v>
      </c>
      <c r="H2512" s="40" t="s">
        <v>17051</v>
      </c>
      <c r="I2512" s="40"/>
      <c r="J2512" s="10">
        <v>17</v>
      </c>
      <c r="K2512" s="10">
        <v>439</v>
      </c>
      <c r="L2512" s="10">
        <v>518</v>
      </c>
      <c r="M2512" s="11" t="s">
        <v>4272</v>
      </c>
      <c r="N2512" s="46" t="s">
        <v>20390</v>
      </c>
    </row>
    <row r="2513" spans="1:14" s="13" customFormat="1" ht="13.25" customHeight="1">
      <c r="A2513" s="10" t="s">
        <v>55</v>
      </c>
      <c r="B2513" s="40" t="s">
        <v>451</v>
      </c>
      <c r="C2513" s="10" t="s">
        <v>450</v>
      </c>
      <c r="D2513" s="40" t="s">
        <v>478</v>
      </c>
      <c r="E2513" s="10" t="s">
        <v>477</v>
      </c>
      <c r="F2513" s="10">
        <v>21128</v>
      </c>
      <c r="G2513" s="40" t="s">
        <v>14928</v>
      </c>
      <c r="H2513" s="40" t="s">
        <v>17174</v>
      </c>
      <c r="I2513" s="40"/>
      <c r="J2513" s="10">
        <v>17</v>
      </c>
      <c r="K2513" s="10">
        <v>439</v>
      </c>
      <c r="L2513" s="10">
        <v>518</v>
      </c>
      <c r="M2513" s="11" t="s">
        <v>10532</v>
      </c>
      <c r="N2513" s="46" t="s">
        <v>20390</v>
      </c>
    </row>
    <row r="2514" spans="1:14" s="13" customFormat="1" ht="13.25" customHeight="1">
      <c r="A2514" s="10" t="s">
        <v>55</v>
      </c>
      <c r="B2514" s="40" t="s">
        <v>451</v>
      </c>
      <c r="C2514" s="10" t="s">
        <v>450</v>
      </c>
      <c r="D2514" s="40" t="s">
        <v>478</v>
      </c>
      <c r="E2514" s="10" t="s">
        <v>477</v>
      </c>
      <c r="F2514" s="10">
        <v>12457</v>
      </c>
      <c r="G2514" s="40" t="s">
        <v>11672</v>
      </c>
      <c r="H2514" s="40" t="s">
        <v>16810</v>
      </c>
      <c r="I2514" s="40" t="s">
        <v>17535</v>
      </c>
      <c r="J2514" s="10">
        <v>19</v>
      </c>
      <c r="K2514" s="10">
        <v>614</v>
      </c>
      <c r="L2514" s="10">
        <v>734</v>
      </c>
      <c r="M2514" s="11" t="s">
        <v>11673</v>
      </c>
      <c r="N2514" s="46" t="s">
        <v>20390</v>
      </c>
    </row>
    <row r="2515" spans="1:14" s="13" customFormat="1" ht="13.25" customHeight="1">
      <c r="A2515" s="10" t="s">
        <v>55</v>
      </c>
      <c r="B2515" s="40" t="s">
        <v>451</v>
      </c>
      <c r="C2515" s="10" t="s">
        <v>450</v>
      </c>
      <c r="D2515" s="40" t="s">
        <v>478</v>
      </c>
      <c r="E2515" s="10" t="s">
        <v>477</v>
      </c>
      <c r="F2515" s="10">
        <v>13893</v>
      </c>
      <c r="G2515" s="40" t="s">
        <v>9901</v>
      </c>
      <c r="H2515" s="40" t="s">
        <v>16810</v>
      </c>
      <c r="I2515" s="40" t="s">
        <v>17535</v>
      </c>
      <c r="J2515" s="10">
        <v>18</v>
      </c>
      <c r="K2515" s="10">
        <v>519</v>
      </c>
      <c r="L2515" s="10">
        <v>613</v>
      </c>
      <c r="M2515" s="11" t="s">
        <v>9902</v>
      </c>
      <c r="N2515" s="46" t="s">
        <v>20390</v>
      </c>
    </row>
    <row r="2516" spans="1:14" s="13" customFormat="1" ht="13.25" customHeight="1">
      <c r="A2516" s="10" t="s">
        <v>55</v>
      </c>
      <c r="B2516" s="40" t="s">
        <v>451</v>
      </c>
      <c r="C2516" s="10" t="s">
        <v>450</v>
      </c>
      <c r="D2516" s="40" t="s">
        <v>478</v>
      </c>
      <c r="E2516" s="10" t="s">
        <v>477</v>
      </c>
      <c r="F2516" s="10">
        <v>13892</v>
      </c>
      <c r="G2516" s="40" t="s">
        <v>9903</v>
      </c>
      <c r="H2516" s="40" t="s">
        <v>16810</v>
      </c>
      <c r="I2516" s="40" t="s">
        <v>17535</v>
      </c>
      <c r="J2516" s="10">
        <v>17</v>
      </c>
      <c r="K2516" s="10">
        <v>439</v>
      </c>
      <c r="L2516" s="10">
        <v>518</v>
      </c>
      <c r="M2516" s="11" t="s">
        <v>9902</v>
      </c>
      <c r="N2516" s="46" t="s">
        <v>20390</v>
      </c>
    </row>
    <row r="2517" spans="1:14" s="13" customFormat="1" ht="13.25" customHeight="1">
      <c r="A2517" s="10" t="s">
        <v>55</v>
      </c>
      <c r="B2517" s="40" t="s">
        <v>451</v>
      </c>
      <c r="C2517" s="10" t="s">
        <v>450</v>
      </c>
      <c r="D2517" s="40" t="s">
        <v>478</v>
      </c>
      <c r="E2517" s="10" t="s">
        <v>477</v>
      </c>
      <c r="F2517" s="10">
        <v>13891</v>
      </c>
      <c r="G2517" s="40" t="s">
        <v>9904</v>
      </c>
      <c r="H2517" s="40" t="s">
        <v>16810</v>
      </c>
      <c r="I2517" s="40" t="s">
        <v>17535</v>
      </c>
      <c r="J2517" s="10">
        <v>16</v>
      </c>
      <c r="K2517" s="10">
        <v>371</v>
      </c>
      <c r="L2517" s="10">
        <v>438</v>
      </c>
      <c r="M2517" s="11" t="s">
        <v>9902</v>
      </c>
      <c r="N2517" s="46" t="s">
        <v>20390</v>
      </c>
    </row>
    <row r="2518" spans="1:14" s="13" customFormat="1" ht="13.25" customHeight="1">
      <c r="A2518" s="10" t="s">
        <v>55</v>
      </c>
      <c r="B2518" s="40" t="s">
        <v>451</v>
      </c>
      <c r="C2518" s="10" t="s">
        <v>450</v>
      </c>
      <c r="D2518" s="40" t="s">
        <v>478</v>
      </c>
      <c r="E2518" s="10" t="s">
        <v>477</v>
      </c>
      <c r="F2518" s="10">
        <v>19989</v>
      </c>
      <c r="G2518" s="40" t="s">
        <v>2294</v>
      </c>
      <c r="H2518" s="40" t="s">
        <v>16685</v>
      </c>
      <c r="I2518" s="40"/>
      <c r="J2518" s="10">
        <v>18</v>
      </c>
      <c r="K2518" s="10">
        <v>519</v>
      </c>
      <c r="L2518" s="10">
        <v>613</v>
      </c>
      <c r="M2518" s="11" t="s">
        <v>2295</v>
      </c>
      <c r="N2518" s="46" t="s">
        <v>20390</v>
      </c>
    </row>
    <row r="2519" spans="1:14" s="13" customFormat="1" ht="13.25" customHeight="1">
      <c r="A2519" s="10" t="s">
        <v>55</v>
      </c>
      <c r="B2519" s="40" t="s">
        <v>451</v>
      </c>
      <c r="C2519" s="10" t="s">
        <v>450</v>
      </c>
      <c r="D2519" s="40" t="s">
        <v>478</v>
      </c>
      <c r="E2519" s="10" t="s">
        <v>477</v>
      </c>
      <c r="F2519" s="10">
        <v>13396</v>
      </c>
      <c r="G2519" s="40" t="s">
        <v>10525</v>
      </c>
      <c r="H2519" s="40" t="s">
        <v>16830</v>
      </c>
      <c r="I2519" s="40"/>
      <c r="J2519" s="10">
        <v>18</v>
      </c>
      <c r="K2519" s="10">
        <v>519</v>
      </c>
      <c r="L2519" s="10">
        <v>613</v>
      </c>
      <c r="M2519" s="11" t="s">
        <v>10526</v>
      </c>
      <c r="N2519" s="46" t="s">
        <v>20390</v>
      </c>
    </row>
    <row r="2520" spans="1:14" s="13" customFormat="1" ht="13.25" customHeight="1">
      <c r="A2520" s="10" t="s">
        <v>55</v>
      </c>
      <c r="B2520" s="40" t="s">
        <v>451</v>
      </c>
      <c r="C2520" s="10" t="s">
        <v>450</v>
      </c>
      <c r="D2520" s="40" t="s">
        <v>478</v>
      </c>
      <c r="E2520" s="10" t="s">
        <v>477</v>
      </c>
      <c r="F2520" s="10">
        <v>19988</v>
      </c>
      <c r="G2520" s="40" t="s">
        <v>2296</v>
      </c>
      <c r="H2520" s="40" t="s">
        <v>16685</v>
      </c>
      <c r="I2520" s="40"/>
      <c r="J2520" s="10">
        <v>17</v>
      </c>
      <c r="K2520" s="10">
        <v>439</v>
      </c>
      <c r="L2520" s="10">
        <v>518</v>
      </c>
      <c r="M2520" s="11" t="s">
        <v>2295</v>
      </c>
      <c r="N2520" s="46" t="s">
        <v>20390</v>
      </c>
    </row>
    <row r="2521" spans="1:14" s="13" customFormat="1" ht="13.25" customHeight="1">
      <c r="A2521" s="10" t="s">
        <v>55</v>
      </c>
      <c r="B2521" s="40" t="s">
        <v>451</v>
      </c>
      <c r="C2521" s="10" t="s">
        <v>450</v>
      </c>
      <c r="D2521" s="40" t="s">
        <v>478</v>
      </c>
      <c r="E2521" s="10" t="s">
        <v>477</v>
      </c>
      <c r="F2521" s="10">
        <v>13017</v>
      </c>
      <c r="G2521" s="40" t="s">
        <v>11001</v>
      </c>
      <c r="H2521" s="40" t="s">
        <v>16830</v>
      </c>
      <c r="I2521" s="40"/>
      <c r="J2521" s="10">
        <v>17</v>
      </c>
      <c r="K2521" s="10">
        <v>439</v>
      </c>
      <c r="L2521" s="10">
        <v>518</v>
      </c>
      <c r="M2521" s="11" t="s">
        <v>10526</v>
      </c>
      <c r="N2521" s="46" t="s">
        <v>20390</v>
      </c>
    </row>
    <row r="2522" spans="1:14" s="13" customFormat="1" ht="13.25" customHeight="1">
      <c r="A2522" s="10" t="s">
        <v>55</v>
      </c>
      <c r="B2522" s="40" t="s">
        <v>451</v>
      </c>
      <c r="C2522" s="10" t="s">
        <v>450</v>
      </c>
      <c r="D2522" s="40" t="s">
        <v>478</v>
      </c>
      <c r="E2522" s="10" t="s">
        <v>477</v>
      </c>
      <c r="F2522" s="10">
        <v>19987</v>
      </c>
      <c r="G2522" s="40" t="s">
        <v>2297</v>
      </c>
      <c r="H2522" s="40" t="s">
        <v>16685</v>
      </c>
      <c r="I2522" s="40"/>
      <c r="J2522" s="10">
        <v>16</v>
      </c>
      <c r="K2522" s="10">
        <v>371</v>
      </c>
      <c r="L2522" s="10">
        <v>438</v>
      </c>
      <c r="M2522" s="11" t="s">
        <v>2295</v>
      </c>
      <c r="N2522" s="46" t="s">
        <v>20390</v>
      </c>
    </row>
    <row r="2523" spans="1:14" s="13" customFormat="1" ht="13.25" customHeight="1">
      <c r="A2523" s="10" t="s">
        <v>55</v>
      </c>
      <c r="B2523" s="40" t="s">
        <v>451</v>
      </c>
      <c r="C2523" s="10" t="s">
        <v>450</v>
      </c>
      <c r="D2523" s="40" t="s">
        <v>478</v>
      </c>
      <c r="E2523" s="10" t="s">
        <v>477</v>
      </c>
      <c r="F2523" s="10">
        <v>13395</v>
      </c>
      <c r="G2523" s="40" t="s">
        <v>10527</v>
      </c>
      <c r="H2523" s="40" t="s">
        <v>16830</v>
      </c>
      <c r="I2523" s="40"/>
      <c r="J2523" s="10">
        <v>16</v>
      </c>
      <c r="K2523" s="10">
        <v>371</v>
      </c>
      <c r="L2523" s="10">
        <v>438</v>
      </c>
      <c r="M2523" s="11" t="s">
        <v>10526</v>
      </c>
      <c r="N2523" s="46" t="s">
        <v>20390</v>
      </c>
    </row>
    <row r="2524" spans="1:14" s="13" customFormat="1" ht="13.25" customHeight="1">
      <c r="A2524" s="10" t="s">
        <v>55</v>
      </c>
      <c r="B2524" s="40" t="s">
        <v>451</v>
      </c>
      <c r="C2524" s="10" t="s">
        <v>450</v>
      </c>
      <c r="D2524" s="40" t="s">
        <v>478</v>
      </c>
      <c r="E2524" s="10" t="s">
        <v>477</v>
      </c>
      <c r="F2524" s="10">
        <v>12205</v>
      </c>
      <c r="G2524" s="40" t="s">
        <v>11960</v>
      </c>
      <c r="H2524" s="40" t="s">
        <v>17119</v>
      </c>
      <c r="I2524" s="40"/>
      <c r="J2524" s="10">
        <v>17</v>
      </c>
      <c r="K2524" s="10">
        <v>439</v>
      </c>
      <c r="L2524" s="10">
        <v>518</v>
      </c>
      <c r="M2524" s="11" t="s">
        <v>11961</v>
      </c>
      <c r="N2524" s="46" t="s">
        <v>20389</v>
      </c>
    </row>
    <row r="2525" spans="1:14" s="13" customFormat="1" ht="13.25" customHeight="1">
      <c r="A2525" s="10" t="s">
        <v>55</v>
      </c>
      <c r="B2525" s="40" t="s">
        <v>451</v>
      </c>
      <c r="C2525" s="10" t="s">
        <v>450</v>
      </c>
      <c r="D2525" s="40" t="s">
        <v>478</v>
      </c>
      <c r="E2525" s="10" t="s">
        <v>477</v>
      </c>
      <c r="F2525" s="10">
        <v>13406</v>
      </c>
      <c r="G2525" s="40" t="s">
        <v>10513</v>
      </c>
      <c r="H2525" s="40" t="s">
        <v>16608</v>
      </c>
      <c r="I2525" s="40"/>
      <c r="J2525" s="10">
        <v>18</v>
      </c>
      <c r="K2525" s="10">
        <v>519</v>
      </c>
      <c r="L2525" s="10">
        <v>613</v>
      </c>
      <c r="M2525" s="11" t="s">
        <v>4270</v>
      </c>
      <c r="N2525" s="46" t="s">
        <v>20390</v>
      </c>
    </row>
    <row r="2526" spans="1:14" s="13" customFormat="1" ht="13.25" customHeight="1">
      <c r="A2526" s="10" t="s">
        <v>55</v>
      </c>
      <c r="B2526" s="40" t="s">
        <v>451</v>
      </c>
      <c r="C2526" s="10" t="s">
        <v>450</v>
      </c>
      <c r="D2526" s="40" t="s">
        <v>478</v>
      </c>
      <c r="E2526" s="10" t="s">
        <v>477</v>
      </c>
      <c r="F2526" s="10">
        <v>13405</v>
      </c>
      <c r="G2526" s="40" t="s">
        <v>10514</v>
      </c>
      <c r="H2526" s="40" t="s">
        <v>16608</v>
      </c>
      <c r="I2526" s="40"/>
      <c r="J2526" s="10">
        <v>17</v>
      </c>
      <c r="K2526" s="10">
        <v>439</v>
      </c>
      <c r="L2526" s="10">
        <v>518</v>
      </c>
      <c r="M2526" s="11" t="s">
        <v>4270</v>
      </c>
      <c r="N2526" s="46" t="s">
        <v>20390</v>
      </c>
    </row>
    <row r="2527" spans="1:14" s="13" customFormat="1" ht="13.25" customHeight="1">
      <c r="A2527" s="10" t="s">
        <v>55</v>
      </c>
      <c r="B2527" s="40" t="s">
        <v>451</v>
      </c>
      <c r="C2527" s="10" t="s">
        <v>450</v>
      </c>
      <c r="D2527" s="40" t="s">
        <v>478</v>
      </c>
      <c r="E2527" s="10" t="s">
        <v>477</v>
      </c>
      <c r="F2527" s="10">
        <v>18259</v>
      </c>
      <c r="G2527" s="40" t="s">
        <v>4269</v>
      </c>
      <c r="H2527" s="40" t="s">
        <v>16608</v>
      </c>
      <c r="I2527" s="40"/>
      <c r="J2527" s="10">
        <v>16</v>
      </c>
      <c r="K2527" s="10">
        <v>371</v>
      </c>
      <c r="L2527" s="10">
        <v>438</v>
      </c>
      <c r="M2527" s="11" t="s">
        <v>4270</v>
      </c>
      <c r="N2527" s="46" t="s">
        <v>20390</v>
      </c>
    </row>
    <row r="2528" spans="1:14" s="13" customFormat="1" ht="13.25" customHeight="1">
      <c r="A2528" s="10" t="s">
        <v>55</v>
      </c>
      <c r="B2528" s="40" t="s">
        <v>451</v>
      </c>
      <c r="C2528" s="10" t="s">
        <v>450</v>
      </c>
      <c r="D2528" s="40" t="s">
        <v>478</v>
      </c>
      <c r="E2528" s="10" t="s">
        <v>477</v>
      </c>
      <c r="F2528" s="10">
        <v>13404</v>
      </c>
      <c r="G2528" s="40" t="s">
        <v>10515</v>
      </c>
      <c r="H2528" s="40" t="s">
        <v>16608</v>
      </c>
      <c r="I2528" s="40"/>
      <c r="J2528" s="10">
        <v>15</v>
      </c>
      <c r="K2528" s="10">
        <v>314</v>
      </c>
      <c r="L2528" s="10">
        <v>370</v>
      </c>
      <c r="M2528" s="11" t="s">
        <v>4270</v>
      </c>
      <c r="N2528" s="46" t="s">
        <v>20390</v>
      </c>
    </row>
    <row r="2529" spans="1:14" s="13" customFormat="1" ht="13.25" customHeight="1">
      <c r="A2529" s="10" t="s">
        <v>55</v>
      </c>
      <c r="B2529" s="40" t="s">
        <v>451</v>
      </c>
      <c r="C2529" s="10" t="s">
        <v>450</v>
      </c>
      <c r="D2529" s="40" t="s">
        <v>478</v>
      </c>
      <c r="E2529" s="10" t="s">
        <v>477</v>
      </c>
      <c r="F2529" s="10">
        <v>21110</v>
      </c>
      <c r="G2529" s="40" t="s">
        <v>14949</v>
      </c>
      <c r="H2529" s="40" t="s">
        <v>16679</v>
      </c>
      <c r="I2529" s="40"/>
      <c r="J2529" s="10">
        <v>17</v>
      </c>
      <c r="K2529" s="10">
        <v>439</v>
      </c>
      <c r="L2529" s="10">
        <v>518</v>
      </c>
      <c r="M2529" s="11" t="s">
        <v>14950</v>
      </c>
      <c r="N2529" s="46" t="s">
        <v>20390</v>
      </c>
    </row>
    <row r="2530" spans="1:14" s="13" customFormat="1" ht="13.25" customHeight="1">
      <c r="A2530" s="10" t="s">
        <v>55</v>
      </c>
      <c r="B2530" s="40" t="s">
        <v>451</v>
      </c>
      <c r="C2530" s="10" t="s">
        <v>450</v>
      </c>
      <c r="D2530" s="40" t="s">
        <v>478</v>
      </c>
      <c r="E2530" s="10" t="s">
        <v>477</v>
      </c>
      <c r="F2530" s="10">
        <v>21109</v>
      </c>
      <c r="G2530" s="40" t="s">
        <v>14951</v>
      </c>
      <c r="H2530" s="40" t="s">
        <v>16679</v>
      </c>
      <c r="I2530" s="40"/>
      <c r="J2530" s="10">
        <v>16</v>
      </c>
      <c r="K2530" s="10">
        <v>371</v>
      </c>
      <c r="L2530" s="10">
        <v>438</v>
      </c>
      <c r="M2530" s="11" t="s">
        <v>14950</v>
      </c>
      <c r="N2530" s="46" t="s">
        <v>20390</v>
      </c>
    </row>
    <row r="2531" spans="1:14" s="13" customFormat="1" ht="13.25" customHeight="1">
      <c r="A2531" s="10" t="s">
        <v>55</v>
      </c>
      <c r="B2531" s="40" t="s">
        <v>451</v>
      </c>
      <c r="C2531" s="10" t="s">
        <v>450</v>
      </c>
      <c r="D2531" s="40" t="s">
        <v>478</v>
      </c>
      <c r="E2531" s="10" t="s">
        <v>477</v>
      </c>
      <c r="F2531" s="10">
        <v>21108</v>
      </c>
      <c r="G2531" s="40" t="s">
        <v>14952</v>
      </c>
      <c r="H2531" s="40" t="s">
        <v>16679</v>
      </c>
      <c r="I2531" s="40"/>
      <c r="J2531" s="10">
        <v>15</v>
      </c>
      <c r="K2531" s="10">
        <v>314</v>
      </c>
      <c r="L2531" s="10">
        <v>370</v>
      </c>
      <c r="M2531" s="11" t="s">
        <v>14950</v>
      </c>
      <c r="N2531" s="46" t="s">
        <v>20390</v>
      </c>
    </row>
    <row r="2532" spans="1:14" s="13" customFormat="1" ht="13.25" customHeight="1">
      <c r="A2532" s="10" t="s">
        <v>55</v>
      </c>
      <c r="B2532" s="40" t="s">
        <v>451</v>
      </c>
      <c r="C2532" s="10" t="s">
        <v>450</v>
      </c>
      <c r="D2532" s="40" t="s">
        <v>478</v>
      </c>
      <c r="E2532" s="10" t="s">
        <v>477</v>
      </c>
      <c r="F2532" s="10">
        <v>21129</v>
      </c>
      <c r="G2532" s="40" t="s">
        <v>14927</v>
      </c>
      <c r="H2532" s="40" t="s">
        <v>16353</v>
      </c>
      <c r="I2532" s="40"/>
      <c r="J2532" s="10">
        <v>17</v>
      </c>
      <c r="K2532" s="10">
        <v>439</v>
      </c>
      <c r="L2532" s="10">
        <v>518</v>
      </c>
      <c r="M2532" s="11" t="s">
        <v>10520</v>
      </c>
      <c r="N2532" s="46" t="s">
        <v>20390</v>
      </c>
    </row>
    <row r="2533" spans="1:14" s="13" customFormat="1" ht="13.25" customHeight="1">
      <c r="A2533" s="10" t="s">
        <v>55</v>
      </c>
      <c r="B2533" s="40" t="s">
        <v>451</v>
      </c>
      <c r="C2533" s="10" t="s">
        <v>450</v>
      </c>
      <c r="D2533" s="40" t="s">
        <v>478</v>
      </c>
      <c r="E2533" s="10" t="s">
        <v>477</v>
      </c>
      <c r="F2533" s="10">
        <v>13400</v>
      </c>
      <c r="G2533" s="40" t="s">
        <v>10519</v>
      </c>
      <c r="H2533" s="40" t="s">
        <v>16353</v>
      </c>
      <c r="I2533" s="40"/>
      <c r="J2533" s="10">
        <v>16</v>
      </c>
      <c r="K2533" s="10">
        <v>371</v>
      </c>
      <c r="L2533" s="10">
        <v>438</v>
      </c>
      <c r="M2533" s="11" t="s">
        <v>10520</v>
      </c>
      <c r="N2533" s="46" t="s">
        <v>20390</v>
      </c>
    </row>
    <row r="2534" spans="1:14" s="13" customFormat="1" ht="13.25" customHeight="1">
      <c r="A2534" s="10" t="s">
        <v>55</v>
      </c>
      <c r="B2534" s="40" t="s">
        <v>451</v>
      </c>
      <c r="C2534" s="10" t="s">
        <v>450</v>
      </c>
      <c r="D2534" s="40" t="s">
        <v>478</v>
      </c>
      <c r="E2534" s="10" t="s">
        <v>477</v>
      </c>
      <c r="F2534" s="10">
        <v>13399</v>
      </c>
      <c r="G2534" s="40" t="s">
        <v>10521</v>
      </c>
      <c r="H2534" s="40" t="s">
        <v>16353</v>
      </c>
      <c r="I2534" s="40"/>
      <c r="J2534" s="10">
        <v>15</v>
      </c>
      <c r="K2534" s="10">
        <v>314</v>
      </c>
      <c r="L2534" s="10">
        <v>370</v>
      </c>
      <c r="M2534" s="11" t="s">
        <v>10520</v>
      </c>
      <c r="N2534" s="46" t="s">
        <v>20390</v>
      </c>
    </row>
    <row r="2535" spans="1:14" s="13" customFormat="1" ht="13.25" customHeight="1">
      <c r="A2535" s="10" t="s">
        <v>55</v>
      </c>
      <c r="B2535" s="40" t="s">
        <v>451</v>
      </c>
      <c r="C2535" s="10" t="s">
        <v>450</v>
      </c>
      <c r="D2535" s="40" t="s">
        <v>478</v>
      </c>
      <c r="E2535" s="10" t="s">
        <v>477</v>
      </c>
      <c r="F2535" s="10">
        <v>13012</v>
      </c>
      <c r="G2535" s="40" t="s">
        <v>11006</v>
      </c>
      <c r="H2535" s="40" t="s">
        <v>16353</v>
      </c>
      <c r="I2535" s="40"/>
      <c r="J2535" s="10">
        <v>14</v>
      </c>
      <c r="K2535" s="10">
        <v>269</v>
      </c>
      <c r="L2535" s="10">
        <v>313</v>
      </c>
      <c r="M2535" s="11" t="s">
        <v>10520</v>
      </c>
      <c r="N2535" s="46" t="s">
        <v>20390</v>
      </c>
    </row>
    <row r="2536" spans="1:14" s="13" customFormat="1" ht="13.25" customHeight="1">
      <c r="A2536" s="10" t="s">
        <v>55</v>
      </c>
      <c r="B2536" s="40" t="s">
        <v>451</v>
      </c>
      <c r="C2536" s="10" t="s">
        <v>450</v>
      </c>
      <c r="D2536" s="40" t="s">
        <v>478</v>
      </c>
      <c r="E2536" s="10" t="s">
        <v>477</v>
      </c>
      <c r="F2536" s="10">
        <v>19241</v>
      </c>
      <c r="G2536" s="40" t="s">
        <v>3280</v>
      </c>
      <c r="H2536" s="40" t="s">
        <v>16150</v>
      </c>
      <c r="I2536" s="40"/>
      <c r="J2536" s="10">
        <v>16</v>
      </c>
      <c r="K2536" s="10">
        <v>371</v>
      </c>
      <c r="L2536" s="10">
        <v>438</v>
      </c>
      <c r="M2536" s="11" t="s">
        <v>3281</v>
      </c>
      <c r="N2536" s="46" t="s">
        <v>20390</v>
      </c>
    </row>
    <row r="2537" spans="1:14" s="13" customFormat="1" ht="13.25" customHeight="1">
      <c r="A2537" s="10" t="s">
        <v>55</v>
      </c>
      <c r="B2537" s="40" t="s">
        <v>451</v>
      </c>
      <c r="C2537" s="10" t="s">
        <v>450</v>
      </c>
      <c r="D2537" s="40" t="s">
        <v>478</v>
      </c>
      <c r="E2537" s="10" t="s">
        <v>477</v>
      </c>
      <c r="F2537" s="10">
        <v>13896</v>
      </c>
      <c r="G2537" s="40" t="s">
        <v>9897</v>
      </c>
      <c r="H2537" s="40" t="s">
        <v>16313</v>
      </c>
      <c r="I2537" s="40"/>
      <c r="J2537" s="10">
        <v>16</v>
      </c>
      <c r="K2537" s="10">
        <v>371</v>
      </c>
      <c r="L2537" s="10">
        <v>438</v>
      </c>
      <c r="M2537" s="11" t="s">
        <v>9898</v>
      </c>
      <c r="N2537" s="46" t="s">
        <v>20390</v>
      </c>
    </row>
    <row r="2538" spans="1:14" s="13" customFormat="1" ht="13.25" customHeight="1">
      <c r="A2538" s="10" t="s">
        <v>55</v>
      </c>
      <c r="B2538" s="40" t="s">
        <v>451</v>
      </c>
      <c r="C2538" s="10" t="s">
        <v>450</v>
      </c>
      <c r="D2538" s="40" t="s">
        <v>478</v>
      </c>
      <c r="E2538" s="10" t="s">
        <v>477</v>
      </c>
      <c r="F2538" s="10">
        <v>13398</v>
      </c>
      <c r="G2538" s="40" t="s">
        <v>10522</v>
      </c>
      <c r="H2538" s="40" t="s">
        <v>16352</v>
      </c>
      <c r="I2538" s="40"/>
      <c r="J2538" s="10">
        <v>16</v>
      </c>
      <c r="K2538" s="10">
        <v>371</v>
      </c>
      <c r="L2538" s="10">
        <v>438</v>
      </c>
      <c r="M2538" s="11" t="s">
        <v>10523</v>
      </c>
      <c r="N2538" s="46" t="s">
        <v>20390</v>
      </c>
    </row>
    <row r="2539" spans="1:14" s="13" customFormat="1" ht="13.25" customHeight="1">
      <c r="A2539" s="10" t="s">
        <v>55</v>
      </c>
      <c r="B2539" s="40" t="s">
        <v>451</v>
      </c>
      <c r="C2539" s="10" t="s">
        <v>450</v>
      </c>
      <c r="D2539" s="40" t="s">
        <v>478</v>
      </c>
      <c r="E2539" s="10" t="s">
        <v>477</v>
      </c>
      <c r="F2539" s="10">
        <v>13016</v>
      </c>
      <c r="G2539" s="40" t="s">
        <v>11002</v>
      </c>
      <c r="H2539" s="40" t="s">
        <v>16334</v>
      </c>
      <c r="I2539" s="40"/>
      <c r="J2539" s="10">
        <v>16</v>
      </c>
      <c r="K2539" s="10">
        <v>371</v>
      </c>
      <c r="L2539" s="10">
        <v>438</v>
      </c>
      <c r="M2539" s="11" t="s">
        <v>10529</v>
      </c>
      <c r="N2539" s="46" t="s">
        <v>20390</v>
      </c>
    </row>
    <row r="2540" spans="1:14" s="13" customFormat="1" ht="13.25" customHeight="1">
      <c r="A2540" s="10" t="s">
        <v>55</v>
      </c>
      <c r="B2540" s="40" t="s">
        <v>451</v>
      </c>
      <c r="C2540" s="10" t="s">
        <v>450</v>
      </c>
      <c r="D2540" s="40" t="s">
        <v>478</v>
      </c>
      <c r="E2540" s="10" t="s">
        <v>477</v>
      </c>
      <c r="F2540" s="10">
        <v>12206</v>
      </c>
      <c r="G2540" s="40" t="s">
        <v>11959</v>
      </c>
      <c r="H2540" s="40" t="s">
        <v>16396</v>
      </c>
      <c r="I2540" s="40"/>
      <c r="J2540" s="10">
        <v>16</v>
      </c>
      <c r="K2540" s="10">
        <v>371</v>
      </c>
      <c r="L2540" s="10">
        <v>438</v>
      </c>
      <c r="M2540" s="11" t="s">
        <v>11957</v>
      </c>
      <c r="N2540" s="46" t="s">
        <v>20390</v>
      </c>
    </row>
    <row r="2541" spans="1:14" s="13" customFormat="1" ht="13.25" customHeight="1">
      <c r="A2541" s="10" t="s">
        <v>55</v>
      </c>
      <c r="B2541" s="40" t="s">
        <v>451</v>
      </c>
      <c r="C2541" s="10" t="s">
        <v>450</v>
      </c>
      <c r="D2541" s="40" t="s">
        <v>478</v>
      </c>
      <c r="E2541" s="10" t="s">
        <v>477</v>
      </c>
      <c r="F2541" s="10">
        <v>21113</v>
      </c>
      <c r="G2541" s="40" t="s">
        <v>14945</v>
      </c>
      <c r="H2541" s="40" t="s">
        <v>16451</v>
      </c>
      <c r="I2541" s="40" t="s">
        <v>18676</v>
      </c>
      <c r="J2541" s="10">
        <v>16</v>
      </c>
      <c r="K2541" s="10">
        <v>371</v>
      </c>
      <c r="L2541" s="10">
        <v>438</v>
      </c>
      <c r="M2541" s="11" t="s">
        <v>14946</v>
      </c>
      <c r="N2541" s="46" t="s">
        <v>20390</v>
      </c>
    </row>
    <row r="2542" spans="1:14" s="13" customFormat="1" ht="13.25" customHeight="1">
      <c r="A2542" s="10" t="s">
        <v>55</v>
      </c>
      <c r="B2542" s="40" t="s">
        <v>451</v>
      </c>
      <c r="C2542" s="10" t="s">
        <v>450</v>
      </c>
      <c r="D2542" s="40" t="s">
        <v>478</v>
      </c>
      <c r="E2542" s="10" t="s">
        <v>477</v>
      </c>
      <c r="F2542" s="10">
        <v>18693</v>
      </c>
      <c r="G2542" s="40" t="s">
        <v>3841</v>
      </c>
      <c r="H2542" s="40" t="s">
        <v>16150</v>
      </c>
      <c r="I2542" s="40"/>
      <c r="J2542" s="10">
        <v>15</v>
      </c>
      <c r="K2542" s="10">
        <v>314</v>
      </c>
      <c r="L2542" s="10">
        <v>370</v>
      </c>
      <c r="M2542" s="11" t="s">
        <v>3281</v>
      </c>
      <c r="N2542" s="46" t="s">
        <v>20390</v>
      </c>
    </row>
    <row r="2543" spans="1:14" s="13" customFormat="1" ht="13.25" customHeight="1">
      <c r="A2543" s="10" t="s">
        <v>55</v>
      </c>
      <c r="B2543" s="40" t="s">
        <v>451</v>
      </c>
      <c r="C2543" s="10" t="s">
        <v>450</v>
      </c>
      <c r="D2543" s="40" t="s">
        <v>478</v>
      </c>
      <c r="E2543" s="10" t="s">
        <v>477</v>
      </c>
      <c r="F2543" s="10">
        <v>13895</v>
      </c>
      <c r="G2543" s="40" t="s">
        <v>9899</v>
      </c>
      <c r="H2543" s="40" t="s">
        <v>16313</v>
      </c>
      <c r="I2543" s="40"/>
      <c r="J2543" s="10">
        <v>15</v>
      </c>
      <c r="K2543" s="10">
        <v>314</v>
      </c>
      <c r="L2543" s="10">
        <v>370</v>
      </c>
      <c r="M2543" s="11" t="s">
        <v>9898</v>
      </c>
      <c r="N2543" s="46" t="s">
        <v>20390</v>
      </c>
    </row>
    <row r="2544" spans="1:14" s="13" customFormat="1" ht="13.25" customHeight="1">
      <c r="A2544" s="10" t="s">
        <v>55</v>
      </c>
      <c r="B2544" s="40" t="s">
        <v>451</v>
      </c>
      <c r="C2544" s="10" t="s">
        <v>450</v>
      </c>
      <c r="D2544" s="40" t="s">
        <v>478</v>
      </c>
      <c r="E2544" s="10" t="s">
        <v>477</v>
      </c>
      <c r="F2544" s="10">
        <v>13397</v>
      </c>
      <c r="G2544" s="40" t="s">
        <v>10524</v>
      </c>
      <c r="H2544" s="40" t="s">
        <v>16352</v>
      </c>
      <c r="I2544" s="40"/>
      <c r="J2544" s="10">
        <v>15</v>
      </c>
      <c r="K2544" s="10">
        <v>314</v>
      </c>
      <c r="L2544" s="10">
        <v>370</v>
      </c>
      <c r="M2544" s="11" t="s">
        <v>10523</v>
      </c>
      <c r="N2544" s="46" t="s">
        <v>20390</v>
      </c>
    </row>
    <row r="2545" spans="1:14" s="13" customFormat="1" ht="13.25" customHeight="1">
      <c r="A2545" s="10" t="s">
        <v>55</v>
      </c>
      <c r="B2545" s="40" t="s">
        <v>451</v>
      </c>
      <c r="C2545" s="10" t="s">
        <v>450</v>
      </c>
      <c r="D2545" s="40" t="s">
        <v>478</v>
      </c>
      <c r="E2545" s="10" t="s">
        <v>477</v>
      </c>
      <c r="F2545" s="10">
        <v>13394</v>
      </c>
      <c r="G2545" s="40" t="s">
        <v>10528</v>
      </c>
      <c r="H2545" s="40" t="s">
        <v>16334</v>
      </c>
      <c r="I2545" s="40"/>
      <c r="J2545" s="10">
        <v>15</v>
      </c>
      <c r="K2545" s="10">
        <v>314</v>
      </c>
      <c r="L2545" s="10">
        <v>370</v>
      </c>
      <c r="M2545" s="11" t="s">
        <v>10529</v>
      </c>
      <c r="N2545" s="46" t="s">
        <v>20390</v>
      </c>
    </row>
    <row r="2546" spans="1:14" s="13" customFormat="1" ht="13.25" customHeight="1">
      <c r="A2546" s="10" t="s">
        <v>55</v>
      </c>
      <c r="B2546" s="40" t="s">
        <v>451</v>
      </c>
      <c r="C2546" s="10" t="s">
        <v>450</v>
      </c>
      <c r="D2546" s="40" t="s">
        <v>478</v>
      </c>
      <c r="E2546" s="10" t="s">
        <v>477</v>
      </c>
      <c r="F2546" s="10">
        <v>12207</v>
      </c>
      <c r="G2546" s="40" t="s">
        <v>11958</v>
      </c>
      <c r="H2546" s="40" t="s">
        <v>16396</v>
      </c>
      <c r="I2546" s="40"/>
      <c r="J2546" s="10">
        <v>15</v>
      </c>
      <c r="K2546" s="10">
        <v>314</v>
      </c>
      <c r="L2546" s="10">
        <v>370</v>
      </c>
      <c r="M2546" s="11" t="s">
        <v>11957</v>
      </c>
      <c r="N2546" s="46" t="s">
        <v>20390</v>
      </c>
    </row>
    <row r="2547" spans="1:14" s="13" customFormat="1" ht="13.25" customHeight="1">
      <c r="A2547" s="10" t="s">
        <v>55</v>
      </c>
      <c r="B2547" s="40" t="s">
        <v>451</v>
      </c>
      <c r="C2547" s="10" t="s">
        <v>450</v>
      </c>
      <c r="D2547" s="40" t="s">
        <v>478</v>
      </c>
      <c r="E2547" s="10" t="s">
        <v>477</v>
      </c>
      <c r="F2547" s="10">
        <v>21112</v>
      </c>
      <c r="G2547" s="40" t="s">
        <v>14947</v>
      </c>
      <c r="H2547" s="40" t="s">
        <v>16451</v>
      </c>
      <c r="I2547" s="40" t="s">
        <v>18676</v>
      </c>
      <c r="J2547" s="10">
        <v>15</v>
      </c>
      <c r="K2547" s="10">
        <v>314</v>
      </c>
      <c r="L2547" s="10">
        <v>370</v>
      </c>
      <c r="M2547" s="11" t="s">
        <v>14946</v>
      </c>
      <c r="N2547" s="46" t="s">
        <v>20390</v>
      </c>
    </row>
    <row r="2548" spans="1:14" s="13" customFormat="1" ht="13.25" customHeight="1">
      <c r="A2548" s="10" t="s">
        <v>55</v>
      </c>
      <c r="B2548" s="40" t="s">
        <v>451</v>
      </c>
      <c r="C2548" s="10" t="s">
        <v>450</v>
      </c>
      <c r="D2548" s="40" t="s">
        <v>478</v>
      </c>
      <c r="E2548" s="10" t="s">
        <v>477</v>
      </c>
      <c r="F2548" s="10">
        <v>18260</v>
      </c>
      <c r="G2548" s="40" t="s">
        <v>4268</v>
      </c>
      <c r="H2548" s="40" t="s">
        <v>16150</v>
      </c>
      <c r="I2548" s="40"/>
      <c r="J2548" s="10">
        <v>14</v>
      </c>
      <c r="K2548" s="10">
        <v>269</v>
      </c>
      <c r="L2548" s="10">
        <v>313</v>
      </c>
      <c r="M2548" s="11" t="s">
        <v>3281</v>
      </c>
      <c r="N2548" s="46" t="s">
        <v>20390</v>
      </c>
    </row>
    <row r="2549" spans="1:14" s="13" customFormat="1" ht="13.25" customHeight="1">
      <c r="A2549" s="10" t="s">
        <v>55</v>
      </c>
      <c r="B2549" s="40" t="s">
        <v>451</v>
      </c>
      <c r="C2549" s="10" t="s">
        <v>450</v>
      </c>
      <c r="D2549" s="40" t="s">
        <v>478</v>
      </c>
      <c r="E2549" s="10" t="s">
        <v>477</v>
      </c>
      <c r="F2549" s="10">
        <v>13894</v>
      </c>
      <c r="G2549" s="40" t="s">
        <v>9900</v>
      </c>
      <c r="H2549" s="40" t="s">
        <v>16313</v>
      </c>
      <c r="I2549" s="40"/>
      <c r="J2549" s="10">
        <v>14</v>
      </c>
      <c r="K2549" s="10">
        <v>269</v>
      </c>
      <c r="L2549" s="10">
        <v>313</v>
      </c>
      <c r="M2549" s="11" t="s">
        <v>9898</v>
      </c>
      <c r="N2549" s="46" t="s">
        <v>20390</v>
      </c>
    </row>
    <row r="2550" spans="1:14" s="13" customFormat="1" ht="13.25" customHeight="1">
      <c r="A2550" s="10" t="s">
        <v>55</v>
      </c>
      <c r="B2550" s="40" t="s">
        <v>451</v>
      </c>
      <c r="C2550" s="10" t="s">
        <v>450</v>
      </c>
      <c r="D2550" s="40" t="s">
        <v>478</v>
      </c>
      <c r="E2550" s="10" t="s">
        <v>477</v>
      </c>
      <c r="F2550" s="10">
        <v>13393</v>
      </c>
      <c r="G2550" s="40" t="s">
        <v>10530</v>
      </c>
      <c r="H2550" s="40" t="s">
        <v>16334</v>
      </c>
      <c r="I2550" s="40"/>
      <c r="J2550" s="10">
        <v>14</v>
      </c>
      <c r="K2550" s="10">
        <v>269</v>
      </c>
      <c r="L2550" s="10">
        <v>313</v>
      </c>
      <c r="M2550" s="11" t="s">
        <v>10529</v>
      </c>
      <c r="N2550" s="46" t="s">
        <v>20390</v>
      </c>
    </row>
    <row r="2551" spans="1:14" s="13" customFormat="1" ht="13.25" customHeight="1">
      <c r="A2551" s="10" t="s">
        <v>55</v>
      </c>
      <c r="B2551" s="40" t="s">
        <v>451</v>
      </c>
      <c r="C2551" s="10" t="s">
        <v>450</v>
      </c>
      <c r="D2551" s="40" t="s">
        <v>478</v>
      </c>
      <c r="E2551" s="10" t="s">
        <v>477</v>
      </c>
      <c r="F2551" s="10">
        <v>13013</v>
      </c>
      <c r="G2551" s="40" t="s">
        <v>11005</v>
      </c>
      <c r="H2551" s="40" t="s">
        <v>16352</v>
      </c>
      <c r="I2551" s="40"/>
      <c r="J2551" s="10">
        <v>14</v>
      </c>
      <c r="K2551" s="10">
        <v>269</v>
      </c>
      <c r="L2551" s="10">
        <v>313</v>
      </c>
      <c r="M2551" s="11" t="s">
        <v>10523</v>
      </c>
      <c r="N2551" s="46" t="s">
        <v>20390</v>
      </c>
    </row>
    <row r="2552" spans="1:14" s="13" customFormat="1" ht="13.25" customHeight="1">
      <c r="A2552" s="10" t="s">
        <v>55</v>
      </c>
      <c r="B2552" s="40" t="s">
        <v>451</v>
      </c>
      <c r="C2552" s="10" t="s">
        <v>450</v>
      </c>
      <c r="D2552" s="40" t="s">
        <v>478</v>
      </c>
      <c r="E2552" s="10" t="s">
        <v>477</v>
      </c>
      <c r="F2552" s="10">
        <v>12208</v>
      </c>
      <c r="G2552" s="40" t="s">
        <v>11956</v>
      </c>
      <c r="H2552" s="40" t="s">
        <v>16396</v>
      </c>
      <c r="I2552" s="40"/>
      <c r="J2552" s="10">
        <v>14</v>
      </c>
      <c r="K2552" s="10">
        <v>269</v>
      </c>
      <c r="L2552" s="10">
        <v>313</v>
      </c>
      <c r="M2552" s="11" t="s">
        <v>11957</v>
      </c>
      <c r="N2552" s="46" t="s">
        <v>20390</v>
      </c>
    </row>
    <row r="2553" spans="1:14" s="13" customFormat="1" ht="13.25" customHeight="1">
      <c r="A2553" s="10" t="s">
        <v>55</v>
      </c>
      <c r="B2553" s="40" t="s">
        <v>451</v>
      </c>
      <c r="C2553" s="10" t="s">
        <v>450</v>
      </c>
      <c r="D2553" s="40" t="s">
        <v>478</v>
      </c>
      <c r="E2553" s="10" t="s">
        <v>477</v>
      </c>
      <c r="F2553" s="10">
        <v>21111</v>
      </c>
      <c r="G2553" s="40" t="s">
        <v>14948</v>
      </c>
      <c r="H2553" s="40" t="s">
        <v>16451</v>
      </c>
      <c r="I2553" s="40" t="s">
        <v>18676</v>
      </c>
      <c r="J2553" s="10">
        <v>14</v>
      </c>
      <c r="K2553" s="10">
        <v>269</v>
      </c>
      <c r="L2553" s="10">
        <v>313</v>
      </c>
      <c r="M2553" s="11" t="s">
        <v>14946</v>
      </c>
      <c r="N2553" s="46" t="s">
        <v>20390</v>
      </c>
    </row>
    <row r="2554" spans="1:14" s="13" customFormat="1" ht="13.25" customHeight="1">
      <c r="A2554" s="10" t="s">
        <v>55</v>
      </c>
      <c r="B2554" s="40" t="s">
        <v>451</v>
      </c>
      <c r="C2554" s="10" t="s">
        <v>450</v>
      </c>
      <c r="D2554" s="40" t="s">
        <v>478</v>
      </c>
      <c r="E2554" s="10" t="s">
        <v>477</v>
      </c>
      <c r="F2554" s="10">
        <v>13899</v>
      </c>
      <c r="G2554" s="40" t="s">
        <v>9893</v>
      </c>
      <c r="H2554" s="40" t="s">
        <v>15982</v>
      </c>
      <c r="I2554" s="40"/>
      <c r="J2554" s="10">
        <v>15</v>
      </c>
      <c r="K2554" s="10">
        <v>314</v>
      </c>
      <c r="L2554" s="10">
        <v>370</v>
      </c>
      <c r="M2554" s="11" t="s">
        <v>9894</v>
      </c>
      <c r="N2554" s="46" t="s">
        <v>20390</v>
      </c>
    </row>
    <row r="2555" spans="1:14" s="13" customFormat="1" ht="13.25" customHeight="1">
      <c r="A2555" s="10" t="s">
        <v>55</v>
      </c>
      <c r="B2555" s="40" t="s">
        <v>451</v>
      </c>
      <c r="C2555" s="10" t="s">
        <v>450</v>
      </c>
      <c r="D2555" s="40" t="s">
        <v>478</v>
      </c>
      <c r="E2555" s="10" t="s">
        <v>477</v>
      </c>
      <c r="F2555" s="10">
        <v>13898</v>
      </c>
      <c r="G2555" s="40" t="s">
        <v>9895</v>
      </c>
      <c r="H2555" s="40" t="s">
        <v>15982</v>
      </c>
      <c r="I2555" s="40"/>
      <c r="J2555" s="10">
        <v>14</v>
      </c>
      <c r="K2555" s="10">
        <v>269</v>
      </c>
      <c r="L2555" s="10">
        <v>313</v>
      </c>
      <c r="M2555" s="11" t="s">
        <v>9894</v>
      </c>
      <c r="N2555" s="46" t="s">
        <v>20390</v>
      </c>
    </row>
    <row r="2556" spans="1:14" s="13" customFormat="1" ht="13.25" customHeight="1">
      <c r="A2556" s="10" t="s">
        <v>55</v>
      </c>
      <c r="B2556" s="40" t="s">
        <v>451</v>
      </c>
      <c r="C2556" s="10" t="s">
        <v>450</v>
      </c>
      <c r="D2556" s="40" t="s">
        <v>478</v>
      </c>
      <c r="E2556" s="10" t="s">
        <v>477</v>
      </c>
      <c r="F2556" s="10">
        <v>13897</v>
      </c>
      <c r="G2556" s="40" t="s">
        <v>9896</v>
      </c>
      <c r="H2556" s="40" t="s">
        <v>15982</v>
      </c>
      <c r="I2556" s="40"/>
      <c r="J2556" s="10">
        <v>13</v>
      </c>
      <c r="K2556" s="10">
        <v>228</v>
      </c>
      <c r="L2556" s="10">
        <v>268</v>
      </c>
      <c r="M2556" s="11" t="s">
        <v>9894</v>
      </c>
      <c r="N2556" s="46" t="s">
        <v>20390</v>
      </c>
    </row>
    <row r="2557" spans="1:14" s="13" customFormat="1" ht="13.25" customHeight="1">
      <c r="A2557" s="10" t="s">
        <v>55</v>
      </c>
      <c r="B2557" s="40" t="s">
        <v>451</v>
      </c>
      <c r="C2557" s="10" t="s">
        <v>450</v>
      </c>
      <c r="D2557" s="40" t="s">
        <v>478</v>
      </c>
      <c r="E2557" s="10" t="s">
        <v>477</v>
      </c>
      <c r="F2557" s="10">
        <v>12202</v>
      </c>
      <c r="G2557" s="40" t="s">
        <v>11966</v>
      </c>
      <c r="H2557" s="40" t="s">
        <v>16049</v>
      </c>
      <c r="I2557" s="40"/>
      <c r="J2557" s="10">
        <v>13</v>
      </c>
      <c r="K2557" s="10">
        <v>228</v>
      </c>
      <c r="L2557" s="10">
        <v>268</v>
      </c>
      <c r="M2557" s="11" t="s">
        <v>11967</v>
      </c>
      <c r="N2557" s="46" t="s">
        <v>20389</v>
      </c>
    </row>
    <row r="2558" spans="1:14" s="13" customFormat="1" ht="13.25" customHeight="1">
      <c r="A2558" s="10" t="s">
        <v>55</v>
      </c>
      <c r="B2558" s="40" t="s">
        <v>451</v>
      </c>
      <c r="C2558" s="10" t="s">
        <v>450</v>
      </c>
      <c r="D2558" s="40" t="s">
        <v>478</v>
      </c>
      <c r="E2558" s="10" t="s">
        <v>477</v>
      </c>
      <c r="F2558" s="10">
        <v>19641</v>
      </c>
      <c r="G2558" s="40" t="s">
        <v>2710</v>
      </c>
      <c r="H2558" s="40" t="s">
        <v>15501</v>
      </c>
      <c r="I2558" s="40"/>
      <c r="J2558" s="10">
        <v>13</v>
      </c>
      <c r="K2558" s="10">
        <v>228</v>
      </c>
      <c r="L2558" s="10">
        <v>268</v>
      </c>
      <c r="M2558" s="11" t="s">
        <v>2711</v>
      </c>
      <c r="N2558" s="46" t="s">
        <v>20390</v>
      </c>
    </row>
    <row r="2559" spans="1:14" s="13" customFormat="1" ht="13.25" customHeight="1">
      <c r="A2559" s="10" t="s">
        <v>55</v>
      </c>
      <c r="B2559" s="40" t="s">
        <v>451</v>
      </c>
      <c r="C2559" s="10" t="s">
        <v>450</v>
      </c>
      <c r="D2559" s="40" t="s">
        <v>478</v>
      </c>
      <c r="E2559" s="10" t="s">
        <v>477</v>
      </c>
      <c r="F2559" s="10">
        <v>12462</v>
      </c>
      <c r="G2559" s="40" t="s">
        <v>11671</v>
      </c>
      <c r="H2559" s="40" t="s">
        <v>15501</v>
      </c>
      <c r="I2559" s="40"/>
      <c r="J2559" s="10">
        <v>12</v>
      </c>
      <c r="K2559" s="10">
        <v>192</v>
      </c>
      <c r="L2559" s="10">
        <v>227</v>
      </c>
      <c r="M2559" s="11" t="s">
        <v>2711</v>
      </c>
      <c r="N2559" s="46" t="s">
        <v>20390</v>
      </c>
    </row>
    <row r="2560" spans="1:14" s="13" customFormat="1" ht="13.25" customHeight="1">
      <c r="A2560" s="10" t="s">
        <v>55</v>
      </c>
      <c r="B2560" s="40" t="s">
        <v>451</v>
      </c>
      <c r="C2560" s="10" t="s">
        <v>450</v>
      </c>
      <c r="D2560" s="40" t="s">
        <v>478</v>
      </c>
      <c r="E2560" s="10" t="s">
        <v>477</v>
      </c>
      <c r="F2560" s="10">
        <v>19640</v>
      </c>
      <c r="G2560" s="40" t="s">
        <v>2712</v>
      </c>
      <c r="H2560" s="40" t="s">
        <v>15501</v>
      </c>
      <c r="I2560" s="40"/>
      <c r="J2560" s="10">
        <v>11</v>
      </c>
      <c r="K2560" s="10">
        <v>161</v>
      </c>
      <c r="L2560" s="10">
        <v>191</v>
      </c>
      <c r="M2560" s="11" t="s">
        <v>2711</v>
      </c>
      <c r="N2560" s="46" t="s">
        <v>20390</v>
      </c>
    </row>
    <row r="2561" spans="1:14" s="13" customFormat="1" ht="13.25" customHeight="1">
      <c r="A2561" s="10" t="s">
        <v>55</v>
      </c>
      <c r="B2561" s="40" t="s">
        <v>482</v>
      </c>
      <c r="C2561" s="10" t="s">
        <v>480</v>
      </c>
      <c r="D2561" s="40" t="s">
        <v>11949</v>
      </c>
      <c r="E2561" s="10" t="s">
        <v>481</v>
      </c>
      <c r="F2561" s="10">
        <v>18666</v>
      </c>
      <c r="G2561" s="40" t="s">
        <v>3862</v>
      </c>
      <c r="H2561" s="40" t="s">
        <v>3862</v>
      </c>
      <c r="I2561" s="40"/>
      <c r="J2561" s="10" t="s">
        <v>17532</v>
      </c>
      <c r="K2561" s="10">
        <v>519</v>
      </c>
      <c r="L2561" s="10">
        <v>1507</v>
      </c>
      <c r="M2561" s="11" t="s">
        <v>3863</v>
      </c>
      <c r="N2561" s="45" t="s">
        <v>15134</v>
      </c>
    </row>
    <row r="2562" spans="1:14" s="13" customFormat="1" ht="13.25" customHeight="1">
      <c r="A2562" s="10" t="s">
        <v>55</v>
      </c>
      <c r="B2562" s="40" t="s">
        <v>482</v>
      </c>
      <c r="C2562" s="10" t="s">
        <v>480</v>
      </c>
      <c r="D2562" s="40" t="s">
        <v>11949</v>
      </c>
      <c r="E2562" s="10" t="s">
        <v>481</v>
      </c>
      <c r="F2562" s="10">
        <v>21258</v>
      </c>
      <c r="G2562" s="40" t="s">
        <v>14772</v>
      </c>
      <c r="H2562" s="40" t="s">
        <v>16087</v>
      </c>
      <c r="I2562" s="40"/>
      <c r="J2562" s="10">
        <v>17</v>
      </c>
      <c r="K2562" s="10">
        <v>439</v>
      </c>
      <c r="L2562" s="10">
        <v>518</v>
      </c>
      <c r="M2562" s="11" t="s">
        <v>14773</v>
      </c>
      <c r="N2562" s="46" t="s">
        <v>20390</v>
      </c>
    </row>
    <row r="2563" spans="1:14" s="13" customFormat="1" ht="13.25" customHeight="1">
      <c r="A2563" s="10" t="s">
        <v>55</v>
      </c>
      <c r="B2563" s="40" t="s">
        <v>482</v>
      </c>
      <c r="C2563" s="10" t="s">
        <v>480</v>
      </c>
      <c r="D2563" s="40" t="s">
        <v>11949</v>
      </c>
      <c r="E2563" s="10" t="s">
        <v>481</v>
      </c>
      <c r="F2563" s="10">
        <v>21257</v>
      </c>
      <c r="G2563" s="40" t="s">
        <v>14774</v>
      </c>
      <c r="H2563" s="40" t="s">
        <v>16087</v>
      </c>
      <c r="I2563" s="40"/>
      <c r="J2563" s="10">
        <v>16</v>
      </c>
      <c r="K2563" s="10">
        <v>371</v>
      </c>
      <c r="L2563" s="10">
        <v>438</v>
      </c>
      <c r="M2563" s="11" t="s">
        <v>14773</v>
      </c>
      <c r="N2563" s="46" t="s">
        <v>20390</v>
      </c>
    </row>
    <row r="2564" spans="1:14" s="13" customFormat="1" ht="13.25" customHeight="1">
      <c r="A2564" s="10" t="s">
        <v>55</v>
      </c>
      <c r="B2564" s="40" t="s">
        <v>482</v>
      </c>
      <c r="C2564" s="10" t="s">
        <v>480</v>
      </c>
      <c r="D2564" s="40" t="s">
        <v>11949</v>
      </c>
      <c r="E2564" s="10" t="s">
        <v>481</v>
      </c>
      <c r="F2564" s="10">
        <v>21256</v>
      </c>
      <c r="G2564" s="40" t="s">
        <v>14775</v>
      </c>
      <c r="H2564" s="40" t="s">
        <v>16087</v>
      </c>
      <c r="I2564" s="40"/>
      <c r="J2564" s="10">
        <v>15</v>
      </c>
      <c r="K2564" s="10">
        <v>314</v>
      </c>
      <c r="L2564" s="10">
        <v>370</v>
      </c>
      <c r="M2564" s="11" t="s">
        <v>14773</v>
      </c>
      <c r="N2564" s="46" t="s">
        <v>20390</v>
      </c>
    </row>
    <row r="2565" spans="1:14" s="13" customFormat="1" ht="13.25" customHeight="1">
      <c r="A2565" s="10" t="s">
        <v>55</v>
      </c>
      <c r="B2565" s="40" t="s">
        <v>482</v>
      </c>
      <c r="C2565" s="10" t="s">
        <v>480</v>
      </c>
      <c r="D2565" s="40" t="s">
        <v>11949</v>
      </c>
      <c r="E2565" s="10" t="s">
        <v>481</v>
      </c>
      <c r="F2565" s="10">
        <v>21255</v>
      </c>
      <c r="G2565" s="40" t="s">
        <v>14776</v>
      </c>
      <c r="H2565" s="40" t="s">
        <v>16087</v>
      </c>
      <c r="I2565" s="40"/>
      <c r="J2565" s="10">
        <v>14</v>
      </c>
      <c r="K2565" s="10">
        <v>269</v>
      </c>
      <c r="L2565" s="10">
        <v>313</v>
      </c>
      <c r="M2565" s="11" t="s">
        <v>14773</v>
      </c>
      <c r="N2565" s="46" t="s">
        <v>20390</v>
      </c>
    </row>
    <row r="2566" spans="1:14" s="13" customFormat="1" ht="13.25" customHeight="1">
      <c r="A2566" s="10" t="s">
        <v>55</v>
      </c>
      <c r="B2566" s="40" t="s">
        <v>482</v>
      </c>
      <c r="C2566" s="10" t="s">
        <v>480</v>
      </c>
      <c r="D2566" s="40" t="s">
        <v>11949</v>
      </c>
      <c r="E2566" s="10" t="s">
        <v>481</v>
      </c>
      <c r="F2566" s="10">
        <v>21254</v>
      </c>
      <c r="G2566" s="40" t="s">
        <v>14777</v>
      </c>
      <c r="H2566" s="40" t="s">
        <v>16087</v>
      </c>
      <c r="I2566" s="40"/>
      <c r="J2566" s="10">
        <v>13</v>
      </c>
      <c r="K2566" s="10">
        <v>228</v>
      </c>
      <c r="L2566" s="10">
        <v>268</v>
      </c>
      <c r="M2566" s="11" t="s">
        <v>14773</v>
      </c>
      <c r="N2566" s="46" t="s">
        <v>20390</v>
      </c>
    </row>
    <row r="2567" spans="1:14" s="13" customFormat="1" ht="13.25" customHeight="1">
      <c r="A2567" s="10" t="s">
        <v>55</v>
      </c>
      <c r="B2567" s="40" t="s">
        <v>451</v>
      </c>
      <c r="C2567" s="10" t="s">
        <v>450</v>
      </c>
      <c r="D2567" s="40" t="s">
        <v>486</v>
      </c>
      <c r="E2567" s="10" t="s">
        <v>485</v>
      </c>
      <c r="F2567" s="10">
        <v>16432</v>
      </c>
      <c r="G2567" s="40" t="s">
        <v>6585</v>
      </c>
      <c r="H2567" s="40" t="s">
        <v>17267</v>
      </c>
      <c r="I2567" s="40" t="s">
        <v>17535</v>
      </c>
      <c r="J2567" s="10">
        <v>18</v>
      </c>
      <c r="K2567" s="10">
        <v>519</v>
      </c>
      <c r="L2567" s="10">
        <v>613</v>
      </c>
      <c r="M2567" s="11" t="s">
        <v>6586</v>
      </c>
      <c r="N2567" s="46" t="s">
        <v>20389</v>
      </c>
    </row>
    <row r="2568" spans="1:14" s="13" customFormat="1" ht="13.25" customHeight="1">
      <c r="A2568" s="10" t="s">
        <v>55</v>
      </c>
      <c r="B2568" s="40" t="s">
        <v>451</v>
      </c>
      <c r="C2568" s="10" t="s">
        <v>450</v>
      </c>
      <c r="D2568" s="40" t="s">
        <v>486</v>
      </c>
      <c r="E2568" s="10" t="s">
        <v>485</v>
      </c>
      <c r="F2568" s="10">
        <v>12186</v>
      </c>
      <c r="G2568" s="40" t="s">
        <v>11987</v>
      </c>
      <c r="H2568" s="40" t="s">
        <v>17122</v>
      </c>
      <c r="I2568" s="40" t="s">
        <v>17535</v>
      </c>
      <c r="J2568" s="10">
        <v>17</v>
      </c>
      <c r="K2568" s="10">
        <v>439</v>
      </c>
      <c r="L2568" s="10">
        <v>518</v>
      </c>
      <c r="M2568" s="11" t="s">
        <v>3277</v>
      </c>
      <c r="N2568" s="46" t="s">
        <v>20389</v>
      </c>
    </row>
    <row r="2569" spans="1:14" s="13" customFormat="1" ht="13.25" customHeight="1">
      <c r="A2569" s="10" t="s">
        <v>55</v>
      </c>
      <c r="B2569" s="40" t="s">
        <v>451</v>
      </c>
      <c r="C2569" s="10" t="s">
        <v>450</v>
      </c>
      <c r="D2569" s="40" t="s">
        <v>486</v>
      </c>
      <c r="E2569" s="10" t="s">
        <v>485</v>
      </c>
      <c r="F2569" s="10">
        <v>12187</v>
      </c>
      <c r="G2569" s="40" t="s">
        <v>11985</v>
      </c>
      <c r="H2569" s="40" t="s">
        <v>16397</v>
      </c>
      <c r="I2569" s="40"/>
      <c r="J2569" s="10">
        <v>16</v>
      </c>
      <c r="K2569" s="10">
        <v>371</v>
      </c>
      <c r="L2569" s="10">
        <v>438</v>
      </c>
      <c r="M2569" s="11" t="s">
        <v>11986</v>
      </c>
      <c r="N2569" s="46" t="s">
        <v>20390</v>
      </c>
    </row>
    <row r="2570" spans="1:14" s="13" customFormat="1" ht="13.25" customHeight="1">
      <c r="A2570" s="10" t="s">
        <v>55</v>
      </c>
      <c r="B2570" s="40" t="s">
        <v>451</v>
      </c>
      <c r="C2570" s="10" t="s">
        <v>450</v>
      </c>
      <c r="D2570" s="40" t="s">
        <v>486</v>
      </c>
      <c r="E2570" s="10" t="s">
        <v>485</v>
      </c>
      <c r="F2570" s="10">
        <v>12188</v>
      </c>
      <c r="G2570" s="40" t="s">
        <v>11983</v>
      </c>
      <c r="H2570" s="40" t="s">
        <v>16397</v>
      </c>
      <c r="I2570" s="40"/>
      <c r="J2570" s="10">
        <v>15</v>
      </c>
      <c r="K2570" s="10">
        <v>314</v>
      </c>
      <c r="L2570" s="10">
        <v>370</v>
      </c>
      <c r="M2570" s="11" t="s">
        <v>11984</v>
      </c>
      <c r="N2570" s="46" t="s">
        <v>20390</v>
      </c>
    </row>
    <row r="2571" spans="1:14" s="13" customFormat="1" ht="13.25" customHeight="1">
      <c r="A2571" s="10" t="s">
        <v>55</v>
      </c>
      <c r="B2571" s="40" t="s">
        <v>451</v>
      </c>
      <c r="C2571" s="10" t="s">
        <v>450</v>
      </c>
      <c r="D2571" s="40" t="s">
        <v>486</v>
      </c>
      <c r="E2571" s="10" t="s">
        <v>485</v>
      </c>
      <c r="F2571" s="10">
        <v>12189</v>
      </c>
      <c r="G2571" s="40" t="s">
        <v>11981</v>
      </c>
      <c r="H2571" s="40" t="s">
        <v>16397</v>
      </c>
      <c r="I2571" s="40"/>
      <c r="J2571" s="10">
        <v>14</v>
      </c>
      <c r="K2571" s="10">
        <v>269</v>
      </c>
      <c r="L2571" s="10">
        <v>313</v>
      </c>
      <c r="M2571" s="11" t="s">
        <v>11982</v>
      </c>
      <c r="N2571" s="46" t="s">
        <v>20390</v>
      </c>
    </row>
    <row r="2572" spans="1:14" s="13" customFormat="1" ht="13.25" customHeight="1">
      <c r="A2572" s="10" t="s">
        <v>55</v>
      </c>
      <c r="B2572" s="40" t="s">
        <v>451</v>
      </c>
      <c r="C2572" s="10" t="s">
        <v>450</v>
      </c>
      <c r="D2572" s="40" t="s">
        <v>486</v>
      </c>
      <c r="E2572" s="10" t="s">
        <v>485</v>
      </c>
      <c r="F2572" s="10">
        <v>16896</v>
      </c>
      <c r="G2572" s="40" t="s">
        <v>5946</v>
      </c>
      <c r="H2572" s="40" t="s">
        <v>15684</v>
      </c>
      <c r="I2572" s="40" t="s">
        <v>17535</v>
      </c>
      <c r="J2572" s="10">
        <v>14</v>
      </c>
      <c r="K2572" s="10">
        <v>269</v>
      </c>
      <c r="L2572" s="10">
        <v>313</v>
      </c>
      <c r="M2572" s="11" t="s">
        <v>3275</v>
      </c>
      <c r="N2572" s="46" t="s">
        <v>20390</v>
      </c>
    </row>
    <row r="2573" spans="1:14" s="13" customFormat="1" ht="13.25" customHeight="1">
      <c r="A2573" s="10" t="s">
        <v>55</v>
      </c>
      <c r="B2573" s="40" t="s">
        <v>451</v>
      </c>
      <c r="C2573" s="10" t="s">
        <v>450</v>
      </c>
      <c r="D2573" s="40" t="s">
        <v>486</v>
      </c>
      <c r="E2573" s="10" t="s">
        <v>485</v>
      </c>
      <c r="F2573" s="10">
        <v>12190</v>
      </c>
      <c r="G2573" s="40" t="s">
        <v>11980</v>
      </c>
      <c r="H2573" s="40" t="s">
        <v>15684</v>
      </c>
      <c r="I2573" s="40" t="s">
        <v>17535</v>
      </c>
      <c r="J2573" s="10">
        <v>13</v>
      </c>
      <c r="K2573" s="10">
        <v>228</v>
      </c>
      <c r="L2573" s="10">
        <v>268</v>
      </c>
      <c r="M2573" s="11" t="s">
        <v>3275</v>
      </c>
      <c r="N2573" s="46" t="s">
        <v>20390</v>
      </c>
    </row>
    <row r="2574" spans="1:14" s="13" customFormat="1" ht="13.25" customHeight="1">
      <c r="A2574" s="10" t="s">
        <v>55</v>
      </c>
      <c r="B2574" s="40" t="s">
        <v>451</v>
      </c>
      <c r="C2574" s="10" t="s">
        <v>450</v>
      </c>
      <c r="D2574" s="40" t="s">
        <v>486</v>
      </c>
      <c r="E2574" s="10" t="s">
        <v>485</v>
      </c>
      <c r="F2574" s="10">
        <v>16894</v>
      </c>
      <c r="G2574" s="40" t="s">
        <v>5947</v>
      </c>
      <c r="H2574" s="40" t="s">
        <v>15684</v>
      </c>
      <c r="I2574" s="40" t="s">
        <v>17535</v>
      </c>
      <c r="J2574" s="10">
        <v>12</v>
      </c>
      <c r="K2574" s="10">
        <v>192</v>
      </c>
      <c r="L2574" s="10">
        <v>227</v>
      </c>
      <c r="M2574" s="11" t="s">
        <v>3275</v>
      </c>
      <c r="N2574" s="46" t="s">
        <v>20390</v>
      </c>
    </row>
    <row r="2575" spans="1:14" s="13" customFormat="1" ht="13.25" customHeight="1">
      <c r="A2575" s="10" t="s">
        <v>55</v>
      </c>
      <c r="B2575" s="40" t="s">
        <v>451</v>
      </c>
      <c r="C2575" s="10" t="s">
        <v>450</v>
      </c>
      <c r="D2575" s="40" t="s">
        <v>486</v>
      </c>
      <c r="E2575" s="10" t="s">
        <v>485</v>
      </c>
      <c r="F2575" s="10">
        <v>16469</v>
      </c>
      <c r="G2575" s="40" t="s">
        <v>6535</v>
      </c>
      <c r="H2575" s="40" t="s">
        <v>15421</v>
      </c>
      <c r="I2575" s="40" t="s">
        <v>17535</v>
      </c>
      <c r="J2575" s="10">
        <v>10</v>
      </c>
      <c r="K2575" s="10">
        <v>135</v>
      </c>
      <c r="L2575" s="10">
        <v>160</v>
      </c>
      <c r="M2575" s="11" t="s">
        <v>6536</v>
      </c>
      <c r="N2575" s="46" t="s">
        <v>20389</v>
      </c>
    </row>
    <row r="2576" spans="1:14" s="13" customFormat="1" ht="13.25" customHeight="1">
      <c r="A2576" s="10" t="s">
        <v>55</v>
      </c>
      <c r="B2576" s="40" t="s">
        <v>451</v>
      </c>
      <c r="C2576" s="10" t="s">
        <v>450</v>
      </c>
      <c r="D2576" s="40" t="s">
        <v>489</v>
      </c>
      <c r="E2576" s="10" t="s">
        <v>488</v>
      </c>
      <c r="F2576" s="10">
        <v>10674</v>
      </c>
      <c r="G2576" s="40" t="s">
        <v>13936</v>
      </c>
      <c r="H2576" s="40" t="s">
        <v>13936</v>
      </c>
      <c r="I2576" s="40"/>
      <c r="J2576" s="10" t="s">
        <v>17529</v>
      </c>
      <c r="K2576" s="10">
        <v>880</v>
      </c>
      <c r="L2576" s="10">
        <v>11180</v>
      </c>
      <c r="M2576" s="11" t="s">
        <v>2688</v>
      </c>
      <c r="N2576" s="45" t="s">
        <v>15134</v>
      </c>
    </row>
    <row r="2577" spans="1:14" s="13" customFormat="1" ht="13.25" customHeight="1">
      <c r="A2577" s="10" t="s">
        <v>55</v>
      </c>
      <c r="B2577" s="40" t="s">
        <v>451</v>
      </c>
      <c r="C2577" s="10" t="s">
        <v>450</v>
      </c>
      <c r="D2577" s="40" t="s">
        <v>489</v>
      </c>
      <c r="E2577" s="10" t="s">
        <v>488</v>
      </c>
      <c r="F2577" s="10">
        <v>10100</v>
      </c>
      <c r="G2577" s="40" t="s">
        <v>14531</v>
      </c>
      <c r="H2577" s="40" t="s">
        <v>14531</v>
      </c>
      <c r="I2577" s="40"/>
      <c r="J2577" s="10" t="s">
        <v>17529</v>
      </c>
      <c r="K2577" s="10">
        <v>880</v>
      </c>
      <c r="L2577" s="10">
        <v>11180</v>
      </c>
      <c r="M2577" s="11" t="s">
        <v>14532</v>
      </c>
      <c r="N2577" s="45" t="s">
        <v>15134</v>
      </c>
    </row>
    <row r="2578" spans="1:14" s="13" customFormat="1" ht="13.25" customHeight="1">
      <c r="A2578" s="10" t="s">
        <v>55</v>
      </c>
      <c r="B2578" s="40" t="s">
        <v>451</v>
      </c>
      <c r="C2578" s="10" t="s">
        <v>450</v>
      </c>
      <c r="D2578" s="40" t="s">
        <v>489</v>
      </c>
      <c r="E2578" s="10" t="s">
        <v>488</v>
      </c>
      <c r="F2578" s="10">
        <v>16410</v>
      </c>
      <c r="G2578" s="40" t="s">
        <v>6610</v>
      </c>
      <c r="H2578" s="40" t="s">
        <v>6610</v>
      </c>
      <c r="I2578" s="40" t="s">
        <v>17773</v>
      </c>
      <c r="J2578" s="10" t="s">
        <v>17530</v>
      </c>
      <c r="K2578" s="10">
        <v>880</v>
      </c>
      <c r="L2578" s="10">
        <v>8320</v>
      </c>
      <c r="M2578" s="11" t="s">
        <v>6611</v>
      </c>
      <c r="N2578" s="45" t="s">
        <v>15134</v>
      </c>
    </row>
    <row r="2579" spans="1:14" s="13" customFormat="1" ht="13.25" customHeight="1">
      <c r="A2579" s="10" t="s">
        <v>55</v>
      </c>
      <c r="B2579" s="40" t="s">
        <v>451</v>
      </c>
      <c r="C2579" s="10" t="s">
        <v>450</v>
      </c>
      <c r="D2579" s="40" t="s">
        <v>489</v>
      </c>
      <c r="E2579" s="10" t="s">
        <v>488</v>
      </c>
      <c r="F2579" s="10">
        <v>18143</v>
      </c>
      <c r="G2579" s="40" t="s">
        <v>4413</v>
      </c>
      <c r="H2579" s="40" t="s">
        <v>4413</v>
      </c>
      <c r="I2579" s="40" t="s">
        <v>17644</v>
      </c>
      <c r="J2579" s="10" t="s">
        <v>17531</v>
      </c>
      <c r="K2579" s="10">
        <v>735</v>
      </c>
      <c r="L2579" s="10">
        <v>2140</v>
      </c>
      <c r="M2579" s="11" t="s">
        <v>4414</v>
      </c>
      <c r="N2579" s="45" t="s">
        <v>15134</v>
      </c>
    </row>
    <row r="2580" spans="1:14" s="13" customFormat="1" ht="13.25" customHeight="1">
      <c r="A2580" s="10" t="s">
        <v>55</v>
      </c>
      <c r="B2580" s="40" t="s">
        <v>451</v>
      </c>
      <c r="C2580" s="10" t="s">
        <v>450</v>
      </c>
      <c r="D2580" s="40" t="s">
        <v>489</v>
      </c>
      <c r="E2580" s="10" t="s">
        <v>488</v>
      </c>
      <c r="F2580" s="10">
        <v>18144</v>
      </c>
      <c r="G2580" s="40" t="s">
        <v>4411</v>
      </c>
      <c r="H2580" s="40" t="s">
        <v>4411</v>
      </c>
      <c r="I2580" s="40" t="s">
        <v>17643</v>
      </c>
      <c r="J2580" s="10" t="s">
        <v>17532</v>
      </c>
      <c r="K2580" s="10">
        <v>519</v>
      </c>
      <c r="L2580" s="10">
        <v>1507</v>
      </c>
      <c r="M2580" s="11" t="s">
        <v>4412</v>
      </c>
      <c r="N2580" s="45" t="s">
        <v>15134</v>
      </c>
    </row>
    <row r="2581" spans="1:14" s="13" customFormat="1" ht="13.25" customHeight="1">
      <c r="A2581" s="10" t="s">
        <v>55</v>
      </c>
      <c r="B2581" s="40" t="s">
        <v>451</v>
      </c>
      <c r="C2581" s="10" t="s">
        <v>450</v>
      </c>
      <c r="D2581" s="40" t="s">
        <v>489</v>
      </c>
      <c r="E2581" s="10" t="s">
        <v>488</v>
      </c>
      <c r="F2581" s="10">
        <v>13346</v>
      </c>
      <c r="G2581" s="40" t="s">
        <v>10588</v>
      </c>
      <c r="H2581" s="40" t="s">
        <v>17146</v>
      </c>
      <c r="I2581" s="40"/>
      <c r="J2581" s="10">
        <v>20</v>
      </c>
      <c r="K2581" s="10">
        <v>735</v>
      </c>
      <c r="L2581" s="10">
        <v>879</v>
      </c>
      <c r="M2581" s="11" t="s">
        <v>6584</v>
      </c>
      <c r="N2581" s="46" t="s">
        <v>20390</v>
      </c>
    </row>
    <row r="2582" spans="1:14" s="13" customFormat="1" ht="13.25" customHeight="1">
      <c r="A2582" s="10" t="s">
        <v>55</v>
      </c>
      <c r="B2582" s="40" t="s">
        <v>451</v>
      </c>
      <c r="C2582" s="10" t="s">
        <v>450</v>
      </c>
      <c r="D2582" s="40" t="s">
        <v>489</v>
      </c>
      <c r="E2582" s="10" t="s">
        <v>488</v>
      </c>
      <c r="F2582" s="10">
        <v>16424</v>
      </c>
      <c r="G2582" s="40" t="s">
        <v>6595</v>
      </c>
      <c r="H2582" s="40" t="s">
        <v>17146</v>
      </c>
      <c r="I2582" s="40"/>
      <c r="J2582" s="10">
        <v>19</v>
      </c>
      <c r="K2582" s="10">
        <v>614</v>
      </c>
      <c r="L2582" s="10">
        <v>734</v>
      </c>
      <c r="M2582" s="11" t="s">
        <v>6584</v>
      </c>
      <c r="N2582" s="46" t="s">
        <v>20390</v>
      </c>
    </row>
    <row r="2583" spans="1:14" s="13" customFormat="1" ht="13.25" customHeight="1">
      <c r="A2583" s="10" t="s">
        <v>55</v>
      </c>
      <c r="B2583" s="40" t="s">
        <v>451</v>
      </c>
      <c r="C2583" s="10" t="s">
        <v>450</v>
      </c>
      <c r="D2583" s="40" t="s">
        <v>489</v>
      </c>
      <c r="E2583" s="10" t="s">
        <v>488</v>
      </c>
      <c r="F2583" s="10">
        <v>16433</v>
      </c>
      <c r="G2583" s="40" t="s">
        <v>6583</v>
      </c>
      <c r="H2583" s="40" t="s">
        <v>17146</v>
      </c>
      <c r="I2583" s="40"/>
      <c r="J2583" s="10">
        <v>18</v>
      </c>
      <c r="K2583" s="10">
        <v>519</v>
      </c>
      <c r="L2583" s="10">
        <v>613</v>
      </c>
      <c r="M2583" s="11" t="s">
        <v>6584</v>
      </c>
      <c r="N2583" s="46" t="s">
        <v>20390</v>
      </c>
    </row>
    <row r="2584" spans="1:14" s="13" customFormat="1" ht="13.25" customHeight="1">
      <c r="A2584" s="10" t="s">
        <v>55</v>
      </c>
      <c r="B2584" s="40" t="s">
        <v>451</v>
      </c>
      <c r="C2584" s="10" t="s">
        <v>450</v>
      </c>
      <c r="D2584" s="40" t="s">
        <v>489</v>
      </c>
      <c r="E2584" s="10" t="s">
        <v>488</v>
      </c>
      <c r="F2584" s="10">
        <v>11845</v>
      </c>
      <c r="G2584" s="40" t="s">
        <v>12432</v>
      </c>
      <c r="H2584" s="40" t="s">
        <v>17146</v>
      </c>
      <c r="I2584" s="40"/>
      <c r="J2584" s="10">
        <v>17</v>
      </c>
      <c r="K2584" s="10">
        <v>439</v>
      </c>
      <c r="L2584" s="10">
        <v>518</v>
      </c>
      <c r="M2584" s="11" t="s">
        <v>6584</v>
      </c>
      <c r="N2584" s="46" t="s">
        <v>20390</v>
      </c>
    </row>
    <row r="2585" spans="1:14" s="13" customFormat="1" ht="13.25" customHeight="1">
      <c r="A2585" s="10" t="s">
        <v>55</v>
      </c>
      <c r="B2585" s="40" t="s">
        <v>451</v>
      </c>
      <c r="C2585" s="10" t="s">
        <v>450</v>
      </c>
      <c r="D2585" s="40" t="s">
        <v>489</v>
      </c>
      <c r="E2585" s="10" t="s">
        <v>488</v>
      </c>
      <c r="F2585" s="10">
        <v>17570</v>
      </c>
      <c r="G2585" s="40" t="s">
        <v>5129</v>
      </c>
      <c r="H2585" s="40" t="s">
        <v>16730</v>
      </c>
      <c r="I2585" s="40" t="s">
        <v>17535</v>
      </c>
      <c r="J2585" s="10">
        <v>16</v>
      </c>
      <c r="K2585" s="10">
        <v>371</v>
      </c>
      <c r="L2585" s="10">
        <v>438</v>
      </c>
      <c r="M2585" s="11" t="s">
        <v>5130</v>
      </c>
      <c r="N2585" s="46" t="s">
        <v>20389</v>
      </c>
    </row>
    <row r="2586" spans="1:14" s="13" customFormat="1" ht="13.25" customHeight="1">
      <c r="A2586" s="10" t="s">
        <v>55</v>
      </c>
      <c r="B2586" s="40" t="s">
        <v>492</v>
      </c>
      <c r="C2586" s="10" t="s">
        <v>491</v>
      </c>
      <c r="D2586" s="40" t="s">
        <v>495</v>
      </c>
      <c r="E2586" s="10" t="s">
        <v>494</v>
      </c>
      <c r="F2586" s="10">
        <v>10687</v>
      </c>
      <c r="G2586" s="40" t="s">
        <v>13923</v>
      </c>
      <c r="H2586" s="40" t="s">
        <v>13923</v>
      </c>
      <c r="I2586" s="40"/>
      <c r="J2586" s="10" t="s">
        <v>17529</v>
      </c>
      <c r="K2586" s="10">
        <v>880</v>
      </c>
      <c r="L2586" s="10">
        <v>11180</v>
      </c>
      <c r="M2586" s="11" t="s">
        <v>2688</v>
      </c>
      <c r="N2586" s="45" t="s">
        <v>15134</v>
      </c>
    </row>
    <row r="2587" spans="1:14" s="13" customFormat="1" ht="13.25" customHeight="1">
      <c r="A2587" s="10" t="s">
        <v>55</v>
      </c>
      <c r="B2587" s="40" t="s">
        <v>492</v>
      </c>
      <c r="C2587" s="10" t="s">
        <v>491</v>
      </c>
      <c r="D2587" s="40" t="s">
        <v>495</v>
      </c>
      <c r="E2587" s="10" t="s">
        <v>494</v>
      </c>
      <c r="F2587" s="10">
        <v>10688</v>
      </c>
      <c r="G2587" s="40" t="s">
        <v>13922</v>
      </c>
      <c r="H2587" s="40" t="s">
        <v>13922</v>
      </c>
      <c r="I2587" s="40" t="s">
        <v>18347</v>
      </c>
      <c r="J2587" s="10" t="s">
        <v>17530</v>
      </c>
      <c r="K2587" s="10">
        <v>880</v>
      </c>
      <c r="L2587" s="10">
        <v>8320</v>
      </c>
      <c r="M2587" s="11" t="s">
        <v>2688</v>
      </c>
      <c r="N2587" s="45" t="s">
        <v>15134</v>
      </c>
    </row>
    <row r="2588" spans="1:14" s="13" customFormat="1" ht="13.25" customHeight="1">
      <c r="A2588" s="10" t="s">
        <v>55</v>
      </c>
      <c r="B2588" s="40" t="s">
        <v>492</v>
      </c>
      <c r="C2588" s="10" t="s">
        <v>491</v>
      </c>
      <c r="D2588" s="40" t="s">
        <v>495</v>
      </c>
      <c r="E2588" s="10" t="s">
        <v>494</v>
      </c>
      <c r="F2588" s="10">
        <v>10689</v>
      </c>
      <c r="G2588" s="40" t="s">
        <v>13921</v>
      </c>
      <c r="H2588" s="40" t="s">
        <v>13921</v>
      </c>
      <c r="I2588" s="40" t="s">
        <v>18346</v>
      </c>
      <c r="J2588" s="10" t="s">
        <v>17531</v>
      </c>
      <c r="K2588" s="10">
        <v>735</v>
      </c>
      <c r="L2588" s="10">
        <v>2140</v>
      </c>
      <c r="M2588" s="11" t="s">
        <v>2693</v>
      </c>
      <c r="N2588" s="45" t="s">
        <v>15134</v>
      </c>
    </row>
    <row r="2589" spans="1:14" s="13" customFormat="1" ht="13.25" customHeight="1">
      <c r="A2589" s="10" t="s">
        <v>55</v>
      </c>
      <c r="B2589" s="40" t="s">
        <v>492</v>
      </c>
      <c r="C2589" s="10" t="s">
        <v>491</v>
      </c>
      <c r="D2589" s="40" t="s">
        <v>495</v>
      </c>
      <c r="E2589" s="10" t="s">
        <v>494</v>
      </c>
      <c r="F2589" s="10">
        <v>10690</v>
      </c>
      <c r="G2589" s="40" t="s">
        <v>13920</v>
      </c>
      <c r="H2589" s="40" t="s">
        <v>13920</v>
      </c>
      <c r="I2589" s="40" t="s">
        <v>18148</v>
      </c>
      <c r="J2589" s="10" t="s">
        <v>17532</v>
      </c>
      <c r="K2589" s="10">
        <v>519</v>
      </c>
      <c r="L2589" s="10">
        <v>1507</v>
      </c>
      <c r="M2589" s="11" t="s">
        <v>2690</v>
      </c>
      <c r="N2589" s="45" t="s">
        <v>15134</v>
      </c>
    </row>
    <row r="2590" spans="1:14" s="13" customFormat="1" ht="13.25" customHeight="1">
      <c r="A2590" s="10" t="s">
        <v>55</v>
      </c>
      <c r="B2590" s="40" t="s">
        <v>492</v>
      </c>
      <c r="C2590" s="10" t="s">
        <v>491</v>
      </c>
      <c r="D2590" s="40" t="s">
        <v>495</v>
      </c>
      <c r="E2590" s="10" t="s">
        <v>494</v>
      </c>
      <c r="F2590" s="10">
        <v>14787</v>
      </c>
      <c r="G2590" s="40" t="s">
        <v>8668</v>
      </c>
      <c r="H2590" s="40" t="s">
        <v>16574</v>
      </c>
      <c r="I2590" s="40" t="s">
        <v>17535</v>
      </c>
      <c r="J2590" s="10">
        <v>15</v>
      </c>
      <c r="K2590" s="10">
        <v>314</v>
      </c>
      <c r="L2590" s="10">
        <v>370</v>
      </c>
      <c r="M2590" s="11" t="s">
        <v>8669</v>
      </c>
      <c r="N2590" s="46" t="s">
        <v>20389</v>
      </c>
    </row>
    <row r="2591" spans="1:14" s="13" customFormat="1" ht="13.25" customHeight="1">
      <c r="A2591" s="10" t="s">
        <v>55</v>
      </c>
      <c r="B2591" s="40" t="s">
        <v>492</v>
      </c>
      <c r="C2591" s="10" t="s">
        <v>491</v>
      </c>
      <c r="D2591" s="40" t="s">
        <v>495</v>
      </c>
      <c r="E2591" s="10" t="s">
        <v>494</v>
      </c>
      <c r="F2591" s="10">
        <v>14788</v>
      </c>
      <c r="G2591" s="40" t="s">
        <v>8666</v>
      </c>
      <c r="H2591" s="40" t="s">
        <v>15572</v>
      </c>
      <c r="I2591" s="40"/>
      <c r="J2591" s="10">
        <v>13</v>
      </c>
      <c r="K2591" s="10">
        <v>228</v>
      </c>
      <c r="L2591" s="10">
        <v>268</v>
      </c>
      <c r="M2591" s="11" t="s">
        <v>8667</v>
      </c>
      <c r="N2591" s="46" t="s">
        <v>20390</v>
      </c>
    </row>
    <row r="2592" spans="1:14" s="13" customFormat="1" ht="13.25" customHeight="1">
      <c r="A2592" s="10" t="s">
        <v>55</v>
      </c>
      <c r="B2592" s="40" t="s">
        <v>492</v>
      </c>
      <c r="C2592" s="10" t="s">
        <v>491</v>
      </c>
      <c r="D2592" s="40" t="s">
        <v>495</v>
      </c>
      <c r="E2592" s="10" t="s">
        <v>494</v>
      </c>
      <c r="F2592" s="10">
        <v>14789</v>
      </c>
      <c r="G2592" s="40" t="s">
        <v>8665</v>
      </c>
      <c r="H2592" s="40" t="s">
        <v>15572</v>
      </c>
      <c r="I2592" s="40"/>
      <c r="J2592" s="10">
        <v>12</v>
      </c>
      <c r="K2592" s="10">
        <v>192</v>
      </c>
      <c r="L2592" s="10">
        <v>227</v>
      </c>
      <c r="M2592" s="11" t="s">
        <v>7527</v>
      </c>
      <c r="N2592" s="46" t="s">
        <v>20390</v>
      </c>
    </row>
    <row r="2593" spans="1:14" s="13" customFormat="1" ht="13.25" customHeight="1">
      <c r="A2593" s="10" t="s">
        <v>55</v>
      </c>
      <c r="B2593" s="40" t="s">
        <v>492</v>
      </c>
      <c r="C2593" s="10" t="s">
        <v>491</v>
      </c>
      <c r="D2593" s="40" t="s">
        <v>495</v>
      </c>
      <c r="E2593" s="10" t="s">
        <v>494</v>
      </c>
      <c r="F2593" s="10">
        <v>15738</v>
      </c>
      <c r="G2593" s="40" t="s">
        <v>7526</v>
      </c>
      <c r="H2593" s="40" t="s">
        <v>15572</v>
      </c>
      <c r="I2593" s="40"/>
      <c r="J2593" s="10">
        <v>11</v>
      </c>
      <c r="K2593" s="10">
        <v>161</v>
      </c>
      <c r="L2593" s="10">
        <v>191</v>
      </c>
      <c r="M2593" s="11" t="s">
        <v>7527</v>
      </c>
      <c r="N2593" s="46" t="s">
        <v>20390</v>
      </c>
    </row>
    <row r="2594" spans="1:14" s="13" customFormat="1" ht="13.25" customHeight="1">
      <c r="A2594" s="10" t="s">
        <v>55</v>
      </c>
      <c r="B2594" s="40" t="s">
        <v>492</v>
      </c>
      <c r="C2594" s="10" t="s">
        <v>491</v>
      </c>
      <c r="D2594" s="40" t="s">
        <v>495</v>
      </c>
      <c r="E2594" s="10" t="s">
        <v>494</v>
      </c>
      <c r="F2594" s="10">
        <v>14790</v>
      </c>
      <c r="G2594" s="40" t="s">
        <v>8664</v>
      </c>
      <c r="H2594" s="40" t="s">
        <v>8664</v>
      </c>
      <c r="I2594" s="40"/>
      <c r="J2594" s="10">
        <v>10</v>
      </c>
      <c r="K2594" s="10">
        <v>135</v>
      </c>
      <c r="L2594" s="10">
        <v>160</v>
      </c>
      <c r="M2594" s="11" t="s">
        <v>7527</v>
      </c>
      <c r="N2594" s="46" t="s">
        <v>20389</v>
      </c>
    </row>
    <row r="2595" spans="1:14" s="13" customFormat="1" ht="13.25" customHeight="1">
      <c r="A2595" s="10" t="s">
        <v>55</v>
      </c>
      <c r="B2595" s="40" t="s">
        <v>492</v>
      </c>
      <c r="C2595" s="10" t="s">
        <v>491</v>
      </c>
      <c r="D2595" s="40" t="s">
        <v>498</v>
      </c>
      <c r="E2595" s="10" t="s">
        <v>497</v>
      </c>
      <c r="F2595" s="10">
        <v>10691</v>
      </c>
      <c r="G2595" s="40" t="s">
        <v>13919</v>
      </c>
      <c r="H2595" s="40" t="s">
        <v>13919</v>
      </c>
      <c r="I2595" s="40"/>
      <c r="J2595" s="10" t="s">
        <v>17529</v>
      </c>
      <c r="K2595" s="10">
        <v>880</v>
      </c>
      <c r="L2595" s="10">
        <v>11180</v>
      </c>
      <c r="M2595" s="11" t="s">
        <v>2688</v>
      </c>
      <c r="N2595" s="45" t="s">
        <v>15134</v>
      </c>
    </row>
    <row r="2596" spans="1:14" s="13" customFormat="1" ht="13.25" customHeight="1">
      <c r="A2596" s="10" t="s">
        <v>55</v>
      </c>
      <c r="B2596" s="40" t="s">
        <v>492</v>
      </c>
      <c r="C2596" s="10" t="s">
        <v>491</v>
      </c>
      <c r="D2596" s="40" t="s">
        <v>498</v>
      </c>
      <c r="E2596" s="10" t="s">
        <v>497</v>
      </c>
      <c r="F2596" s="10">
        <v>10692</v>
      </c>
      <c r="G2596" s="40" t="s">
        <v>13918</v>
      </c>
      <c r="H2596" s="40" t="s">
        <v>13918</v>
      </c>
      <c r="I2596" s="40" t="s">
        <v>18345</v>
      </c>
      <c r="J2596" s="10" t="s">
        <v>17530</v>
      </c>
      <c r="K2596" s="10">
        <v>880</v>
      </c>
      <c r="L2596" s="10">
        <v>8320</v>
      </c>
      <c r="M2596" s="11" t="s">
        <v>2688</v>
      </c>
      <c r="N2596" s="45" t="s">
        <v>15134</v>
      </c>
    </row>
    <row r="2597" spans="1:14" s="13" customFormat="1" ht="13.25" customHeight="1">
      <c r="A2597" s="10" t="s">
        <v>55</v>
      </c>
      <c r="B2597" s="40" t="s">
        <v>492</v>
      </c>
      <c r="C2597" s="10" t="s">
        <v>491</v>
      </c>
      <c r="D2597" s="40" t="s">
        <v>498</v>
      </c>
      <c r="E2597" s="10" t="s">
        <v>497</v>
      </c>
      <c r="F2597" s="10">
        <v>10693</v>
      </c>
      <c r="G2597" s="40" t="s">
        <v>13916</v>
      </c>
      <c r="H2597" s="40" t="s">
        <v>13916</v>
      </c>
      <c r="I2597" s="40" t="s">
        <v>18344</v>
      </c>
      <c r="J2597" s="10" t="s">
        <v>17531</v>
      </c>
      <c r="K2597" s="10">
        <v>735</v>
      </c>
      <c r="L2597" s="10">
        <v>2140</v>
      </c>
      <c r="M2597" s="11" t="s">
        <v>13917</v>
      </c>
      <c r="N2597" s="45" t="s">
        <v>15134</v>
      </c>
    </row>
    <row r="2598" spans="1:14" s="13" customFormat="1" ht="13.25" customHeight="1">
      <c r="A2598" s="10" t="s">
        <v>55</v>
      </c>
      <c r="B2598" s="40" t="s">
        <v>492</v>
      </c>
      <c r="C2598" s="10" t="s">
        <v>491</v>
      </c>
      <c r="D2598" s="40" t="s">
        <v>498</v>
      </c>
      <c r="E2598" s="10" t="s">
        <v>497</v>
      </c>
      <c r="F2598" s="10">
        <v>10694</v>
      </c>
      <c r="G2598" s="40" t="s">
        <v>13915</v>
      </c>
      <c r="H2598" s="40" t="s">
        <v>13915</v>
      </c>
      <c r="I2598" s="40" t="s">
        <v>18148</v>
      </c>
      <c r="J2598" s="10" t="s">
        <v>17532</v>
      </c>
      <c r="K2598" s="10">
        <v>519</v>
      </c>
      <c r="L2598" s="10">
        <v>1507</v>
      </c>
      <c r="M2598" s="11" t="s">
        <v>2690</v>
      </c>
      <c r="N2598" s="45" t="s">
        <v>15134</v>
      </c>
    </row>
    <row r="2599" spans="1:14" s="13" customFormat="1" ht="13.25" customHeight="1">
      <c r="A2599" s="10" t="s">
        <v>55</v>
      </c>
      <c r="B2599" s="40" t="s">
        <v>492</v>
      </c>
      <c r="C2599" s="10" t="s">
        <v>491</v>
      </c>
      <c r="D2599" s="40" t="s">
        <v>498</v>
      </c>
      <c r="E2599" s="10" t="s">
        <v>497</v>
      </c>
      <c r="F2599" s="10">
        <v>16928</v>
      </c>
      <c r="G2599" s="40" t="s">
        <v>5905</v>
      </c>
      <c r="H2599" s="40" t="s">
        <v>15543</v>
      </c>
      <c r="I2599" s="40" t="s">
        <v>17535</v>
      </c>
      <c r="J2599" s="10">
        <v>13</v>
      </c>
      <c r="K2599" s="10">
        <v>228</v>
      </c>
      <c r="L2599" s="10">
        <v>268</v>
      </c>
      <c r="M2599" s="11" t="s">
        <v>5906</v>
      </c>
      <c r="N2599" s="46" t="s">
        <v>20390</v>
      </c>
    </row>
    <row r="2600" spans="1:14" s="13" customFormat="1" ht="13.25" customHeight="1">
      <c r="A2600" s="10" t="s">
        <v>55</v>
      </c>
      <c r="B2600" s="40" t="s">
        <v>492</v>
      </c>
      <c r="C2600" s="10" t="s">
        <v>491</v>
      </c>
      <c r="D2600" s="40" t="s">
        <v>498</v>
      </c>
      <c r="E2600" s="10" t="s">
        <v>497</v>
      </c>
      <c r="F2600" s="10">
        <v>14795</v>
      </c>
      <c r="G2600" s="40" t="s">
        <v>8663</v>
      </c>
      <c r="H2600" s="40" t="s">
        <v>15543</v>
      </c>
      <c r="I2600" s="40" t="s">
        <v>17535</v>
      </c>
      <c r="J2600" s="10">
        <v>12</v>
      </c>
      <c r="K2600" s="10">
        <v>192</v>
      </c>
      <c r="L2600" s="10">
        <v>227</v>
      </c>
      <c r="M2600" s="11" t="s">
        <v>5906</v>
      </c>
      <c r="N2600" s="46" t="s">
        <v>20390</v>
      </c>
    </row>
    <row r="2601" spans="1:14" s="13" customFormat="1" ht="13.25" customHeight="1">
      <c r="A2601" s="10" t="s">
        <v>55</v>
      </c>
      <c r="B2601" s="40" t="s">
        <v>492</v>
      </c>
      <c r="C2601" s="10" t="s">
        <v>491</v>
      </c>
      <c r="D2601" s="40" t="s">
        <v>498</v>
      </c>
      <c r="E2601" s="10" t="s">
        <v>497</v>
      </c>
      <c r="F2601" s="10">
        <v>16927</v>
      </c>
      <c r="G2601" s="40" t="s">
        <v>5907</v>
      </c>
      <c r="H2601" s="40" t="s">
        <v>15543</v>
      </c>
      <c r="I2601" s="40" t="s">
        <v>17535</v>
      </c>
      <c r="J2601" s="10">
        <v>11</v>
      </c>
      <c r="K2601" s="10">
        <v>161</v>
      </c>
      <c r="L2601" s="10">
        <v>191</v>
      </c>
      <c r="M2601" s="11" t="s">
        <v>5906</v>
      </c>
      <c r="N2601" s="46" t="s">
        <v>20390</v>
      </c>
    </row>
    <row r="2602" spans="1:14" s="13" customFormat="1" ht="13.25" customHeight="1">
      <c r="A2602" s="10" t="s">
        <v>55</v>
      </c>
      <c r="B2602" s="40" t="s">
        <v>492</v>
      </c>
      <c r="C2602" s="10" t="s">
        <v>491</v>
      </c>
      <c r="D2602" s="40" t="s">
        <v>504</v>
      </c>
      <c r="E2602" s="10" t="s">
        <v>503</v>
      </c>
      <c r="F2602" s="10">
        <v>11462</v>
      </c>
      <c r="G2602" s="40" t="s">
        <v>12947</v>
      </c>
      <c r="H2602" s="40" t="s">
        <v>12947</v>
      </c>
      <c r="I2602" s="40"/>
      <c r="J2602" s="10" t="s">
        <v>17529</v>
      </c>
      <c r="K2602" s="10">
        <v>880</v>
      </c>
      <c r="L2602" s="10">
        <v>11180</v>
      </c>
      <c r="M2602" s="11" t="s">
        <v>2688</v>
      </c>
      <c r="N2602" s="45" t="s">
        <v>15134</v>
      </c>
    </row>
    <row r="2603" spans="1:14" s="13" customFormat="1" ht="13.25" customHeight="1">
      <c r="A2603" s="10" t="s">
        <v>55</v>
      </c>
      <c r="B2603" s="40" t="s">
        <v>492</v>
      </c>
      <c r="C2603" s="10" t="s">
        <v>491</v>
      </c>
      <c r="D2603" s="40" t="s">
        <v>504</v>
      </c>
      <c r="E2603" s="10" t="s">
        <v>503</v>
      </c>
      <c r="F2603" s="10">
        <v>11463</v>
      </c>
      <c r="G2603" s="40" t="s">
        <v>12946</v>
      </c>
      <c r="H2603" s="40" t="s">
        <v>12946</v>
      </c>
      <c r="I2603" s="40" t="s">
        <v>18150</v>
      </c>
      <c r="J2603" s="10" t="s">
        <v>17530</v>
      </c>
      <c r="K2603" s="10">
        <v>880</v>
      </c>
      <c r="L2603" s="10">
        <v>8320</v>
      </c>
      <c r="M2603" s="11" t="s">
        <v>2688</v>
      </c>
      <c r="N2603" s="45" t="s">
        <v>15134</v>
      </c>
    </row>
    <row r="2604" spans="1:14" s="13" customFormat="1" ht="13.25" customHeight="1">
      <c r="A2604" s="10" t="s">
        <v>55</v>
      </c>
      <c r="B2604" s="40" t="s">
        <v>492</v>
      </c>
      <c r="C2604" s="10" t="s">
        <v>491</v>
      </c>
      <c r="D2604" s="40" t="s">
        <v>504</v>
      </c>
      <c r="E2604" s="10" t="s">
        <v>503</v>
      </c>
      <c r="F2604" s="10">
        <v>11464</v>
      </c>
      <c r="G2604" s="40" t="s">
        <v>12945</v>
      </c>
      <c r="H2604" s="40" t="s">
        <v>12945</v>
      </c>
      <c r="I2604" s="40" t="s">
        <v>18149</v>
      </c>
      <c r="J2604" s="10" t="s">
        <v>17531</v>
      </c>
      <c r="K2604" s="10">
        <v>735</v>
      </c>
      <c r="L2604" s="10">
        <v>2140</v>
      </c>
      <c r="M2604" s="11" t="s">
        <v>2693</v>
      </c>
      <c r="N2604" s="45" t="s">
        <v>15134</v>
      </c>
    </row>
    <row r="2605" spans="1:14" s="13" customFormat="1" ht="13.25" customHeight="1">
      <c r="A2605" s="10" t="s">
        <v>55</v>
      </c>
      <c r="B2605" s="40" t="s">
        <v>492</v>
      </c>
      <c r="C2605" s="10" t="s">
        <v>491</v>
      </c>
      <c r="D2605" s="40" t="s">
        <v>504</v>
      </c>
      <c r="E2605" s="10" t="s">
        <v>503</v>
      </c>
      <c r="F2605" s="10">
        <v>11465</v>
      </c>
      <c r="G2605" s="40" t="s">
        <v>12944</v>
      </c>
      <c r="H2605" s="40" t="s">
        <v>12944</v>
      </c>
      <c r="I2605" s="40" t="s">
        <v>18148</v>
      </c>
      <c r="J2605" s="10" t="s">
        <v>17532</v>
      </c>
      <c r="K2605" s="10">
        <v>519</v>
      </c>
      <c r="L2605" s="10">
        <v>1507</v>
      </c>
      <c r="M2605" s="11" t="s">
        <v>2690</v>
      </c>
      <c r="N2605" s="45" t="s">
        <v>15134</v>
      </c>
    </row>
    <row r="2606" spans="1:14" s="13" customFormat="1" ht="13.25" customHeight="1">
      <c r="A2606" s="10" t="s">
        <v>55</v>
      </c>
      <c r="B2606" s="40" t="s">
        <v>507</v>
      </c>
      <c r="C2606" s="10" t="s">
        <v>506</v>
      </c>
      <c r="D2606" s="40" t="s">
        <v>510</v>
      </c>
      <c r="E2606" s="10" t="s">
        <v>509</v>
      </c>
      <c r="F2606" s="10">
        <v>11886</v>
      </c>
      <c r="G2606" s="40" t="s">
        <v>12373</v>
      </c>
      <c r="H2606" s="40" t="s">
        <v>12373</v>
      </c>
      <c r="I2606" s="40" t="s">
        <v>18097</v>
      </c>
      <c r="J2606" s="10" t="s">
        <v>17529</v>
      </c>
      <c r="K2606" s="10">
        <v>880</v>
      </c>
      <c r="L2606" s="10">
        <v>11180</v>
      </c>
      <c r="M2606" s="11" t="s">
        <v>12374</v>
      </c>
      <c r="N2606" s="45" t="s">
        <v>15134</v>
      </c>
    </row>
    <row r="2607" spans="1:14" s="13" customFormat="1" ht="13.25" customHeight="1">
      <c r="A2607" s="10" t="s">
        <v>55</v>
      </c>
      <c r="B2607" s="40" t="s">
        <v>507</v>
      </c>
      <c r="C2607" s="10" t="s">
        <v>506</v>
      </c>
      <c r="D2607" s="40" t="s">
        <v>510</v>
      </c>
      <c r="E2607" s="10" t="s">
        <v>509</v>
      </c>
      <c r="F2607" s="10">
        <v>10582</v>
      </c>
      <c r="G2607" s="40" t="s">
        <v>14029</v>
      </c>
      <c r="H2607" s="40" t="s">
        <v>14029</v>
      </c>
      <c r="I2607" s="40" t="s">
        <v>18399</v>
      </c>
      <c r="J2607" s="10" t="s">
        <v>17530</v>
      </c>
      <c r="K2607" s="10">
        <v>880</v>
      </c>
      <c r="L2607" s="10">
        <v>8320</v>
      </c>
      <c r="M2607" s="11" t="s">
        <v>2688</v>
      </c>
      <c r="N2607" s="45" t="s">
        <v>15134</v>
      </c>
    </row>
    <row r="2608" spans="1:14" s="13" customFormat="1" ht="13.25" customHeight="1">
      <c r="A2608" s="10" t="s">
        <v>55</v>
      </c>
      <c r="B2608" s="40" t="s">
        <v>507</v>
      </c>
      <c r="C2608" s="10" t="s">
        <v>506</v>
      </c>
      <c r="D2608" s="40" t="s">
        <v>510</v>
      </c>
      <c r="E2608" s="10" t="s">
        <v>509</v>
      </c>
      <c r="F2608" s="10">
        <v>10583</v>
      </c>
      <c r="G2608" s="40" t="s">
        <v>14028</v>
      </c>
      <c r="H2608" s="40" t="s">
        <v>14028</v>
      </c>
      <c r="I2608" s="40" t="s">
        <v>18398</v>
      </c>
      <c r="J2608" s="10" t="s">
        <v>17531</v>
      </c>
      <c r="K2608" s="10">
        <v>735</v>
      </c>
      <c r="L2608" s="10">
        <v>2140</v>
      </c>
      <c r="M2608" s="11" t="s">
        <v>2693</v>
      </c>
      <c r="N2608" s="45" t="s">
        <v>15134</v>
      </c>
    </row>
    <row r="2609" spans="1:14" s="13" customFormat="1" ht="13.25" customHeight="1">
      <c r="A2609" s="10" t="s">
        <v>55</v>
      </c>
      <c r="B2609" s="40" t="s">
        <v>507</v>
      </c>
      <c r="C2609" s="10" t="s">
        <v>506</v>
      </c>
      <c r="D2609" s="40" t="s">
        <v>510</v>
      </c>
      <c r="E2609" s="10" t="s">
        <v>509</v>
      </c>
      <c r="F2609" s="10">
        <v>11887</v>
      </c>
      <c r="G2609" s="40" t="s">
        <v>12371</v>
      </c>
      <c r="H2609" s="40" t="s">
        <v>12371</v>
      </c>
      <c r="I2609" s="40" t="s">
        <v>18096</v>
      </c>
      <c r="J2609" s="10" t="s">
        <v>17532</v>
      </c>
      <c r="K2609" s="10">
        <v>519</v>
      </c>
      <c r="L2609" s="10">
        <v>1507</v>
      </c>
      <c r="M2609" s="11" t="s">
        <v>12372</v>
      </c>
      <c r="N2609" s="45" t="s">
        <v>15134</v>
      </c>
    </row>
    <row r="2610" spans="1:14" s="13" customFormat="1" ht="13.25" customHeight="1">
      <c r="A2610" s="10" t="s">
        <v>55</v>
      </c>
      <c r="B2610" s="40" t="s">
        <v>507</v>
      </c>
      <c r="C2610" s="10" t="s">
        <v>506</v>
      </c>
      <c r="D2610" s="40" t="s">
        <v>510</v>
      </c>
      <c r="E2610" s="10" t="s">
        <v>509</v>
      </c>
      <c r="F2610" s="10">
        <v>15817</v>
      </c>
      <c r="G2610" s="40" t="s">
        <v>7421</v>
      </c>
      <c r="H2610" s="40" t="s">
        <v>17528</v>
      </c>
      <c r="I2610" s="40"/>
      <c r="J2610" s="10">
        <v>23</v>
      </c>
      <c r="K2610" s="10">
        <v>1261</v>
      </c>
      <c r="L2610" s="10">
        <v>1507</v>
      </c>
      <c r="M2610" s="11" t="s">
        <v>7422</v>
      </c>
      <c r="N2610" s="46" t="s">
        <v>20390</v>
      </c>
    </row>
    <row r="2611" spans="1:14" s="13" customFormat="1" ht="13.25" customHeight="1">
      <c r="A2611" s="10" t="s">
        <v>55</v>
      </c>
      <c r="B2611" s="40" t="s">
        <v>507</v>
      </c>
      <c r="C2611" s="10" t="s">
        <v>506</v>
      </c>
      <c r="D2611" s="40" t="s">
        <v>510</v>
      </c>
      <c r="E2611" s="10" t="s">
        <v>509</v>
      </c>
      <c r="F2611" s="10">
        <v>15799</v>
      </c>
      <c r="G2611" s="40" t="s">
        <v>7445</v>
      </c>
      <c r="H2611" s="40" t="s">
        <v>17528</v>
      </c>
      <c r="I2611" s="40"/>
      <c r="J2611" s="10">
        <v>22</v>
      </c>
      <c r="K2611" s="10">
        <v>1056</v>
      </c>
      <c r="L2611" s="10">
        <v>1260</v>
      </c>
      <c r="M2611" s="11" t="s">
        <v>7422</v>
      </c>
      <c r="N2611" s="46" t="s">
        <v>20390</v>
      </c>
    </row>
    <row r="2612" spans="1:14" s="13" customFormat="1" ht="13.25" customHeight="1">
      <c r="A2612" s="10" t="s">
        <v>55</v>
      </c>
      <c r="B2612" s="40" t="s">
        <v>507</v>
      </c>
      <c r="C2612" s="10" t="s">
        <v>506</v>
      </c>
      <c r="D2612" s="40" t="s">
        <v>510</v>
      </c>
      <c r="E2612" s="10" t="s">
        <v>509</v>
      </c>
      <c r="F2612" s="10">
        <v>15867</v>
      </c>
      <c r="G2612" s="40" t="s">
        <v>7348</v>
      </c>
      <c r="H2612" s="40" t="s">
        <v>17498</v>
      </c>
      <c r="I2612" s="40"/>
      <c r="J2612" s="10">
        <v>22</v>
      </c>
      <c r="K2612" s="10">
        <v>1056</v>
      </c>
      <c r="L2612" s="10">
        <v>1260</v>
      </c>
      <c r="M2612" s="11" t="s">
        <v>7349</v>
      </c>
      <c r="N2612" s="46" t="s">
        <v>20390</v>
      </c>
    </row>
    <row r="2613" spans="1:14" s="13" customFormat="1" ht="13.25" customHeight="1">
      <c r="A2613" s="10" t="s">
        <v>55</v>
      </c>
      <c r="B2613" s="40" t="s">
        <v>507</v>
      </c>
      <c r="C2613" s="10" t="s">
        <v>506</v>
      </c>
      <c r="D2613" s="40" t="s">
        <v>510</v>
      </c>
      <c r="E2613" s="10" t="s">
        <v>509</v>
      </c>
      <c r="F2613" s="10">
        <v>15840</v>
      </c>
      <c r="G2613" s="40" t="s">
        <v>7396</v>
      </c>
      <c r="H2613" s="40" t="s">
        <v>17498</v>
      </c>
      <c r="I2613" s="40"/>
      <c r="J2613" s="10">
        <v>21</v>
      </c>
      <c r="K2613" s="10">
        <v>880</v>
      </c>
      <c r="L2613" s="10">
        <v>1055</v>
      </c>
      <c r="M2613" s="11" t="s">
        <v>7349</v>
      </c>
      <c r="N2613" s="46" t="s">
        <v>20390</v>
      </c>
    </row>
    <row r="2614" spans="1:14" s="13" customFormat="1" ht="13.25" customHeight="1">
      <c r="A2614" s="10" t="s">
        <v>55</v>
      </c>
      <c r="B2614" s="40" t="s">
        <v>507</v>
      </c>
      <c r="C2614" s="10" t="s">
        <v>506</v>
      </c>
      <c r="D2614" s="40" t="s">
        <v>510</v>
      </c>
      <c r="E2614" s="10" t="s">
        <v>509</v>
      </c>
      <c r="F2614" s="10">
        <v>15838</v>
      </c>
      <c r="G2614" s="40" t="s">
        <v>7398</v>
      </c>
      <c r="H2614" s="40" t="s">
        <v>17498</v>
      </c>
      <c r="I2614" s="40"/>
      <c r="J2614" s="10">
        <v>20</v>
      </c>
      <c r="K2614" s="10">
        <v>735</v>
      </c>
      <c r="L2614" s="10">
        <v>879</v>
      </c>
      <c r="M2614" s="11" t="s">
        <v>7349</v>
      </c>
      <c r="N2614" s="46" t="s">
        <v>20390</v>
      </c>
    </row>
    <row r="2615" spans="1:14" s="13" customFormat="1" ht="13.25" customHeight="1">
      <c r="A2615" s="10" t="s">
        <v>55</v>
      </c>
      <c r="B2615" s="40" t="s">
        <v>507</v>
      </c>
      <c r="C2615" s="10" t="s">
        <v>506</v>
      </c>
      <c r="D2615" s="40" t="s">
        <v>510</v>
      </c>
      <c r="E2615" s="10" t="s">
        <v>509</v>
      </c>
      <c r="F2615" s="10">
        <v>11888</v>
      </c>
      <c r="G2615" s="40" t="s">
        <v>12370</v>
      </c>
      <c r="H2615" s="40" t="s">
        <v>17472</v>
      </c>
      <c r="I2615" s="40"/>
      <c r="J2615" s="10">
        <v>22</v>
      </c>
      <c r="K2615" s="10">
        <v>1056</v>
      </c>
      <c r="L2615" s="10">
        <v>1260</v>
      </c>
      <c r="M2615" s="11" t="s">
        <v>12369</v>
      </c>
      <c r="N2615" s="46" t="s">
        <v>20390</v>
      </c>
    </row>
    <row r="2616" spans="1:14" s="13" customFormat="1" ht="13.25" customHeight="1">
      <c r="A2616" s="10" t="s">
        <v>55</v>
      </c>
      <c r="B2616" s="40" t="s">
        <v>507</v>
      </c>
      <c r="C2616" s="10" t="s">
        <v>506</v>
      </c>
      <c r="D2616" s="40" t="s">
        <v>510</v>
      </c>
      <c r="E2616" s="10" t="s">
        <v>509</v>
      </c>
      <c r="F2616" s="10">
        <v>11889</v>
      </c>
      <c r="G2616" s="40" t="s">
        <v>12368</v>
      </c>
      <c r="H2616" s="40" t="s">
        <v>17472</v>
      </c>
      <c r="I2616" s="40"/>
      <c r="J2616" s="10">
        <v>21</v>
      </c>
      <c r="K2616" s="10">
        <v>880</v>
      </c>
      <c r="L2616" s="10">
        <v>1055</v>
      </c>
      <c r="M2616" s="11" t="s">
        <v>12369</v>
      </c>
      <c r="N2616" s="46" t="s">
        <v>20390</v>
      </c>
    </row>
    <row r="2617" spans="1:14" s="13" customFormat="1" ht="13.25" customHeight="1">
      <c r="A2617" s="10" t="s">
        <v>55</v>
      </c>
      <c r="B2617" s="40" t="s">
        <v>507</v>
      </c>
      <c r="C2617" s="10" t="s">
        <v>506</v>
      </c>
      <c r="D2617" s="40" t="s">
        <v>510</v>
      </c>
      <c r="E2617" s="10" t="s">
        <v>509</v>
      </c>
      <c r="F2617" s="10">
        <v>11890</v>
      </c>
      <c r="G2617" s="40" t="s">
        <v>12367</v>
      </c>
      <c r="H2617" s="40" t="s">
        <v>17472</v>
      </c>
      <c r="I2617" s="40"/>
      <c r="J2617" s="10">
        <v>20</v>
      </c>
      <c r="K2617" s="10">
        <v>735</v>
      </c>
      <c r="L2617" s="10">
        <v>879</v>
      </c>
      <c r="M2617" s="11" t="s">
        <v>12366</v>
      </c>
      <c r="N2617" s="46" t="s">
        <v>20390</v>
      </c>
    </row>
    <row r="2618" spans="1:14" s="13" customFormat="1" ht="13.25" customHeight="1">
      <c r="A2618" s="10" t="s">
        <v>55</v>
      </c>
      <c r="B2618" s="40" t="s">
        <v>507</v>
      </c>
      <c r="C2618" s="10" t="s">
        <v>506</v>
      </c>
      <c r="D2618" s="40" t="s">
        <v>510</v>
      </c>
      <c r="E2618" s="10" t="s">
        <v>509</v>
      </c>
      <c r="F2618" s="10">
        <v>11891</v>
      </c>
      <c r="G2618" s="40" t="s">
        <v>12365</v>
      </c>
      <c r="H2618" s="40" t="s">
        <v>17472</v>
      </c>
      <c r="I2618" s="40"/>
      <c r="J2618" s="10">
        <v>19</v>
      </c>
      <c r="K2618" s="10">
        <v>614</v>
      </c>
      <c r="L2618" s="10">
        <v>734</v>
      </c>
      <c r="M2618" s="11" t="s">
        <v>12366</v>
      </c>
      <c r="N2618" s="46" t="s">
        <v>20390</v>
      </c>
    </row>
    <row r="2619" spans="1:14" s="13" customFormat="1" ht="13.25" customHeight="1">
      <c r="A2619" s="10" t="s">
        <v>55</v>
      </c>
      <c r="B2619" s="40" t="s">
        <v>507</v>
      </c>
      <c r="C2619" s="10" t="s">
        <v>506</v>
      </c>
      <c r="D2619" s="40" t="s">
        <v>510</v>
      </c>
      <c r="E2619" s="10" t="s">
        <v>509</v>
      </c>
      <c r="F2619" s="10">
        <v>15781</v>
      </c>
      <c r="G2619" s="40" t="s">
        <v>7468</v>
      </c>
      <c r="H2619" s="40" t="s">
        <v>17501</v>
      </c>
      <c r="I2619" s="40"/>
      <c r="J2619" s="10">
        <v>21</v>
      </c>
      <c r="K2619" s="10">
        <v>880</v>
      </c>
      <c r="L2619" s="10">
        <v>1055</v>
      </c>
      <c r="M2619" s="11" t="s">
        <v>7469</v>
      </c>
      <c r="N2619" s="46" t="s">
        <v>20390</v>
      </c>
    </row>
    <row r="2620" spans="1:14" s="13" customFormat="1" ht="13.25" customHeight="1">
      <c r="A2620" s="10" t="s">
        <v>55</v>
      </c>
      <c r="B2620" s="40" t="s">
        <v>507</v>
      </c>
      <c r="C2620" s="10" t="s">
        <v>506</v>
      </c>
      <c r="D2620" s="40" t="s">
        <v>510</v>
      </c>
      <c r="E2620" s="10" t="s">
        <v>509</v>
      </c>
      <c r="F2620" s="10">
        <v>15780</v>
      </c>
      <c r="G2620" s="40" t="s">
        <v>7470</v>
      </c>
      <c r="H2620" s="40" t="s">
        <v>17501</v>
      </c>
      <c r="I2620" s="40"/>
      <c r="J2620" s="10">
        <v>20</v>
      </c>
      <c r="K2620" s="10">
        <v>735</v>
      </c>
      <c r="L2620" s="10">
        <v>879</v>
      </c>
      <c r="M2620" s="11" t="s">
        <v>7469</v>
      </c>
      <c r="N2620" s="46" t="s">
        <v>20390</v>
      </c>
    </row>
    <row r="2621" spans="1:14" s="13" customFormat="1" ht="13.25" customHeight="1">
      <c r="A2621" s="10" t="s">
        <v>55</v>
      </c>
      <c r="B2621" s="40" t="s">
        <v>507</v>
      </c>
      <c r="C2621" s="10" t="s">
        <v>506</v>
      </c>
      <c r="D2621" s="40" t="s">
        <v>510</v>
      </c>
      <c r="E2621" s="10" t="s">
        <v>509</v>
      </c>
      <c r="F2621" s="10">
        <v>19096</v>
      </c>
      <c r="G2621" s="40" t="s">
        <v>3440</v>
      </c>
      <c r="H2621" s="40" t="s">
        <v>17296</v>
      </c>
      <c r="I2621" s="40"/>
      <c r="J2621" s="10">
        <v>20</v>
      </c>
      <c r="K2621" s="10">
        <v>735</v>
      </c>
      <c r="L2621" s="10">
        <v>879</v>
      </c>
      <c r="M2621" s="11" t="s">
        <v>3441</v>
      </c>
      <c r="N2621" s="46" t="s">
        <v>20390</v>
      </c>
    </row>
    <row r="2622" spans="1:14" s="13" customFormat="1" ht="13.25" customHeight="1">
      <c r="A2622" s="10" t="s">
        <v>55</v>
      </c>
      <c r="B2622" s="40" t="s">
        <v>507</v>
      </c>
      <c r="C2622" s="10" t="s">
        <v>506</v>
      </c>
      <c r="D2622" s="40" t="s">
        <v>510</v>
      </c>
      <c r="E2622" s="10" t="s">
        <v>509</v>
      </c>
      <c r="F2622" s="10">
        <v>15798</v>
      </c>
      <c r="G2622" s="40" t="s">
        <v>7446</v>
      </c>
      <c r="H2622" s="40" t="s">
        <v>17294</v>
      </c>
      <c r="I2622" s="40"/>
      <c r="J2622" s="10">
        <v>20</v>
      </c>
      <c r="K2622" s="10">
        <v>735</v>
      </c>
      <c r="L2622" s="10">
        <v>879</v>
      </c>
      <c r="M2622" s="11" t="s">
        <v>7447</v>
      </c>
      <c r="N2622" s="46" t="s">
        <v>20390</v>
      </c>
    </row>
    <row r="2623" spans="1:14" s="13" customFormat="1" ht="13.25" customHeight="1">
      <c r="A2623" s="10" t="s">
        <v>55</v>
      </c>
      <c r="B2623" s="40" t="s">
        <v>507</v>
      </c>
      <c r="C2623" s="10" t="s">
        <v>506</v>
      </c>
      <c r="D2623" s="40" t="s">
        <v>510</v>
      </c>
      <c r="E2623" s="10" t="s">
        <v>509</v>
      </c>
      <c r="F2623" s="10">
        <v>11185</v>
      </c>
      <c r="G2623" s="40" t="s">
        <v>13338</v>
      </c>
      <c r="H2623" s="40" t="s">
        <v>17343</v>
      </c>
      <c r="I2623" s="40"/>
      <c r="J2623" s="10">
        <v>20</v>
      </c>
      <c r="K2623" s="10">
        <v>735</v>
      </c>
      <c r="L2623" s="10">
        <v>879</v>
      </c>
      <c r="M2623" s="11" t="s">
        <v>10452</v>
      </c>
      <c r="N2623" s="46" t="s">
        <v>20390</v>
      </c>
    </row>
    <row r="2624" spans="1:14" s="13" customFormat="1" ht="13.25" customHeight="1">
      <c r="A2624" s="10" t="s">
        <v>55</v>
      </c>
      <c r="B2624" s="40" t="s">
        <v>507</v>
      </c>
      <c r="C2624" s="10" t="s">
        <v>506</v>
      </c>
      <c r="D2624" s="40" t="s">
        <v>510</v>
      </c>
      <c r="E2624" s="10" t="s">
        <v>509</v>
      </c>
      <c r="F2624" s="10">
        <v>15797</v>
      </c>
      <c r="G2624" s="40" t="s">
        <v>7448</v>
      </c>
      <c r="H2624" s="40" t="s">
        <v>17294</v>
      </c>
      <c r="I2624" s="40"/>
      <c r="J2624" s="10">
        <v>19</v>
      </c>
      <c r="K2624" s="10">
        <v>614</v>
      </c>
      <c r="L2624" s="10">
        <v>734</v>
      </c>
      <c r="M2624" s="11" t="s">
        <v>7447</v>
      </c>
      <c r="N2624" s="46" t="s">
        <v>20390</v>
      </c>
    </row>
    <row r="2625" spans="1:14" s="13" customFormat="1" ht="13.25" customHeight="1">
      <c r="A2625" s="10" t="s">
        <v>55</v>
      </c>
      <c r="B2625" s="40" t="s">
        <v>507</v>
      </c>
      <c r="C2625" s="10" t="s">
        <v>506</v>
      </c>
      <c r="D2625" s="40" t="s">
        <v>510</v>
      </c>
      <c r="E2625" s="10" t="s">
        <v>509</v>
      </c>
      <c r="F2625" s="10">
        <v>15783</v>
      </c>
      <c r="G2625" s="40" t="s">
        <v>7465</v>
      </c>
      <c r="H2625" s="40" t="s">
        <v>17296</v>
      </c>
      <c r="I2625" s="40"/>
      <c r="J2625" s="10">
        <v>19</v>
      </c>
      <c r="K2625" s="10">
        <v>614</v>
      </c>
      <c r="L2625" s="10">
        <v>734</v>
      </c>
      <c r="M2625" s="11" t="s">
        <v>7466</v>
      </c>
      <c r="N2625" s="46" t="s">
        <v>20390</v>
      </c>
    </row>
    <row r="2626" spans="1:14" s="13" customFormat="1" ht="13.25" customHeight="1">
      <c r="A2626" s="10" t="s">
        <v>55</v>
      </c>
      <c r="B2626" s="40" t="s">
        <v>507</v>
      </c>
      <c r="C2626" s="10" t="s">
        <v>506</v>
      </c>
      <c r="D2626" s="40" t="s">
        <v>510</v>
      </c>
      <c r="E2626" s="10" t="s">
        <v>509</v>
      </c>
      <c r="F2626" s="10">
        <v>11186</v>
      </c>
      <c r="G2626" s="40" t="s">
        <v>13337</v>
      </c>
      <c r="H2626" s="40" t="s">
        <v>17343</v>
      </c>
      <c r="I2626" s="40"/>
      <c r="J2626" s="10">
        <v>19</v>
      </c>
      <c r="K2626" s="10">
        <v>614</v>
      </c>
      <c r="L2626" s="10">
        <v>734</v>
      </c>
      <c r="M2626" s="11" t="s">
        <v>10452</v>
      </c>
      <c r="N2626" s="46" t="s">
        <v>20390</v>
      </c>
    </row>
    <row r="2627" spans="1:14" s="13" customFormat="1" ht="13.25" customHeight="1">
      <c r="A2627" s="10" t="s">
        <v>55</v>
      </c>
      <c r="B2627" s="40" t="s">
        <v>507</v>
      </c>
      <c r="C2627" s="10" t="s">
        <v>506</v>
      </c>
      <c r="D2627" s="40" t="s">
        <v>510</v>
      </c>
      <c r="E2627" s="10" t="s">
        <v>509</v>
      </c>
      <c r="F2627" s="10">
        <v>15794</v>
      </c>
      <c r="G2627" s="40" t="s">
        <v>7449</v>
      </c>
      <c r="H2627" s="40" t="s">
        <v>17294</v>
      </c>
      <c r="I2627" s="40"/>
      <c r="J2627" s="10">
        <v>18</v>
      </c>
      <c r="K2627" s="10">
        <v>519</v>
      </c>
      <c r="L2627" s="10">
        <v>613</v>
      </c>
      <c r="M2627" s="11" t="s">
        <v>7447</v>
      </c>
      <c r="N2627" s="46" t="s">
        <v>20390</v>
      </c>
    </row>
    <row r="2628" spans="1:14" s="13" customFormat="1" ht="13.25" customHeight="1">
      <c r="A2628" s="10" t="s">
        <v>55</v>
      </c>
      <c r="B2628" s="40" t="s">
        <v>507</v>
      </c>
      <c r="C2628" s="10" t="s">
        <v>506</v>
      </c>
      <c r="D2628" s="40" t="s">
        <v>510</v>
      </c>
      <c r="E2628" s="10" t="s">
        <v>509</v>
      </c>
      <c r="F2628" s="10">
        <v>15782</v>
      </c>
      <c r="G2628" s="40" t="s">
        <v>7467</v>
      </c>
      <c r="H2628" s="40" t="s">
        <v>17296</v>
      </c>
      <c r="I2628" s="40"/>
      <c r="J2628" s="10">
        <v>18</v>
      </c>
      <c r="K2628" s="10">
        <v>519</v>
      </c>
      <c r="L2628" s="10">
        <v>613</v>
      </c>
      <c r="M2628" s="11" t="s">
        <v>7466</v>
      </c>
      <c r="N2628" s="46" t="s">
        <v>20390</v>
      </c>
    </row>
    <row r="2629" spans="1:14" s="13" customFormat="1" ht="13.25" customHeight="1">
      <c r="A2629" s="10" t="s">
        <v>55</v>
      </c>
      <c r="B2629" s="40" t="s">
        <v>507</v>
      </c>
      <c r="C2629" s="10" t="s">
        <v>506</v>
      </c>
      <c r="D2629" s="40" t="s">
        <v>510</v>
      </c>
      <c r="E2629" s="10" t="s">
        <v>509</v>
      </c>
      <c r="F2629" s="10">
        <v>13453</v>
      </c>
      <c r="G2629" s="40" t="s">
        <v>10451</v>
      </c>
      <c r="H2629" s="40" t="s">
        <v>17343</v>
      </c>
      <c r="I2629" s="40"/>
      <c r="J2629" s="10">
        <v>18</v>
      </c>
      <c r="K2629" s="10">
        <v>519</v>
      </c>
      <c r="L2629" s="10">
        <v>613</v>
      </c>
      <c r="M2629" s="11" t="s">
        <v>10452</v>
      </c>
      <c r="N2629" s="46" t="s">
        <v>20390</v>
      </c>
    </row>
    <row r="2630" spans="1:14" s="13" customFormat="1" ht="13.25" customHeight="1">
      <c r="A2630" s="10" t="s">
        <v>55</v>
      </c>
      <c r="B2630" s="40" t="s">
        <v>507</v>
      </c>
      <c r="C2630" s="10" t="s">
        <v>506</v>
      </c>
      <c r="D2630" s="40" t="s">
        <v>510</v>
      </c>
      <c r="E2630" s="10" t="s">
        <v>509</v>
      </c>
      <c r="F2630" s="10">
        <v>15791</v>
      </c>
      <c r="G2630" s="40" t="s">
        <v>7453</v>
      </c>
      <c r="H2630" s="40" t="s">
        <v>17295</v>
      </c>
      <c r="I2630" s="40"/>
      <c r="J2630" s="10">
        <v>19</v>
      </c>
      <c r="K2630" s="10">
        <v>614</v>
      </c>
      <c r="L2630" s="10">
        <v>734</v>
      </c>
      <c r="M2630" s="11" t="s">
        <v>7454</v>
      </c>
      <c r="N2630" s="46" t="s">
        <v>20390</v>
      </c>
    </row>
    <row r="2631" spans="1:14" s="13" customFormat="1" ht="13.25" customHeight="1">
      <c r="A2631" s="10" t="s">
        <v>55</v>
      </c>
      <c r="B2631" s="40" t="s">
        <v>507</v>
      </c>
      <c r="C2631" s="10" t="s">
        <v>506</v>
      </c>
      <c r="D2631" s="40" t="s">
        <v>510</v>
      </c>
      <c r="E2631" s="10" t="s">
        <v>509</v>
      </c>
      <c r="F2631" s="10">
        <v>15790</v>
      </c>
      <c r="G2631" s="40" t="s">
        <v>7455</v>
      </c>
      <c r="H2631" s="40" t="s">
        <v>17295</v>
      </c>
      <c r="I2631" s="40"/>
      <c r="J2631" s="10">
        <v>18</v>
      </c>
      <c r="K2631" s="10">
        <v>519</v>
      </c>
      <c r="L2631" s="10">
        <v>613</v>
      </c>
      <c r="M2631" s="11" t="s">
        <v>7454</v>
      </c>
      <c r="N2631" s="46" t="s">
        <v>20390</v>
      </c>
    </row>
    <row r="2632" spans="1:14" s="13" customFormat="1" ht="13.25" customHeight="1">
      <c r="A2632" s="10" t="s">
        <v>55</v>
      </c>
      <c r="B2632" s="40" t="s">
        <v>507</v>
      </c>
      <c r="C2632" s="10" t="s">
        <v>506</v>
      </c>
      <c r="D2632" s="40" t="s">
        <v>510</v>
      </c>
      <c r="E2632" s="10" t="s">
        <v>509</v>
      </c>
      <c r="F2632" s="10">
        <v>15915</v>
      </c>
      <c r="G2632" s="40" t="s">
        <v>7258</v>
      </c>
      <c r="H2632" s="40" t="s">
        <v>17007</v>
      </c>
      <c r="I2632" s="40" t="s">
        <v>17797</v>
      </c>
      <c r="J2632" s="10">
        <v>19</v>
      </c>
      <c r="K2632" s="10">
        <v>614</v>
      </c>
      <c r="L2632" s="10">
        <v>734</v>
      </c>
      <c r="M2632" s="11" t="s">
        <v>7259</v>
      </c>
      <c r="N2632" s="46" t="s">
        <v>20390</v>
      </c>
    </row>
    <row r="2633" spans="1:14" s="13" customFormat="1" ht="13.25" customHeight="1">
      <c r="A2633" s="10" t="s">
        <v>55</v>
      </c>
      <c r="B2633" s="40" t="s">
        <v>507</v>
      </c>
      <c r="C2633" s="10" t="s">
        <v>506</v>
      </c>
      <c r="D2633" s="40" t="s">
        <v>510</v>
      </c>
      <c r="E2633" s="10" t="s">
        <v>509</v>
      </c>
      <c r="F2633" s="10">
        <v>15836</v>
      </c>
      <c r="G2633" s="40" t="s">
        <v>7401</v>
      </c>
      <c r="H2633" s="40" t="s">
        <v>17009</v>
      </c>
      <c r="I2633" s="40"/>
      <c r="J2633" s="10">
        <v>19</v>
      </c>
      <c r="K2633" s="10">
        <v>614</v>
      </c>
      <c r="L2633" s="10">
        <v>734</v>
      </c>
      <c r="M2633" s="11" t="s">
        <v>7402</v>
      </c>
      <c r="N2633" s="46" t="s">
        <v>20390</v>
      </c>
    </row>
    <row r="2634" spans="1:14" s="13" customFormat="1" ht="13.25" customHeight="1">
      <c r="A2634" s="10" t="s">
        <v>55</v>
      </c>
      <c r="B2634" s="40" t="s">
        <v>507</v>
      </c>
      <c r="C2634" s="10" t="s">
        <v>506</v>
      </c>
      <c r="D2634" s="40" t="s">
        <v>510</v>
      </c>
      <c r="E2634" s="10" t="s">
        <v>509</v>
      </c>
      <c r="F2634" s="10">
        <v>15869</v>
      </c>
      <c r="G2634" s="40" t="s">
        <v>7346</v>
      </c>
      <c r="H2634" s="40" t="s">
        <v>17007</v>
      </c>
      <c r="I2634" s="40" t="s">
        <v>17797</v>
      </c>
      <c r="J2634" s="10">
        <v>18</v>
      </c>
      <c r="K2634" s="10">
        <v>519</v>
      </c>
      <c r="L2634" s="10">
        <v>613</v>
      </c>
      <c r="M2634" s="11" t="s">
        <v>7259</v>
      </c>
      <c r="N2634" s="46" t="s">
        <v>20390</v>
      </c>
    </row>
    <row r="2635" spans="1:14" s="13" customFormat="1" ht="13.25" customHeight="1">
      <c r="A2635" s="10" t="s">
        <v>55</v>
      </c>
      <c r="B2635" s="40" t="s">
        <v>507</v>
      </c>
      <c r="C2635" s="10" t="s">
        <v>506</v>
      </c>
      <c r="D2635" s="40" t="s">
        <v>510</v>
      </c>
      <c r="E2635" s="10" t="s">
        <v>509</v>
      </c>
      <c r="F2635" s="10">
        <v>15834</v>
      </c>
      <c r="G2635" s="40" t="s">
        <v>7403</v>
      </c>
      <c r="H2635" s="40" t="s">
        <v>17009</v>
      </c>
      <c r="I2635" s="40"/>
      <c r="J2635" s="10">
        <v>18</v>
      </c>
      <c r="K2635" s="10">
        <v>519</v>
      </c>
      <c r="L2635" s="10">
        <v>613</v>
      </c>
      <c r="M2635" s="11" t="s">
        <v>7402</v>
      </c>
      <c r="N2635" s="46" t="s">
        <v>20390</v>
      </c>
    </row>
    <row r="2636" spans="1:14" s="13" customFormat="1" ht="13.25" customHeight="1">
      <c r="A2636" s="10" t="s">
        <v>55</v>
      </c>
      <c r="B2636" s="40" t="s">
        <v>507</v>
      </c>
      <c r="C2636" s="10" t="s">
        <v>506</v>
      </c>
      <c r="D2636" s="40" t="s">
        <v>510</v>
      </c>
      <c r="E2636" s="10" t="s">
        <v>509</v>
      </c>
      <c r="F2636" s="10">
        <v>15868</v>
      </c>
      <c r="G2636" s="40" t="s">
        <v>7347</v>
      </c>
      <c r="H2636" s="40" t="s">
        <v>17007</v>
      </c>
      <c r="I2636" s="40" t="s">
        <v>17797</v>
      </c>
      <c r="J2636" s="10">
        <v>17</v>
      </c>
      <c r="K2636" s="10">
        <v>439</v>
      </c>
      <c r="L2636" s="10">
        <v>518</v>
      </c>
      <c r="M2636" s="11" t="s">
        <v>7259</v>
      </c>
      <c r="N2636" s="46" t="s">
        <v>20390</v>
      </c>
    </row>
    <row r="2637" spans="1:14" s="13" customFormat="1" ht="13.25" customHeight="1">
      <c r="A2637" s="10" t="s">
        <v>55</v>
      </c>
      <c r="B2637" s="40" t="s">
        <v>507</v>
      </c>
      <c r="C2637" s="10" t="s">
        <v>506</v>
      </c>
      <c r="D2637" s="40" t="s">
        <v>510</v>
      </c>
      <c r="E2637" s="10" t="s">
        <v>509</v>
      </c>
      <c r="F2637" s="10">
        <v>15832</v>
      </c>
      <c r="G2637" s="40" t="s">
        <v>7404</v>
      </c>
      <c r="H2637" s="40" t="s">
        <v>17009</v>
      </c>
      <c r="I2637" s="40"/>
      <c r="J2637" s="10">
        <v>17</v>
      </c>
      <c r="K2637" s="10">
        <v>439</v>
      </c>
      <c r="L2637" s="10">
        <v>518</v>
      </c>
      <c r="M2637" s="11" t="s">
        <v>7402</v>
      </c>
      <c r="N2637" s="46" t="s">
        <v>20390</v>
      </c>
    </row>
    <row r="2638" spans="1:14" s="13" customFormat="1" ht="13.25" customHeight="1">
      <c r="A2638" s="10" t="s">
        <v>55</v>
      </c>
      <c r="B2638" s="40" t="s">
        <v>507</v>
      </c>
      <c r="C2638" s="10" t="s">
        <v>506</v>
      </c>
      <c r="D2638" s="40" t="s">
        <v>510</v>
      </c>
      <c r="E2638" s="10" t="s">
        <v>509</v>
      </c>
      <c r="F2638" s="10">
        <v>12020</v>
      </c>
      <c r="G2638" s="40" t="s">
        <v>12155</v>
      </c>
      <c r="H2638" s="40" t="s">
        <v>16809</v>
      </c>
      <c r="I2638" s="40"/>
      <c r="J2638" s="10">
        <v>18</v>
      </c>
      <c r="K2638" s="10">
        <v>519</v>
      </c>
      <c r="L2638" s="10">
        <v>613</v>
      </c>
      <c r="M2638" s="11" t="s">
        <v>9891</v>
      </c>
      <c r="N2638" s="46" t="s">
        <v>20390</v>
      </c>
    </row>
    <row r="2639" spans="1:14" s="13" customFormat="1" ht="13.25" customHeight="1">
      <c r="A2639" s="10" t="s">
        <v>55</v>
      </c>
      <c r="B2639" s="40" t="s">
        <v>507</v>
      </c>
      <c r="C2639" s="10" t="s">
        <v>506</v>
      </c>
      <c r="D2639" s="40" t="s">
        <v>510</v>
      </c>
      <c r="E2639" s="10" t="s">
        <v>509</v>
      </c>
      <c r="F2639" s="10">
        <v>11187</v>
      </c>
      <c r="G2639" s="40" t="s">
        <v>13336</v>
      </c>
      <c r="H2639" s="40" t="s">
        <v>16894</v>
      </c>
      <c r="I2639" s="40" t="s">
        <v>18165</v>
      </c>
      <c r="J2639" s="10">
        <v>18</v>
      </c>
      <c r="K2639" s="10">
        <v>519</v>
      </c>
      <c r="L2639" s="10">
        <v>613</v>
      </c>
      <c r="M2639" s="11" t="s">
        <v>13334</v>
      </c>
      <c r="N2639" s="46" t="s">
        <v>20390</v>
      </c>
    </row>
    <row r="2640" spans="1:14" s="13" customFormat="1" ht="13.25" customHeight="1">
      <c r="A2640" s="10" t="s">
        <v>55</v>
      </c>
      <c r="B2640" s="40" t="s">
        <v>507</v>
      </c>
      <c r="C2640" s="10" t="s">
        <v>506</v>
      </c>
      <c r="D2640" s="40" t="s">
        <v>510</v>
      </c>
      <c r="E2640" s="10" t="s">
        <v>509</v>
      </c>
      <c r="F2640" s="10">
        <v>13901</v>
      </c>
      <c r="G2640" s="40" t="s">
        <v>9890</v>
      </c>
      <c r="H2640" s="40" t="s">
        <v>16809</v>
      </c>
      <c r="I2640" s="40"/>
      <c r="J2640" s="10">
        <v>17</v>
      </c>
      <c r="K2640" s="10">
        <v>439</v>
      </c>
      <c r="L2640" s="10">
        <v>518</v>
      </c>
      <c r="M2640" s="11" t="s">
        <v>9891</v>
      </c>
      <c r="N2640" s="46" t="s">
        <v>20390</v>
      </c>
    </row>
    <row r="2641" spans="1:14" s="13" customFormat="1" ht="13.25" customHeight="1">
      <c r="A2641" s="10" t="s">
        <v>55</v>
      </c>
      <c r="B2641" s="40" t="s">
        <v>507</v>
      </c>
      <c r="C2641" s="10" t="s">
        <v>506</v>
      </c>
      <c r="D2641" s="40" t="s">
        <v>510</v>
      </c>
      <c r="E2641" s="10" t="s">
        <v>509</v>
      </c>
      <c r="F2641" s="10">
        <v>11188</v>
      </c>
      <c r="G2641" s="40" t="s">
        <v>13335</v>
      </c>
      <c r="H2641" s="40" t="s">
        <v>16894</v>
      </c>
      <c r="I2641" s="40" t="s">
        <v>18165</v>
      </c>
      <c r="J2641" s="10">
        <v>17</v>
      </c>
      <c r="K2641" s="10">
        <v>439</v>
      </c>
      <c r="L2641" s="10">
        <v>518</v>
      </c>
      <c r="M2641" s="11" t="s">
        <v>13334</v>
      </c>
      <c r="N2641" s="46" t="s">
        <v>20390</v>
      </c>
    </row>
    <row r="2642" spans="1:14" s="13" customFormat="1" ht="13.25" customHeight="1">
      <c r="A2642" s="10" t="s">
        <v>55</v>
      </c>
      <c r="B2642" s="40" t="s">
        <v>507</v>
      </c>
      <c r="C2642" s="10" t="s">
        <v>506</v>
      </c>
      <c r="D2642" s="40" t="s">
        <v>510</v>
      </c>
      <c r="E2642" s="10" t="s">
        <v>509</v>
      </c>
      <c r="F2642" s="10">
        <v>13900</v>
      </c>
      <c r="G2642" s="40" t="s">
        <v>9892</v>
      </c>
      <c r="H2642" s="40" t="s">
        <v>16809</v>
      </c>
      <c r="I2642" s="40"/>
      <c r="J2642" s="10">
        <v>16</v>
      </c>
      <c r="K2642" s="10">
        <v>371</v>
      </c>
      <c r="L2642" s="10">
        <v>438</v>
      </c>
      <c r="M2642" s="11" t="s">
        <v>9891</v>
      </c>
      <c r="N2642" s="46" t="s">
        <v>20390</v>
      </c>
    </row>
    <row r="2643" spans="1:14" s="13" customFormat="1" ht="13.25" customHeight="1">
      <c r="A2643" s="10" t="s">
        <v>55</v>
      </c>
      <c r="B2643" s="40" t="s">
        <v>507</v>
      </c>
      <c r="C2643" s="10" t="s">
        <v>506</v>
      </c>
      <c r="D2643" s="40" t="s">
        <v>510</v>
      </c>
      <c r="E2643" s="10" t="s">
        <v>509</v>
      </c>
      <c r="F2643" s="10">
        <v>11189</v>
      </c>
      <c r="G2643" s="40" t="s">
        <v>13333</v>
      </c>
      <c r="H2643" s="40" t="s">
        <v>16894</v>
      </c>
      <c r="I2643" s="40" t="s">
        <v>18165</v>
      </c>
      <c r="J2643" s="10">
        <v>16</v>
      </c>
      <c r="K2643" s="10">
        <v>371</v>
      </c>
      <c r="L2643" s="10">
        <v>438</v>
      </c>
      <c r="M2643" s="11" t="s">
        <v>13334</v>
      </c>
      <c r="N2643" s="46" t="s">
        <v>20390</v>
      </c>
    </row>
    <row r="2644" spans="1:14" s="13" customFormat="1" ht="13.25" customHeight="1">
      <c r="A2644" s="10" t="s">
        <v>55</v>
      </c>
      <c r="B2644" s="40" t="s">
        <v>507</v>
      </c>
      <c r="C2644" s="10" t="s">
        <v>506</v>
      </c>
      <c r="D2644" s="40" t="s">
        <v>510</v>
      </c>
      <c r="E2644" s="10" t="s">
        <v>509</v>
      </c>
      <c r="F2644" s="10">
        <v>15823</v>
      </c>
      <c r="G2644" s="40" t="s">
        <v>7412</v>
      </c>
      <c r="H2644" s="40" t="s">
        <v>15929</v>
      </c>
      <c r="I2644" s="40"/>
      <c r="J2644" s="10">
        <v>15</v>
      </c>
      <c r="K2644" s="10">
        <v>314</v>
      </c>
      <c r="L2644" s="10">
        <v>370</v>
      </c>
      <c r="M2644" s="11" t="s">
        <v>7413</v>
      </c>
      <c r="N2644" s="46" t="s">
        <v>20390</v>
      </c>
    </row>
    <row r="2645" spans="1:14" s="13" customFormat="1" ht="13.25" customHeight="1">
      <c r="A2645" s="10" t="s">
        <v>55</v>
      </c>
      <c r="B2645" s="40" t="s">
        <v>507</v>
      </c>
      <c r="C2645" s="10" t="s">
        <v>506</v>
      </c>
      <c r="D2645" s="40" t="s">
        <v>510</v>
      </c>
      <c r="E2645" s="10" t="s">
        <v>509</v>
      </c>
      <c r="F2645" s="10">
        <v>11190</v>
      </c>
      <c r="G2645" s="40" t="s">
        <v>13332</v>
      </c>
      <c r="H2645" s="40" t="s">
        <v>16007</v>
      </c>
      <c r="I2645" s="40"/>
      <c r="J2645" s="10">
        <v>15</v>
      </c>
      <c r="K2645" s="10">
        <v>314</v>
      </c>
      <c r="L2645" s="10">
        <v>370</v>
      </c>
      <c r="M2645" s="11" t="s">
        <v>10432</v>
      </c>
      <c r="N2645" s="46" t="s">
        <v>20390</v>
      </c>
    </row>
    <row r="2646" spans="1:14" s="13" customFormat="1" ht="13.25" customHeight="1">
      <c r="A2646" s="10" t="s">
        <v>55</v>
      </c>
      <c r="B2646" s="40" t="s">
        <v>507</v>
      </c>
      <c r="C2646" s="10" t="s">
        <v>506</v>
      </c>
      <c r="D2646" s="40" t="s">
        <v>510</v>
      </c>
      <c r="E2646" s="10" t="s">
        <v>509</v>
      </c>
      <c r="F2646" s="10">
        <v>15822</v>
      </c>
      <c r="G2646" s="40" t="s">
        <v>7414</v>
      </c>
      <c r="H2646" s="40" t="s">
        <v>15929</v>
      </c>
      <c r="I2646" s="40"/>
      <c r="J2646" s="10">
        <v>14</v>
      </c>
      <c r="K2646" s="10">
        <v>269</v>
      </c>
      <c r="L2646" s="10">
        <v>313</v>
      </c>
      <c r="M2646" s="11" t="s">
        <v>7413</v>
      </c>
      <c r="N2646" s="46" t="s">
        <v>20390</v>
      </c>
    </row>
    <row r="2647" spans="1:14" s="13" customFormat="1" ht="13.25" customHeight="1">
      <c r="A2647" s="10" t="s">
        <v>55</v>
      </c>
      <c r="B2647" s="40" t="s">
        <v>507</v>
      </c>
      <c r="C2647" s="10" t="s">
        <v>506</v>
      </c>
      <c r="D2647" s="40" t="s">
        <v>510</v>
      </c>
      <c r="E2647" s="10" t="s">
        <v>509</v>
      </c>
      <c r="F2647" s="10">
        <v>13467</v>
      </c>
      <c r="G2647" s="40" t="s">
        <v>10431</v>
      </c>
      <c r="H2647" s="40" t="s">
        <v>16007</v>
      </c>
      <c r="I2647" s="40"/>
      <c r="J2647" s="10">
        <v>14</v>
      </c>
      <c r="K2647" s="10">
        <v>269</v>
      </c>
      <c r="L2647" s="10">
        <v>313</v>
      </c>
      <c r="M2647" s="11" t="s">
        <v>10432</v>
      </c>
      <c r="N2647" s="46" t="s">
        <v>20390</v>
      </c>
    </row>
    <row r="2648" spans="1:14" s="13" customFormat="1" ht="13.25" customHeight="1">
      <c r="A2648" s="10" t="s">
        <v>55</v>
      </c>
      <c r="B2648" s="40" t="s">
        <v>507</v>
      </c>
      <c r="C2648" s="10" t="s">
        <v>506</v>
      </c>
      <c r="D2648" s="40" t="s">
        <v>510</v>
      </c>
      <c r="E2648" s="10" t="s">
        <v>509</v>
      </c>
      <c r="F2648" s="10">
        <v>15821</v>
      </c>
      <c r="G2648" s="40" t="s">
        <v>7415</v>
      </c>
      <c r="H2648" s="40" t="s">
        <v>15929</v>
      </c>
      <c r="I2648" s="40"/>
      <c r="J2648" s="10">
        <v>13</v>
      </c>
      <c r="K2648" s="10">
        <v>228</v>
      </c>
      <c r="L2648" s="10">
        <v>268</v>
      </c>
      <c r="M2648" s="11" t="s">
        <v>7413</v>
      </c>
      <c r="N2648" s="46" t="s">
        <v>20390</v>
      </c>
    </row>
    <row r="2649" spans="1:14" s="13" customFormat="1" ht="13.25" customHeight="1">
      <c r="A2649" s="10" t="s">
        <v>55</v>
      </c>
      <c r="B2649" s="40" t="s">
        <v>507</v>
      </c>
      <c r="C2649" s="10" t="s">
        <v>506</v>
      </c>
      <c r="D2649" s="40" t="s">
        <v>510</v>
      </c>
      <c r="E2649" s="10" t="s">
        <v>509</v>
      </c>
      <c r="F2649" s="10">
        <v>13466</v>
      </c>
      <c r="G2649" s="40" t="s">
        <v>10433</v>
      </c>
      <c r="H2649" s="40" t="s">
        <v>16007</v>
      </c>
      <c r="I2649" s="40"/>
      <c r="J2649" s="10">
        <v>13</v>
      </c>
      <c r="K2649" s="10">
        <v>228</v>
      </c>
      <c r="L2649" s="10">
        <v>268</v>
      </c>
      <c r="M2649" s="11" t="s">
        <v>10432</v>
      </c>
      <c r="N2649" s="46" t="s">
        <v>20390</v>
      </c>
    </row>
    <row r="2650" spans="1:14" s="13" customFormat="1" ht="13.25" customHeight="1">
      <c r="A2650" s="10" t="s">
        <v>55</v>
      </c>
      <c r="B2650" s="40" t="s">
        <v>507</v>
      </c>
      <c r="C2650" s="10" t="s">
        <v>506</v>
      </c>
      <c r="D2650" s="40" t="s">
        <v>510</v>
      </c>
      <c r="E2650" s="10" t="s">
        <v>509</v>
      </c>
      <c r="F2650" s="10">
        <v>19018</v>
      </c>
      <c r="G2650" s="40" t="s">
        <v>3481</v>
      </c>
      <c r="H2650" s="40" t="s">
        <v>16122</v>
      </c>
      <c r="I2650" s="40" t="s">
        <v>17535</v>
      </c>
      <c r="J2650" s="10">
        <v>14</v>
      </c>
      <c r="K2650" s="10">
        <v>269</v>
      </c>
      <c r="L2650" s="10">
        <v>313</v>
      </c>
      <c r="M2650" s="11" t="s">
        <v>3482</v>
      </c>
      <c r="N2650" s="46" t="s">
        <v>20389</v>
      </c>
    </row>
    <row r="2651" spans="1:14" s="13" customFormat="1" ht="13.25" customHeight="1">
      <c r="A2651" s="10" t="s">
        <v>55</v>
      </c>
      <c r="B2651" s="40" t="s">
        <v>507</v>
      </c>
      <c r="C2651" s="10" t="s">
        <v>506</v>
      </c>
      <c r="D2651" s="40" t="s">
        <v>513</v>
      </c>
      <c r="E2651" s="10" t="s">
        <v>512</v>
      </c>
      <c r="F2651" s="10">
        <v>15773</v>
      </c>
      <c r="G2651" s="40" t="s">
        <v>7477</v>
      </c>
      <c r="H2651" s="40" t="s">
        <v>17437</v>
      </c>
      <c r="I2651" s="40"/>
      <c r="J2651" s="10">
        <v>20</v>
      </c>
      <c r="K2651" s="10">
        <v>735</v>
      </c>
      <c r="L2651" s="10">
        <v>879</v>
      </c>
      <c r="M2651" s="11" t="s">
        <v>7478</v>
      </c>
      <c r="N2651" s="46" t="s">
        <v>20390</v>
      </c>
    </row>
    <row r="2652" spans="1:14" s="13" customFormat="1" ht="13.25" customHeight="1">
      <c r="A2652" s="10" t="s">
        <v>55</v>
      </c>
      <c r="B2652" s="40" t="s">
        <v>507</v>
      </c>
      <c r="C2652" s="10" t="s">
        <v>506</v>
      </c>
      <c r="D2652" s="40" t="s">
        <v>513</v>
      </c>
      <c r="E2652" s="10" t="s">
        <v>512</v>
      </c>
      <c r="F2652" s="10">
        <v>15772</v>
      </c>
      <c r="G2652" s="40" t="s">
        <v>7479</v>
      </c>
      <c r="H2652" s="40" t="s">
        <v>17437</v>
      </c>
      <c r="I2652" s="40"/>
      <c r="J2652" s="10">
        <v>19</v>
      </c>
      <c r="K2652" s="10">
        <v>614</v>
      </c>
      <c r="L2652" s="10">
        <v>734</v>
      </c>
      <c r="M2652" s="11" t="s">
        <v>7478</v>
      </c>
      <c r="N2652" s="46" t="s">
        <v>20390</v>
      </c>
    </row>
    <row r="2653" spans="1:14" s="13" customFormat="1" ht="13.25" customHeight="1">
      <c r="A2653" s="10" t="s">
        <v>55</v>
      </c>
      <c r="B2653" s="40" t="s">
        <v>507</v>
      </c>
      <c r="C2653" s="10" t="s">
        <v>506</v>
      </c>
      <c r="D2653" s="40" t="s">
        <v>513</v>
      </c>
      <c r="E2653" s="10" t="s">
        <v>512</v>
      </c>
      <c r="F2653" s="10">
        <v>13461</v>
      </c>
      <c r="G2653" s="40" t="s">
        <v>10439</v>
      </c>
      <c r="H2653" s="40" t="s">
        <v>17342</v>
      </c>
      <c r="I2653" s="40"/>
      <c r="J2653" s="10">
        <v>20</v>
      </c>
      <c r="K2653" s="10">
        <v>735</v>
      </c>
      <c r="L2653" s="10">
        <v>879</v>
      </c>
      <c r="M2653" s="11" t="s">
        <v>10440</v>
      </c>
      <c r="N2653" s="46" t="s">
        <v>20390</v>
      </c>
    </row>
    <row r="2654" spans="1:14" s="13" customFormat="1" ht="13.25" customHeight="1">
      <c r="A2654" s="10" t="s">
        <v>55</v>
      </c>
      <c r="B2654" s="40" t="s">
        <v>507</v>
      </c>
      <c r="C2654" s="10" t="s">
        <v>506</v>
      </c>
      <c r="D2654" s="40" t="s">
        <v>513</v>
      </c>
      <c r="E2654" s="10" t="s">
        <v>512</v>
      </c>
      <c r="F2654" s="10">
        <v>13460</v>
      </c>
      <c r="G2654" s="40" t="s">
        <v>10441</v>
      </c>
      <c r="H2654" s="40" t="s">
        <v>17342</v>
      </c>
      <c r="I2654" s="40"/>
      <c r="J2654" s="10">
        <v>19</v>
      </c>
      <c r="K2654" s="10">
        <v>614</v>
      </c>
      <c r="L2654" s="10">
        <v>734</v>
      </c>
      <c r="M2654" s="11" t="s">
        <v>10440</v>
      </c>
      <c r="N2654" s="46" t="s">
        <v>20390</v>
      </c>
    </row>
    <row r="2655" spans="1:14" s="13" customFormat="1" ht="13.25" customHeight="1">
      <c r="A2655" s="10" t="s">
        <v>55</v>
      </c>
      <c r="B2655" s="40" t="s">
        <v>507</v>
      </c>
      <c r="C2655" s="10" t="s">
        <v>506</v>
      </c>
      <c r="D2655" s="40" t="s">
        <v>513</v>
      </c>
      <c r="E2655" s="10" t="s">
        <v>512</v>
      </c>
      <c r="F2655" s="10">
        <v>13459</v>
      </c>
      <c r="G2655" s="40" t="s">
        <v>10442</v>
      </c>
      <c r="H2655" s="40" t="s">
        <v>17342</v>
      </c>
      <c r="I2655" s="40"/>
      <c r="J2655" s="10">
        <v>18</v>
      </c>
      <c r="K2655" s="10">
        <v>519</v>
      </c>
      <c r="L2655" s="10">
        <v>613</v>
      </c>
      <c r="M2655" s="11" t="s">
        <v>10440</v>
      </c>
      <c r="N2655" s="46" t="s">
        <v>20390</v>
      </c>
    </row>
    <row r="2656" spans="1:14" s="13" customFormat="1" ht="13.25" customHeight="1">
      <c r="A2656" s="10" t="s">
        <v>55</v>
      </c>
      <c r="B2656" s="40" t="s">
        <v>507</v>
      </c>
      <c r="C2656" s="10" t="s">
        <v>506</v>
      </c>
      <c r="D2656" s="40" t="s">
        <v>513</v>
      </c>
      <c r="E2656" s="10" t="s">
        <v>512</v>
      </c>
      <c r="F2656" s="10">
        <v>19458</v>
      </c>
      <c r="G2656" s="40" t="s">
        <v>2983</v>
      </c>
      <c r="H2656" s="40" t="s">
        <v>16766</v>
      </c>
      <c r="I2656" s="40"/>
      <c r="J2656" s="10">
        <v>20</v>
      </c>
      <c r="K2656" s="10">
        <v>735</v>
      </c>
      <c r="L2656" s="10">
        <v>879</v>
      </c>
      <c r="M2656" s="11" t="s">
        <v>2982</v>
      </c>
      <c r="N2656" s="46" t="s">
        <v>20390</v>
      </c>
    </row>
    <row r="2657" spans="1:14" s="13" customFormat="1" ht="13.25" customHeight="1">
      <c r="A2657" s="10" t="s">
        <v>55</v>
      </c>
      <c r="B2657" s="40" t="s">
        <v>507</v>
      </c>
      <c r="C2657" s="10" t="s">
        <v>506</v>
      </c>
      <c r="D2657" s="40" t="s">
        <v>513</v>
      </c>
      <c r="E2657" s="10" t="s">
        <v>512</v>
      </c>
      <c r="F2657" s="10">
        <v>19456</v>
      </c>
      <c r="G2657" s="40" t="s">
        <v>2986</v>
      </c>
      <c r="H2657" s="40" t="s">
        <v>16763</v>
      </c>
      <c r="I2657" s="40"/>
      <c r="J2657" s="10">
        <v>20</v>
      </c>
      <c r="K2657" s="10">
        <v>735</v>
      </c>
      <c r="L2657" s="10">
        <v>879</v>
      </c>
      <c r="M2657" s="11" t="s">
        <v>2985</v>
      </c>
      <c r="N2657" s="46" t="s">
        <v>20390</v>
      </c>
    </row>
    <row r="2658" spans="1:14" s="13" customFormat="1" ht="13.25" customHeight="1">
      <c r="A2658" s="10" t="s">
        <v>55</v>
      </c>
      <c r="B2658" s="40" t="s">
        <v>507</v>
      </c>
      <c r="C2658" s="10" t="s">
        <v>506</v>
      </c>
      <c r="D2658" s="40" t="s">
        <v>513</v>
      </c>
      <c r="E2658" s="10" t="s">
        <v>512</v>
      </c>
      <c r="F2658" s="10">
        <v>19459</v>
      </c>
      <c r="G2658" s="40" t="s">
        <v>2981</v>
      </c>
      <c r="H2658" s="40" t="s">
        <v>16766</v>
      </c>
      <c r="I2658" s="40"/>
      <c r="J2658" s="10">
        <v>19</v>
      </c>
      <c r="K2658" s="10">
        <v>614</v>
      </c>
      <c r="L2658" s="10">
        <v>734</v>
      </c>
      <c r="M2658" s="11" t="s">
        <v>2982</v>
      </c>
      <c r="N2658" s="46" t="s">
        <v>20390</v>
      </c>
    </row>
    <row r="2659" spans="1:14" s="13" customFormat="1" ht="13.25" customHeight="1">
      <c r="A2659" s="10" t="s">
        <v>55</v>
      </c>
      <c r="B2659" s="40" t="s">
        <v>507</v>
      </c>
      <c r="C2659" s="10" t="s">
        <v>506</v>
      </c>
      <c r="D2659" s="40" t="s">
        <v>513</v>
      </c>
      <c r="E2659" s="10" t="s">
        <v>512</v>
      </c>
      <c r="F2659" s="10">
        <v>19457</v>
      </c>
      <c r="G2659" s="40" t="s">
        <v>2984</v>
      </c>
      <c r="H2659" s="40" t="s">
        <v>16763</v>
      </c>
      <c r="I2659" s="40"/>
      <c r="J2659" s="10">
        <v>19</v>
      </c>
      <c r="K2659" s="10">
        <v>614</v>
      </c>
      <c r="L2659" s="10">
        <v>734</v>
      </c>
      <c r="M2659" s="11" t="s">
        <v>2985</v>
      </c>
      <c r="N2659" s="46" t="s">
        <v>20390</v>
      </c>
    </row>
    <row r="2660" spans="1:14" s="13" customFormat="1" ht="13.25" customHeight="1">
      <c r="A2660" s="10" t="s">
        <v>55</v>
      </c>
      <c r="B2660" s="40" t="s">
        <v>507</v>
      </c>
      <c r="C2660" s="10" t="s">
        <v>506</v>
      </c>
      <c r="D2660" s="40" t="s">
        <v>513</v>
      </c>
      <c r="E2660" s="10" t="s">
        <v>512</v>
      </c>
      <c r="F2660" s="10">
        <v>15830</v>
      </c>
      <c r="G2660" s="40" t="s">
        <v>7406</v>
      </c>
      <c r="H2660" s="40" t="s">
        <v>16763</v>
      </c>
      <c r="I2660" s="40"/>
      <c r="J2660" s="10">
        <v>18</v>
      </c>
      <c r="K2660" s="10">
        <v>519</v>
      </c>
      <c r="L2660" s="10">
        <v>613</v>
      </c>
      <c r="M2660" s="11" t="s">
        <v>2985</v>
      </c>
      <c r="N2660" s="46" t="s">
        <v>20390</v>
      </c>
    </row>
    <row r="2661" spans="1:14" s="13" customFormat="1" ht="13.25" customHeight="1">
      <c r="A2661" s="10" t="s">
        <v>55</v>
      </c>
      <c r="B2661" s="40" t="s">
        <v>507</v>
      </c>
      <c r="C2661" s="10" t="s">
        <v>506</v>
      </c>
      <c r="D2661" s="40" t="s">
        <v>513</v>
      </c>
      <c r="E2661" s="10" t="s">
        <v>512</v>
      </c>
      <c r="F2661" s="10">
        <v>15771</v>
      </c>
      <c r="G2661" s="40" t="s">
        <v>7480</v>
      </c>
      <c r="H2661" s="40" t="s">
        <v>16766</v>
      </c>
      <c r="I2661" s="40"/>
      <c r="J2661" s="10">
        <v>18</v>
      </c>
      <c r="K2661" s="10">
        <v>519</v>
      </c>
      <c r="L2661" s="10">
        <v>613</v>
      </c>
      <c r="M2661" s="11" t="s">
        <v>2982</v>
      </c>
      <c r="N2661" s="46" t="s">
        <v>20390</v>
      </c>
    </row>
    <row r="2662" spans="1:14" s="13" customFormat="1" ht="13.25" customHeight="1">
      <c r="A2662" s="10" t="s">
        <v>55</v>
      </c>
      <c r="B2662" s="40" t="s">
        <v>507</v>
      </c>
      <c r="C2662" s="10" t="s">
        <v>506</v>
      </c>
      <c r="D2662" s="40" t="s">
        <v>513</v>
      </c>
      <c r="E2662" s="10" t="s">
        <v>512</v>
      </c>
      <c r="F2662" s="10">
        <v>15828</v>
      </c>
      <c r="G2662" s="40" t="s">
        <v>7407</v>
      </c>
      <c r="H2662" s="40" t="s">
        <v>16763</v>
      </c>
      <c r="I2662" s="40"/>
      <c r="J2662" s="10">
        <v>17</v>
      </c>
      <c r="K2662" s="10">
        <v>439</v>
      </c>
      <c r="L2662" s="10">
        <v>518</v>
      </c>
      <c r="M2662" s="11" t="s">
        <v>2985</v>
      </c>
      <c r="N2662" s="46" t="s">
        <v>20390</v>
      </c>
    </row>
    <row r="2663" spans="1:14" s="13" customFormat="1" ht="13.25" customHeight="1">
      <c r="A2663" s="10" t="s">
        <v>55</v>
      </c>
      <c r="B2663" s="40" t="s">
        <v>507</v>
      </c>
      <c r="C2663" s="10" t="s">
        <v>506</v>
      </c>
      <c r="D2663" s="40" t="s">
        <v>513</v>
      </c>
      <c r="E2663" s="10" t="s">
        <v>512</v>
      </c>
      <c r="F2663" s="10">
        <v>15770</v>
      </c>
      <c r="G2663" s="40" t="s">
        <v>7481</v>
      </c>
      <c r="H2663" s="40" t="s">
        <v>16766</v>
      </c>
      <c r="I2663" s="40"/>
      <c r="J2663" s="10">
        <v>17</v>
      </c>
      <c r="K2663" s="10">
        <v>439</v>
      </c>
      <c r="L2663" s="10">
        <v>518</v>
      </c>
      <c r="M2663" s="11" t="s">
        <v>2982</v>
      </c>
      <c r="N2663" s="46" t="s">
        <v>20390</v>
      </c>
    </row>
    <row r="2664" spans="1:14" s="13" customFormat="1" ht="13.25" customHeight="1">
      <c r="A2664" s="10" t="s">
        <v>55</v>
      </c>
      <c r="B2664" s="40" t="s">
        <v>507</v>
      </c>
      <c r="C2664" s="10" t="s">
        <v>506</v>
      </c>
      <c r="D2664" s="40" t="s">
        <v>513</v>
      </c>
      <c r="E2664" s="10" t="s">
        <v>512</v>
      </c>
      <c r="F2664" s="10">
        <v>15825</v>
      </c>
      <c r="G2664" s="40" t="s">
        <v>7410</v>
      </c>
      <c r="H2664" s="40" t="s">
        <v>16763</v>
      </c>
      <c r="I2664" s="40"/>
      <c r="J2664" s="10">
        <v>16</v>
      </c>
      <c r="K2664" s="10">
        <v>371</v>
      </c>
      <c r="L2664" s="10">
        <v>438</v>
      </c>
      <c r="M2664" s="11" t="s">
        <v>2985</v>
      </c>
      <c r="N2664" s="46" t="s">
        <v>20390</v>
      </c>
    </row>
    <row r="2665" spans="1:14" s="13" customFormat="1" ht="13.25" customHeight="1">
      <c r="A2665" s="10" t="s">
        <v>55</v>
      </c>
      <c r="B2665" s="40" t="s">
        <v>507</v>
      </c>
      <c r="C2665" s="10" t="s">
        <v>506</v>
      </c>
      <c r="D2665" s="40" t="s">
        <v>513</v>
      </c>
      <c r="E2665" s="10" t="s">
        <v>512</v>
      </c>
      <c r="F2665" s="10">
        <v>15769</v>
      </c>
      <c r="G2665" s="40" t="s">
        <v>7482</v>
      </c>
      <c r="H2665" s="40" t="s">
        <v>16766</v>
      </c>
      <c r="I2665" s="40"/>
      <c r="J2665" s="10">
        <v>16</v>
      </c>
      <c r="K2665" s="10">
        <v>371</v>
      </c>
      <c r="L2665" s="10">
        <v>438</v>
      </c>
      <c r="M2665" s="11" t="s">
        <v>2982</v>
      </c>
      <c r="N2665" s="46" t="s">
        <v>20390</v>
      </c>
    </row>
    <row r="2666" spans="1:14" s="13" customFormat="1" ht="13.25" customHeight="1">
      <c r="A2666" s="10" t="s">
        <v>55</v>
      </c>
      <c r="B2666" s="40" t="s">
        <v>507</v>
      </c>
      <c r="C2666" s="10" t="s">
        <v>506</v>
      </c>
      <c r="D2666" s="40" t="s">
        <v>513</v>
      </c>
      <c r="E2666" s="10" t="s">
        <v>512</v>
      </c>
      <c r="F2666" s="10">
        <v>15786</v>
      </c>
      <c r="G2666" s="40" t="s">
        <v>7461</v>
      </c>
      <c r="H2666" s="40" t="s">
        <v>17011</v>
      </c>
      <c r="I2666" s="40"/>
      <c r="J2666" s="10">
        <v>19</v>
      </c>
      <c r="K2666" s="10">
        <v>614</v>
      </c>
      <c r="L2666" s="10">
        <v>734</v>
      </c>
      <c r="M2666" s="11" t="s">
        <v>7462</v>
      </c>
      <c r="N2666" s="46" t="s">
        <v>20390</v>
      </c>
    </row>
    <row r="2667" spans="1:14" s="13" customFormat="1" ht="13.25" customHeight="1">
      <c r="A2667" s="10" t="s">
        <v>55</v>
      </c>
      <c r="B2667" s="40" t="s">
        <v>507</v>
      </c>
      <c r="C2667" s="10" t="s">
        <v>506</v>
      </c>
      <c r="D2667" s="40" t="s">
        <v>513</v>
      </c>
      <c r="E2667" s="10" t="s">
        <v>512</v>
      </c>
      <c r="F2667" s="10">
        <v>13904</v>
      </c>
      <c r="G2667" s="40" t="s">
        <v>9886</v>
      </c>
      <c r="H2667" s="40" t="s">
        <v>17036</v>
      </c>
      <c r="I2667" s="40"/>
      <c r="J2667" s="10">
        <v>19</v>
      </c>
      <c r="K2667" s="10">
        <v>614</v>
      </c>
      <c r="L2667" s="10">
        <v>734</v>
      </c>
      <c r="M2667" s="11" t="s">
        <v>9887</v>
      </c>
      <c r="N2667" s="46" t="s">
        <v>20390</v>
      </c>
    </row>
    <row r="2668" spans="1:14" s="13" customFormat="1" ht="13.25" customHeight="1">
      <c r="A2668" s="10" t="s">
        <v>55</v>
      </c>
      <c r="B2668" s="40" t="s">
        <v>507</v>
      </c>
      <c r="C2668" s="10" t="s">
        <v>506</v>
      </c>
      <c r="D2668" s="40" t="s">
        <v>513</v>
      </c>
      <c r="E2668" s="10" t="s">
        <v>512</v>
      </c>
      <c r="F2668" s="10">
        <v>13457</v>
      </c>
      <c r="G2668" s="40" t="s">
        <v>10445</v>
      </c>
      <c r="H2668" s="40" t="s">
        <v>17049</v>
      </c>
      <c r="I2668" s="40"/>
      <c r="J2668" s="10">
        <v>19</v>
      </c>
      <c r="K2668" s="10">
        <v>614</v>
      </c>
      <c r="L2668" s="10">
        <v>734</v>
      </c>
      <c r="M2668" s="11" t="s">
        <v>10446</v>
      </c>
      <c r="N2668" s="46" t="s">
        <v>20390</v>
      </c>
    </row>
    <row r="2669" spans="1:14" s="13" customFormat="1" ht="13.25" customHeight="1">
      <c r="A2669" s="10" t="s">
        <v>55</v>
      </c>
      <c r="B2669" s="40" t="s">
        <v>507</v>
      </c>
      <c r="C2669" s="10" t="s">
        <v>506</v>
      </c>
      <c r="D2669" s="40" t="s">
        <v>513</v>
      </c>
      <c r="E2669" s="10" t="s">
        <v>512</v>
      </c>
      <c r="F2669" s="10">
        <v>15785</v>
      </c>
      <c r="G2669" s="40" t="s">
        <v>7463</v>
      </c>
      <c r="H2669" s="40" t="s">
        <v>17011</v>
      </c>
      <c r="I2669" s="40"/>
      <c r="J2669" s="10">
        <v>18</v>
      </c>
      <c r="K2669" s="10">
        <v>519</v>
      </c>
      <c r="L2669" s="10">
        <v>613</v>
      </c>
      <c r="M2669" s="11" t="s">
        <v>7462</v>
      </c>
      <c r="N2669" s="46" t="s">
        <v>20390</v>
      </c>
    </row>
    <row r="2670" spans="1:14" s="13" customFormat="1" ht="13.25" customHeight="1">
      <c r="A2670" s="10" t="s">
        <v>55</v>
      </c>
      <c r="B2670" s="40" t="s">
        <v>507</v>
      </c>
      <c r="C2670" s="10" t="s">
        <v>506</v>
      </c>
      <c r="D2670" s="40" t="s">
        <v>513</v>
      </c>
      <c r="E2670" s="10" t="s">
        <v>512</v>
      </c>
      <c r="F2670" s="10">
        <v>13903</v>
      </c>
      <c r="G2670" s="40" t="s">
        <v>9888</v>
      </c>
      <c r="H2670" s="40" t="s">
        <v>17036</v>
      </c>
      <c r="I2670" s="40"/>
      <c r="J2670" s="10">
        <v>18</v>
      </c>
      <c r="K2670" s="10">
        <v>519</v>
      </c>
      <c r="L2670" s="10">
        <v>613</v>
      </c>
      <c r="M2670" s="11" t="s">
        <v>9887</v>
      </c>
      <c r="N2670" s="46" t="s">
        <v>20390</v>
      </c>
    </row>
    <row r="2671" spans="1:14" s="13" customFormat="1" ht="13.25" customHeight="1">
      <c r="A2671" s="10" t="s">
        <v>55</v>
      </c>
      <c r="B2671" s="40" t="s">
        <v>507</v>
      </c>
      <c r="C2671" s="10" t="s">
        <v>506</v>
      </c>
      <c r="D2671" s="40" t="s">
        <v>513</v>
      </c>
      <c r="E2671" s="10" t="s">
        <v>512</v>
      </c>
      <c r="F2671" s="10">
        <v>13003</v>
      </c>
      <c r="G2671" s="40" t="s">
        <v>11014</v>
      </c>
      <c r="H2671" s="40" t="s">
        <v>17049</v>
      </c>
      <c r="I2671" s="40"/>
      <c r="J2671" s="10">
        <v>18</v>
      </c>
      <c r="K2671" s="10">
        <v>519</v>
      </c>
      <c r="L2671" s="10">
        <v>613</v>
      </c>
      <c r="M2671" s="11" t="s">
        <v>10446</v>
      </c>
      <c r="N2671" s="46" t="s">
        <v>20390</v>
      </c>
    </row>
    <row r="2672" spans="1:14" s="13" customFormat="1" ht="13.25" customHeight="1">
      <c r="A2672" s="10" t="s">
        <v>55</v>
      </c>
      <c r="B2672" s="40" t="s">
        <v>507</v>
      </c>
      <c r="C2672" s="10" t="s">
        <v>506</v>
      </c>
      <c r="D2672" s="40" t="s">
        <v>513</v>
      </c>
      <c r="E2672" s="10" t="s">
        <v>512</v>
      </c>
      <c r="F2672" s="10">
        <v>15784</v>
      </c>
      <c r="G2672" s="40" t="s">
        <v>7464</v>
      </c>
      <c r="H2672" s="40" t="s">
        <v>17011</v>
      </c>
      <c r="I2672" s="40"/>
      <c r="J2672" s="10">
        <v>17</v>
      </c>
      <c r="K2672" s="10">
        <v>439</v>
      </c>
      <c r="L2672" s="10">
        <v>518</v>
      </c>
      <c r="M2672" s="11" t="s">
        <v>7462</v>
      </c>
      <c r="N2672" s="46" t="s">
        <v>20390</v>
      </c>
    </row>
    <row r="2673" spans="1:14" s="13" customFormat="1" ht="13.25" customHeight="1">
      <c r="A2673" s="10" t="s">
        <v>55</v>
      </c>
      <c r="B2673" s="40" t="s">
        <v>507</v>
      </c>
      <c r="C2673" s="10" t="s">
        <v>506</v>
      </c>
      <c r="D2673" s="40" t="s">
        <v>513</v>
      </c>
      <c r="E2673" s="10" t="s">
        <v>512</v>
      </c>
      <c r="F2673" s="10">
        <v>13902</v>
      </c>
      <c r="G2673" s="40" t="s">
        <v>9889</v>
      </c>
      <c r="H2673" s="40" t="s">
        <v>17036</v>
      </c>
      <c r="I2673" s="40"/>
      <c r="J2673" s="10">
        <v>17</v>
      </c>
      <c r="K2673" s="10">
        <v>439</v>
      </c>
      <c r="L2673" s="10">
        <v>518</v>
      </c>
      <c r="M2673" s="11" t="s">
        <v>9887</v>
      </c>
      <c r="N2673" s="46" t="s">
        <v>20390</v>
      </c>
    </row>
    <row r="2674" spans="1:14" s="13" customFormat="1" ht="13.25" customHeight="1">
      <c r="A2674" s="10" t="s">
        <v>55</v>
      </c>
      <c r="B2674" s="40" t="s">
        <v>507</v>
      </c>
      <c r="C2674" s="10" t="s">
        <v>506</v>
      </c>
      <c r="D2674" s="40" t="s">
        <v>513</v>
      </c>
      <c r="E2674" s="10" t="s">
        <v>512</v>
      </c>
      <c r="F2674" s="10">
        <v>13456</v>
      </c>
      <c r="G2674" s="40" t="s">
        <v>10447</v>
      </c>
      <c r="H2674" s="40" t="s">
        <v>17049</v>
      </c>
      <c r="I2674" s="40"/>
      <c r="J2674" s="10">
        <v>17</v>
      </c>
      <c r="K2674" s="10">
        <v>439</v>
      </c>
      <c r="L2674" s="10">
        <v>518</v>
      </c>
      <c r="M2674" s="11" t="s">
        <v>10446</v>
      </c>
      <c r="N2674" s="46" t="s">
        <v>20390</v>
      </c>
    </row>
    <row r="2675" spans="1:14" s="13" customFormat="1" ht="13.25" customHeight="1">
      <c r="A2675" s="10" t="s">
        <v>55</v>
      </c>
      <c r="B2675" s="40" t="s">
        <v>507</v>
      </c>
      <c r="C2675" s="10" t="s">
        <v>506</v>
      </c>
      <c r="D2675" s="40" t="s">
        <v>513</v>
      </c>
      <c r="E2675" s="10" t="s">
        <v>512</v>
      </c>
      <c r="F2675" s="10">
        <v>15776</v>
      </c>
      <c r="G2675" s="40" t="s">
        <v>7473</v>
      </c>
      <c r="H2675" s="40" t="s">
        <v>16765</v>
      </c>
      <c r="I2675" s="40"/>
      <c r="J2675" s="10">
        <v>18</v>
      </c>
      <c r="K2675" s="10">
        <v>519</v>
      </c>
      <c r="L2675" s="10">
        <v>613</v>
      </c>
      <c r="M2675" s="11" t="s">
        <v>7474</v>
      </c>
      <c r="N2675" s="46" t="s">
        <v>20390</v>
      </c>
    </row>
    <row r="2676" spans="1:14" s="13" customFormat="1" ht="13.25" customHeight="1">
      <c r="A2676" s="10" t="s">
        <v>55</v>
      </c>
      <c r="B2676" s="40" t="s">
        <v>507</v>
      </c>
      <c r="C2676" s="10" t="s">
        <v>506</v>
      </c>
      <c r="D2676" s="40" t="s">
        <v>513</v>
      </c>
      <c r="E2676" s="10" t="s">
        <v>512</v>
      </c>
      <c r="F2676" s="10">
        <v>13455</v>
      </c>
      <c r="G2676" s="40" t="s">
        <v>10448</v>
      </c>
      <c r="H2676" s="40" t="s">
        <v>16844</v>
      </c>
      <c r="I2676" s="40"/>
      <c r="J2676" s="10">
        <v>18</v>
      </c>
      <c r="K2676" s="10">
        <v>519</v>
      </c>
      <c r="L2676" s="10">
        <v>613</v>
      </c>
      <c r="M2676" s="11" t="s">
        <v>10449</v>
      </c>
      <c r="N2676" s="46" t="s">
        <v>20390</v>
      </c>
    </row>
    <row r="2677" spans="1:14" s="13" customFormat="1" ht="13.25" customHeight="1">
      <c r="A2677" s="10" t="s">
        <v>55</v>
      </c>
      <c r="B2677" s="40" t="s">
        <v>507</v>
      </c>
      <c r="C2677" s="10" t="s">
        <v>506</v>
      </c>
      <c r="D2677" s="40" t="s">
        <v>513</v>
      </c>
      <c r="E2677" s="10" t="s">
        <v>512</v>
      </c>
      <c r="F2677" s="10">
        <v>15775</v>
      </c>
      <c r="G2677" s="40" t="s">
        <v>7475</v>
      </c>
      <c r="H2677" s="40" t="s">
        <v>16765</v>
      </c>
      <c r="I2677" s="40"/>
      <c r="J2677" s="10">
        <v>17</v>
      </c>
      <c r="K2677" s="10">
        <v>439</v>
      </c>
      <c r="L2677" s="10">
        <v>518</v>
      </c>
      <c r="M2677" s="11" t="s">
        <v>7474</v>
      </c>
      <c r="N2677" s="46" t="s">
        <v>20390</v>
      </c>
    </row>
    <row r="2678" spans="1:14" s="13" customFormat="1" ht="13.25" customHeight="1">
      <c r="A2678" s="10" t="s">
        <v>55</v>
      </c>
      <c r="B2678" s="40" t="s">
        <v>507</v>
      </c>
      <c r="C2678" s="10" t="s">
        <v>506</v>
      </c>
      <c r="D2678" s="40" t="s">
        <v>513</v>
      </c>
      <c r="E2678" s="10" t="s">
        <v>512</v>
      </c>
      <c r="F2678" s="10">
        <v>13454</v>
      </c>
      <c r="G2678" s="40" t="s">
        <v>10450</v>
      </c>
      <c r="H2678" s="40" t="s">
        <v>16844</v>
      </c>
      <c r="I2678" s="40"/>
      <c r="J2678" s="10">
        <v>17</v>
      </c>
      <c r="K2678" s="10">
        <v>439</v>
      </c>
      <c r="L2678" s="10">
        <v>518</v>
      </c>
      <c r="M2678" s="11" t="s">
        <v>10449</v>
      </c>
      <c r="N2678" s="46" t="s">
        <v>20390</v>
      </c>
    </row>
    <row r="2679" spans="1:14" s="13" customFormat="1" ht="13.25" customHeight="1">
      <c r="A2679" s="10" t="s">
        <v>55</v>
      </c>
      <c r="B2679" s="40" t="s">
        <v>507</v>
      </c>
      <c r="C2679" s="10" t="s">
        <v>506</v>
      </c>
      <c r="D2679" s="40" t="s">
        <v>513</v>
      </c>
      <c r="E2679" s="10" t="s">
        <v>512</v>
      </c>
      <c r="F2679" s="10">
        <v>15774</v>
      </c>
      <c r="G2679" s="40" t="s">
        <v>7476</v>
      </c>
      <c r="H2679" s="40" t="s">
        <v>16765</v>
      </c>
      <c r="I2679" s="40"/>
      <c r="J2679" s="10">
        <v>16</v>
      </c>
      <c r="K2679" s="10">
        <v>371</v>
      </c>
      <c r="L2679" s="10">
        <v>438</v>
      </c>
      <c r="M2679" s="11" t="s">
        <v>7474</v>
      </c>
      <c r="N2679" s="46" t="s">
        <v>20390</v>
      </c>
    </row>
    <row r="2680" spans="1:14" s="13" customFormat="1" ht="13.25" customHeight="1">
      <c r="A2680" s="10" t="s">
        <v>55</v>
      </c>
      <c r="B2680" s="40" t="s">
        <v>507</v>
      </c>
      <c r="C2680" s="10" t="s">
        <v>506</v>
      </c>
      <c r="D2680" s="40" t="s">
        <v>513</v>
      </c>
      <c r="E2680" s="10" t="s">
        <v>512</v>
      </c>
      <c r="F2680" s="10">
        <v>13004</v>
      </c>
      <c r="G2680" s="40" t="s">
        <v>11013</v>
      </c>
      <c r="H2680" s="40" t="s">
        <v>16844</v>
      </c>
      <c r="I2680" s="40"/>
      <c r="J2680" s="10">
        <v>16</v>
      </c>
      <c r="K2680" s="10">
        <v>371</v>
      </c>
      <c r="L2680" s="10">
        <v>438</v>
      </c>
      <c r="M2680" s="11" t="s">
        <v>10449</v>
      </c>
      <c r="N2680" s="46" t="s">
        <v>20390</v>
      </c>
    </row>
    <row r="2681" spans="1:14" s="13" customFormat="1" ht="13.25" customHeight="1">
      <c r="A2681" s="10" t="s">
        <v>55</v>
      </c>
      <c r="B2681" s="40" t="s">
        <v>507</v>
      </c>
      <c r="C2681" s="10" t="s">
        <v>506</v>
      </c>
      <c r="D2681" s="40" t="s">
        <v>513</v>
      </c>
      <c r="E2681" s="10" t="s">
        <v>512</v>
      </c>
      <c r="F2681" s="10">
        <v>13465</v>
      </c>
      <c r="G2681" s="40" t="s">
        <v>10434</v>
      </c>
      <c r="H2681" s="40" t="s">
        <v>16607</v>
      </c>
      <c r="I2681" s="40"/>
      <c r="J2681" s="10">
        <v>18</v>
      </c>
      <c r="K2681" s="10">
        <v>519</v>
      </c>
      <c r="L2681" s="10">
        <v>613</v>
      </c>
      <c r="M2681" s="11" t="s">
        <v>10435</v>
      </c>
      <c r="N2681" s="46" t="s">
        <v>20390</v>
      </c>
    </row>
    <row r="2682" spans="1:14" s="13" customFormat="1" ht="13.25" customHeight="1">
      <c r="A2682" s="10" t="s">
        <v>55</v>
      </c>
      <c r="B2682" s="40" t="s">
        <v>507</v>
      </c>
      <c r="C2682" s="10" t="s">
        <v>506</v>
      </c>
      <c r="D2682" s="40" t="s">
        <v>513</v>
      </c>
      <c r="E2682" s="10" t="s">
        <v>512</v>
      </c>
      <c r="F2682" s="10">
        <v>13464</v>
      </c>
      <c r="G2682" s="40" t="s">
        <v>10436</v>
      </c>
      <c r="H2682" s="40" t="s">
        <v>16607</v>
      </c>
      <c r="I2682" s="40"/>
      <c r="J2682" s="10">
        <v>17</v>
      </c>
      <c r="K2682" s="10">
        <v>439</v>
      </c>
      <c r="L2682" s="10">
        <v>518</v>
      </c>
      <c r="M2682" s="11" t="s">
        <v>10435</v>
      </c>
      <c r="N2682" s="46" t="s">
        <v>20390</v>
      </c>
    </row>
    <row r="2683" spans="1:14" s="13" customFormat="1" ht="13.25" customHeight="1">
      <c r="A2683" s="10" t="s">
        <v>55</v>
      </c>
      <c r="B2683" s="40" t="s">
        <v>507</v>
      </c>
      <c r="C2683" s="10" t="s">
        <v>506</v>
      </c>
      <c r="D2683" s="40" t="s">
        <v>513</v>
      </c>
      <c r="E2683" s="10" t="s">
        <v>512</v>
      </c>
      <c r="F2683" s="10">
        <v>13463</v>
      </c>
      <c r="G2683" s="40" t="s">
        <v>10437</v>
      </c>
      <c r="H2683" s="40" t="s">
        <v>16607</v>
      </c>
      <c r="I2683" s="40"/>
      <c r="J2683" s="10">
        <v>16</v>
      </c>
      <c r="K2683" s="10">
        <v>371</v>
      </c>
      <c r="L2683" s="10">
        <v>438</v>
      </c>
      <c r="M2683" s="11" t="s">
        <v>10435</v>
      </c>
      <c r="N2683" s="46" t="s">
        <v>20390</v>
      </c>
    </row>
    <row r="2684" spans="1:14" s="13" customFormat="1" ht="13.25" customHeight="1">
      <c r="A2684" s="10" t="s">
        <v>55</v>
      </c>
      <c r="B2684" s="40" t="s">
        <v>507</v>
      </c>
      <c r="C2684" s="10" t="s">
        <v>506</v>
      </c>
      <c r="D2684" s="40" t="s">
        <v>513</v>
      </c>
      <c r="E2684" s="10" t="s">
        <v>512</v>
      </c>
      <c r="F2684" s="10">
        <v>13462</v>
      </c>
      <c r="G2684" s="40" t="s">
        <v>10438</v>
      </c>
      <c r="H2684" s="40" t="s">
        <v>16607</v>
      </c>
      <c r="I2684" s="40"/>
      <c r="J2684" s="10">
        <v>15</v>
      </c>
      <c r="K2684" s="10">
        <v>314</v>
      </c>
      <c r="L2684" s="10">
        <v>370</v>
      </c>
      <c r="M2684" s="11" t="s">
        <v>10435</v>
      </c>
      <c r="N2684" s="46" t="s">
        <v>20390</v>
      </c>
    </row>
    <row r="2685" spans="1:14" s="13" customFormat="1" ht="13.25" customHeight="1">
      <c r="A2685" s="10" t="s">
        <v>55</v>
      </c>
      <c r="B2685" s="40" t="s">
        <v>507</v>
      </c>
      <c r="C2685" s="10" t="s">
        <v>506</v>
      </c>
      <c r="D2685" s="40" t="s">
        <v>513</v>
      </c>
      <c r="E2685" s="10" t="s">
        <v>512</v>
      </c>
      <c r="F2685" s="10">
        <v>13907</v>
      </c>
      <c r="G2685" s="40" t="s">
        <v>9882</v>
      </c>
      <c r="H2685" s="40" t="s">
        <v>16587</v>
      </c>
      <c r="I2685" s="40"/>
      <c r="J2685" s="10">
        <v>17</v>
      </c>
      <c r="K2685" s="10">
        <v>439</v>
      </c>
      <c r="L2685" s="10">
        <v>518</v>
      </c>
      <c r="M2685" s="11" t="s">
        <v>9883</v>
      </c>
      <c r="N2685" s="46" t="s">
        <v>20390</v>
      </c>
    </row>
    <row r="2686" spans="1:14" s="13" customFormat="1" ht="13.25" customHeight="1">
      <c r="A2686" s="10" t="s">
        <v>55</v>
      </c>
      <c r="B2686" s="40" t="s">
        <v>507</v>
      </c>
      <c r="C2686" s="10" t="s">
        <v>506</v>
      </c>
      <c r="D2686" s="40" t="s">
        <v>513</v>
      </c>
      <c r="E2686" s="10" t="s">
        <v>512</v>
      </c>
      <c r="F2686" s="10">
        <v>13906</v>
      </c>
      <c r="G2686" s="40" t="s">
        <v>9884</v>
      </c>
      <c r="H2686" s="40" t="s">
        <v>16587</v>
      </c>
      <c r="I2686" s="40"/>
      <c r="J2686" s="10">
        <v>16</v>
      </c>
      <c r="K2686" s="10">
        <v>371</v>
      </c>
      <c r="L2686" s="10">
        <v>438</v>
      </c>
      <c r="M2686" s="11" t="s">
        <v>9883</v>
      </c>
      <c r="N2686" s="46" t="s">
        <v>20390</v>
      </c>
    </row>
    <row r="2687" spans="1:14" s="13" customFormat="1" ht="13.25" customHeight="1">
      <c r="A2687" s="10" t="s">
        <v>55</v>
      </c>
      <c r="B2687" s="40" t="s">
        <v>507</v>
      </c>
      <c r="C2687" s="10" t="s">
        <v>506</v>
      </c>
      <c r="D2687" s="40" t="s">
        <v>513</v>
      </c>
      <c r="E2687" s="10" t="s">
        <v>512</v>
      </c>
      <c r="F2687" s="10">
        <v>13905</v>
      </c>
      <c r="G2687" s="40" t="s">
        <v>9885</v>
      </c>
      <c r="H2687" s="40" t="s">
        <v>16587</v>
      </c>
      <c r="I2687" s="40"/>
      <c r="J2687" s="10">
        <v>15</v>
      </c>
      <c r="K2687" s="10">
        <v>314</v>
      </c>
      <c r="L2687" s="10">
        <v>370</v>
      </c>
      <c r="M2687" s="11" t="s">
        <v>9883</v>
      </c>
      <c r="N2687" s="46" t="s">
        <v>20390</v>
      </c>
    </row>
    <row r="2688" spans="1:14" s="13" customFormat="1" ht="13.25" customHeight="1">
      <c r="A2688" s="10" t="s">
        <v>55</v>
      </c>
      <c r="B2688" s="40" t="s">
        <v>507</v>
      </c>
      <c r="C2688" s="10" t="s">
        <v>506</v>
      </c>
      <c r="D2688" s="40" t="s">
        <v>513</v>
      </c>
      <c r="E2688" s="10" t="s">
        <v>512</v>
      </c>
      <c r="F2688" s="10">
        <v>13458</v>
      </c>
      <c r="G2688" s="40" t="s">
        <v>10443</v>
      </c>
      <c r="H2688" s="40" t="s">
        <v>16078</v>
      </c>
      <c r="I2688" s="40"/>
      <c r="J2688" s="10">
        <v>15</v>
      </c>
      <c r="K2688" s="10">
        <v>314</v>
      </c>
      <c r="L2688" s="10">
        <v>370</v>
      </c>
      <c r="M2688" s="11" t="s">
        <v>10444</v>
      </c>
      <c r="N2688" s="46" t="s">
        <v>20390</v>
      </c>
    </row>
    <row r="2689" spans="1:14" s="13" customFormat="1" ht="13.25" customHeight="1">
      <c r="A2689" s="10" t="s">
        <v>55</v>
      </c>
      <c r="B2689" s="40" t="s">
        <v>507</v>
      </c>
      <c r="C2689" s="10" t="s">
        <v>506</v>
      </c>
      <c r="D2689" s="40" t="s">
        <v>513</v>
      </c>
      <c r="E2689" s="10" t="s">
        <v>512</v>
      </c>
      <c r="F2689" s="10">
        <v>11191</v>
      </c>
      <c r="G2689" s="40" t="s">
        <v>13331</v>
      </c>
      <c r="H2689" s="40" t="s">
        <v>16078</v>
      </c>
      <c r="I2689" s="40"/>
      <c r="J2689" s="10">
        <v>14</v>
      </c>
      <c r="K2689" s="10">
        <v>269</v>
      </c>
      <c r="L2689" s="10">
        <v>313</v>
      </c>
      <c r="M2689" s="11" t="s">
        <v>10444</v>
      </c>
      <c r="N2689" s="46" t="s">
        <v>20390</v>
      </c>
    </row>
    <row r="2690" spans="1:14" s="13" customFormat="1" ht="13.25" customHeight="1">
      <c r="A2690" s="10" t="s">
        <v>55</v>
      </c>
      <c r="B2690" s="40" t="s">
        <v>507</v>
      </c>
      <c r="C2690" s="10" t="s">
        <v>506</v>
      </c>
      <c r="D2690" s="40" t="s">
        <v>513</v>
      </c>
      <c r="E2690" s="10" t="s">
        <v>512</v>
      </c>
      <c r="F2690" s="10">
        <v>11192</v>
      </c>
      <c r="G2690" s="40" t="s">
        <v>13330</v>
      </c>
      <c r="H2690" s="40" t="s">
        <v>16078</v>
      </c>
      <c r="I2690" s="40"/>
      <c r="J2690" s="10">
        <v>13</v>
      </c>
      <c r="K2690" s="10">
        <v>228</v>
      </c>
      <c r="L2690" s="10">
        <v>268</v>
      </c>
      <c r="M2690" s="11" t="s">
        <v>10444</v>
      </c>
      <c r="N2690" s="46" t="s">
        <v>20390</v>
      </c>
    </row>
    <row r="2691" spans="1:14" s="13" customFormat="1" ht="13.25" customHeight="1">
      <c r="A2691" s="10" t="s">
        <v>55</v>
      </c>
      <c r="B2691" s="40" t="s">
        <v>507</v>
      </c>
      <c r="C2691" s="10" t="s">
        <v>506</v>
      </c>
      <c r="D2691" s="40" t="s">
        <v>516</v>
      </c>
      <c r="E2691" s="10" t="s">
        <v>515</v>
      </c>
      <c r="F2691" s="10">
        <v>15793</v>
      </c>
      <c r="G2691" s="40" t="s">
        <v>7450</v>
      </c>
      <c r="H2691" s="40" t="s">
        <v>17500</v>
      </c>
      <c r="I2691" s="40"/>
      <c r="J2691" s="10">
        <v>21</v>
      </c>
      <c r="K2691" s="10">
        <v>880</v>
      </c>
      <c r="L2691" s="10">
        <v>1055</v>
      </c>
      <c r="M2691" s="11" t="s">
        <v>7451</v>
      </c>
      <c r="N2691" s="46" t="s">
        <v>20390</v>
      </c>
    </row>
    <row r="2692" spans="1:14" s="13" customFormat="1" ht="13.25" customHeight="1">
      <c r="A2692" s="10" t="s">
        <v>55</v>
      </c>
      <c r="B2692" s="40" t="s">
        <v>507</v>
      </c>
      <c r="C2692" s="10" t="s">
        <v>506</v>
      </c>
      <c r="D2692" s="40" t="s">
        <v>516</v>
      </c>
      <c r="E2692" s="10" t="s">
        <v>515</v>
      </c>
      <c r="F2692" s="10">
        <v>15792</v>
      </c>
      <c r="G2692" s="40" t="s">
        <v>7452</v>
      </c>
      <c r="H2692" s="40" t="s">
        <v>17500</v>
      </c>
      <c r="I2692" s="40"/>
      <c r="J2692" s="10">
        <v>20</v>
      </c>
      <c r="K2692" s="10">
        <v>735</v>
      </c>
      <c r="L2692" s="10">
        <v>879</v>
      </c>
      <c r="M2692" s="11" t="s">
        <v>7451</v>
      </c>
      <c r="N2692" s="46" t="s">
        <v>20390</v>
      </c>
    </row>
    <row r="2693" spans="1:14" s="13" customFormat="1" ht="13.25" customHeight="1">
      <c r="A2693" s="10" t="s">
        <v>55</v>
      </c>
      <c r="B2693" s="40" t="s">
        <v>507</v>
      </c>
      <c r="C2693" s="10" t="s">
        <v>506</v>
      </c>
      <c r="D2693" s="40" t="s">
        <v>516</v>
      </c>
      <c r="E2693" s="10" t="s">
        <v>515</v>
      </c>
      <c r="F2693" s="10">
        <v>18308</v>
      </c>
      <c r="G2693" s="40" t="s">
        <v>4190</v>
      </c>
      <c r="H2693" s="40" t="s">
        <v>17416</v>
      </c>
      <c r="I2693" s="40" t="s">
        <v>17535</v>
      </c>
      <c r="J2693" s="10">
        <v>19</v>
      </c>
      <c r="K2693" s="10">
        <v>614</v>
      </c>
      <c r="L2693" s="10">
        <v>734</v>
      </c>
      <c r="M2693" s="11" t="s">
        <v>4191</v>
      </c>
      <c r="N2693" s="46" t="s">
        <v>20389</v>
      </c>
    </row>
    <row r="2694" spans="1:14" s="13" customFormat="1" ht="13.25" customHeight="1">
      <c r="A2694" s="10" t="s">
        <v>55</v>
      </c>
      <c r="B2694" s="40" t="s">
        <v>507</v>
      </c>
      <c r="C2694" s="10" t="s">
        <v>506</v>
      </c>
      <c r="D2694" s="40" t="s">
        <v>516</v>
      </c>
      <c r="E2694" s="10" t="s">
        <v>515</v>
      </c>
      <c r="F2694" s="10">
        <v>18310</v>
      </c>
      <c r="G2694" s="40" t="s">
        <v>4189</v>
      </c>
      <c r="H2694" s="40" t="s">
        <v>16148</v>
      </c>
      <c r="I2694" s="40"/>
      <c r="J2694" s="10">
        <v>16</v>
      </c>
      <c r="K2694" s="10">
        <v>371</v>
      </c>
      <c r="L2694" s="10">
        <v>438</v>
      </c>
      <c r="M2694" s="11" t="s">
        <v>4188</v>
      </c>
      <c r="N2694" s="46" t="s">
        <v>20390</v>
      </c>
    </row>
    <row r="2695" spans="1:14" s="13" customFormat="1" ht="13.25" customHeight="1">
      <c r="A2695" s="10" t="s">
        <v>55</v>
      </c>
      <c r="B2695" s="40" t="s">
        <v>507</v>
      </c>
      <c r="C2695" s="10" t="s">
        <v>506</v>
      </c>
      <c r="D2695" s="40" t="s">
        <v>516</v>
      </c>
      <c r="E2695" s="10" t="s">
        <v>515</v>
      </c>
      <c r="F2695" s="10">
        <v>15779</v>
      </c>
      <c r="G2695" s="40" t="s">
        <v>7471</v>
      </c>
      <c r="H2695" s="40" t="s">
        <v>16148</v>
      </c>
      <c r="I2695" s="40"/>
      <c r="J2695" s="10">
        <v>15</v>
      </c>
      <c r="K2695" s="10">
        <v>314</v>
      </c>
      <c r="L2695" s="10">
        <v>370</v>
      </c>
      <c r="M2695" s="11" t="s">
        <v>4188</v>
      </c>
      <c r="N2695" s="46" t="s">
        <v>20390</v>
      </c>
    </row>
    <row r="2696" spans="1:14" s="13" customFormat="1" ht="13.25" customHeight="1">
      <c r="A2696" s="10" t="s">
        <v>55</v>
      </c>
      <c r="B2696" s="40" t="s">
        <v>507</v>
      </c>
      <c r="C2696" s="10" t="s">
        <v>506</v>
      </c>
      <c r="D2696" s="40" t="s">
        <v>516</v>
      </c>
      <c r="E2696" s="10" t="s">
        <v>515</v>
      </c>
      <c r="F2696" s="10">
        <v>18312</v>
      </c>
      <c r="G2696" s="40" t="s">
        <v>4187</v>
      </c>
      <c r="H2696" s="40" t="s">
        <v>16148</v>
      </c>
      <c r="I2696" s="40"/>
      <c r="J2696" s="10">
        <v>14</v>
      </c>
      <c r="K2696" s="10">
        <v>269</v>
      </c>
      <c r="L2696" s="10">
        <v>313</v>
      </c>
      <c r="M2696" s="11" t="s">
        <v>4188</v>
      </c>
      <c r="N2696" s="46" t="s">
        <v>20390</v>
      </c>
    </row>
    <row r="2697" spans="1:14" s="13" customFormat="1" ht="13.25" customHeight="1">
      <c r="A2697" s="10" t="s">
        <v>55</v>
      </c>
      <c r="B2697" s="40" t="s">
        <v>507</v>
      </c>
      <c r="C2697" s="10" t="s">
        <v>506</v>
      </c>
      <c r="D2697" s="40" t="s">
        <v>516</v>
      </c>
      <c r="E2697" s="10" t="s">
        <v>515</v>
      </c>
      <c r="F2697" s="10">
        <v>18307</v>
      </c>
      <c r="G2697" s="40" t="s">
        <v>4192</v>
      </c>
      <c r="H2697" s="40" t="s">
        <v>16492</v>
      </c>
      <c r="I2697" s="40" t="s">
        <v>17535</v>
      </c>
      <c r="J2697" s="10">
        <v>15</v>
      </c>
      <c r="K2697" s="10">
        <v>314</v>
      </c>
      <c r="L2697" s="10">
        <v>370</v>
      </c>
      <c r="M2697" s="11" t="s">
        <v>4193</v>
      </c>
      <c r="N2697" s="46" t="s">
        <v>20389</v>
      </c>
    </row>
    <row r="2698" spans="1:14" s="13" customFormat="1" ht="13.25" customHeight="1">
      <c r="A2698" s="10" t="s">
        <v>55</v>
      </c>
      <c r="B2698" s="40" t="s">
        <v>507</v>
      </c>
      <c r="C2698" s="10" t="s">
        <v>506</v>
      </c>
      <c r="D2698" s="40" t="s">
        <v>516</v>
      </c>
      <c r="E2698" s="10" t="s">
        <v>515</v>
      </c>
      <c r="F2698" s="10">
        <v>15824</v>
      </c>
      <c r="G2698" s="40" t="s">
        <v>7411</v>
      </c>
      <c r="H2698" s="40" t="s">
        <v>15824</v>
      </c>
      <c r="I2698" s="40"/>
      <c r="J2698" s="10">
        <v>16</v>
      </c>
      <c r="K2698" s="10">
        <v>371</v>
      </c>
      <c r="L2698" s="10">
        <v>438</v>
      </c>
      <c r="M2698" s="11" t="s">
        <v>2980</v>
      </c>
      <c r="N2698" s="46" t="s">
        <v>20390</v>
      </c>
    </row>
    <row r="2699" spans="1:14" s="13" customFormat="1" ht="13.25" customHeight="1">
      <c r="A2699" s="10" t="s">
        <v>55</v>
      </c>
      <c r="B2699" s="40" t="s">
        <v>507</v>
      </c>
      <c r="C2699" s="10" t="s">
        <v>506</v>
      </c>
      <c r="D2699" s="40" t="s">
        <v>516</v>
      </c>
      <c r="E2699" s="10" t="s">
        <v>515</v>
      </c>
      <c r="F2699" s="10">
        <v>11896</v>
      </c>
      <c r="G2699" s="40" t="s">
        <v>12358</v>
      </c>
      <c r="H2699" s="40" t="s">
        <v>15824</v>
      </c>
      <c r="I2699" s="40"/>
      <c r="J2699" s="10">
        <v>15</v>
      </c>
      <c r="K2699" s="10">
        <v>314</v>
      </c>
      <c r="L2699" s="10">
        <v>370</v>
      </c>
      <c r="M2699" s="11" t="s">
        <v>12359</v>
      </c>
      <c r="N2699" s="46" t="s">
        <v>20390</v>
      </c>
    </row>
    <row r="2700" spans="1:14" s="13" customFormat="1" ht="13.25" customHeight="1">
      <c r="A2700" s="10" t="s">
        <v>55</v>
      </c>
      <c r="B2700" s="40" t="s">
        <v>507</v>
      </c>
      <c r="C2700" s="10" t="s">
        <v>506</v>
      </c>
      <c r="D2700" s="40" t="s">
        <v>516</v>
      </c>
      <c r="E2700" s="10" t="s">
        <v>515</v>
      </c>
      <c r="F2700" s="10">
        <v>11897</v>
      </c>
      <c r="G2700" s="40" t="s">
        <v>12356</v>
      </c>
      <c r="H2700" s="40" t="s">
        <v>15824</v>
      </c>
      <c r="I2700" s="40"/>
      <c r="J2700" s="10">
        <v>14</v>
      </c>
      <c r="K2700" s="10">
        <v>269</v>
      </c>
      <c r="L2700" s="10">
        <v>313</v>
      </c>
      <c r="M2700" s="11" t="s">
        <v>12357</v>
      </c>
      <c r="N2700" s="46" t="s">
        <v>20390</v>
      </c>
    </row>
    <row r="2701" spans="1:14" s="13" customFormat="1" ht="13.25" customHeight="1">
      <c r="A2701" s="10" t="s">
        <v>55</v>
      </c>
      <c r="B2701" s="40" t="s">
        <v>507</v>
      </c>
      <c r="C2701" s="10" t="s">
        <v>506</v>
      </c>
      <c r="D2701" s="40" t="s">
        <v>516</v>
      </c>
      <c r="E2701" s="10" t="s">
        <v>515</v>
      </c>
      <c r="F2701" s="10">
        <v>19460</v>
      </c>
      <c r="G2701" s="40" t="s">
        <v>2979</v>
      </c>
      <c r="H2701" s="40" t="s">
        <v>15824</v>
      </c>
      <c r="I2701" s="40"/>
      <c r="J2701" s="10">
        <v>13</v>
      </c>
      <c r="K2701" s="10">
        <v>228</v>
      </c>
      <c r="L2701" s="10">
        <v>268</v>
      </c>
      <c r="M2701" s="11" t="s">
        <v>2980</v>
      </c>
      <c r="N2701" s="46" t="s">
        <v>20390</v>
      </c>
    </row>
    <row r="2702" spans="1:14" s="13" customFormat="1" ht="13.25" customHeight="1">
      <c r="A2702" s="10" t="s">
        <v>55</v>
      </c>
      <c r="B2702" s="40" t="s">
        <v>507</v>
      </c>
      <c r="C2702" s="10" t="s">
        <v>506</v>
      </c>
      <c r="D2702" s="40" t="s">
        <v>516</v>
      </c>
      <c r="E2702" s="10" t="s">
        <v>515</v>
      </c>
      <c r="F2702" s="10">
        <v>16943</v>
      </c>
      <c r="G2702" s="40" t="s">
        <v>5887</v>
      </c>
      <c r="H2702" s="40" t="s">
        <v>15682</v>
      </c>
      <c r="I2702" s="40" t="s">
        <v>17535</v>
      </c>
      <c r="J2702" s="10">
        <v>14</v>
      </c>
      <c r="K2702" s="10">
        <v>269</v>
      </c>
      <c r="L2702" s="10">
        <v>313</v>
      </c>
      <c r="M2702" s="11" t="s">
        <v>5286</v>
      </c>
      <c r="N2702" s="46" t="s">
        <v>20390</v>
      </c>
    </row>
    <row r="2703" spans="1:14" s="13" customFormat="1" ht="13.25" customHeight="1">
      <c r="A2703" s="10" t="s">
        <v>55</v>
      </c>
      <c r="B2703" s="40" t="s">
        <v>507</v>
      </c>
      <c r="C2703" s="10" t="s">
        <v>506</v>
      </c>
      <c r="D2703" s="40" t="s">
        <v>516</v>
      </c>
      <c r="E2703" s="10" t="s">
        <v>515</v>
      </c>
      <c r="F2703" s="10">
        <v>17450</v>
      </c>
      <c r="G2703" s="40" t="s">
        <v>5285</v>
      </c>
      <c r="H2703" s="40" t="s">
        <v>15682</v>
      </c>
      <c r="I2703" s="40" t="s">
        <v>17535</v>
      </c>
      <c r="J2703" s="10">
        <v>13</v>
      </c>
      <c r="K2703" s="10">
        <v>228</v>
      </c>
      <c r="L2703" s="10">
        <v>268</v>
      </c>
      <c r="M2703" s="11" t="s">
        <v>5286</v>
      </c>
      <c r="N2703" s="46" t="s">
        <v>20390</v>
      </c>
    </row>
    <row r="2704" spans="1:14" s="13" customFormat="1" ht="13.25" customHeight="1">
      <c r="A2704" s="10" t="s">
        <v>55</v>
      </c>
      <c r="B2704" s="40" t="s">
        <v>507</v>
      </c>
      <c r="C2704" s="10" t="s">
        <v>506</v>
      </c>
      <c r="D2704" s="40" t="s">
        <v>516</v>
      </c>
      <c r="E2704" s="10" t="s">
        <v>515</v>
      </c>
      <c r="F2704" s="10">
        <v>16941</v>
      </c>
      <c r="G2704" s="40" t="s">
        <v>5888</v>
      </c>
      <c r="H2704" s="40" t="s">
        <v>15682</v>
      </c>
      <c r="I2704" s="40" t="s">
        <v>17535</v>
      </c>
      <c r="J2704" s="10">
        <v>12</v>
      </c>
      <c r="K2704" s="10">
        <v>192</v>
      </c>
      <c r="L2704" s="10">
        <v>227</v>
      </c>
      <c r="M2704" s="11" t="s">
        <v>5286</v>
      </c>
      <c r="N2704" s="46" t="s">
        <v>20390</v>
      </c>
    </row>
    <row r="2705" spans="1:14" s="13" customFormat="1" ht="13.25" customHeight="1">
      <c r="A2705" s="10" t="s">
        <v>55</v>
      </c>
      <c r="B2705" s="40" t="s">
        <v>507</v>
      </c>
      <c r="C2705" s="10" t="s">
        <v>506</v>
      </c>
      <c r="D2705" s="40" t="s">
        <v>516</v>
      </c>
      <c r="E2705" s="10" t="s">
        <v>515</v>
      </c>
      <c r="F2705" s="10">
        <v>16940</v>
      </c>
      <c r="G2705" s="40" t="s">
        <v>5889</v>
      </c>
      <c r="H2705" s="40" t="s">
        <v>15542</v>
      </c>
      <c r="I2705" s="40" t="s">
        <v>17535</v>
      </c>
      <c r="J2705" s="10">
        <v>13</v>
      </c>
      <c r="K2705" s="10">
        <v>228</v>
      </c>
      <c r="L2705" s="10">
        <v>268</v>
      </c>
      <c r="M2705" s="11" t="s">
        <v>5890</v>
      </c>
      <c r="N2705" s="46" t="s">
        <v>20390</v>
      </c>
    </row>
    <row r="2706" spans="1:14" s="13" customFormat="1" ht="13.25" customHeight="1">
      <c r="A2706" s="10" t="s">
        <v>55</v>
      </c>
      <c r="B2706" s="40" t="s">
        <v>507</v>
      </c>
      <c r="C2706" s="10" t="s">
        <v>506</v>
      </c>
      <c r="D2706" s="40" t="s">
        <v>516</v>
      </c>
      <c r="E2706" s="10" t="s">
        <v>515</v>
      </c>
      <c r="F2706" s="10">
        <v>18314</v>
      </c>
      <c r="G2706" s="40" t="s">
        <v>4185</v>
      </c>
      <c r="H2706" s="40" t="s">
        <v>15542</v>
      </c>
      <c r="I2706" s="40" t="s">
        <v>17535</v>
      </c>
      <c r="J2706" s="10">
        <v>12</v>
      </c>
      <c r="K2706" s="10">
        <v>192</v>
      </c>
      <c r="L2706" s="10">
        <v>227</v>
      </c>
      <c r="M2706" s="11" t="s">
        <v>4186</v>
      </c>
      <c r="N2706" s="46" t="s">
        <v>20390</v>
      </c>
    </row>
    <row r="2707" spans="1:14" s="13" customFormat="1" ht="13.25" customHeight="1">
      <c r="A2707" s="10" t="s">
        <v>55</v>
      </c>
      <c r="B2707" s="40" t="s">
        <v>507</v>
      </c>
      <c r="C2707" s="10" t="s">
        <v>506</v>
      </c>
      <c r="D2707" s="40" t="s">
        <v>516</v>
      </c>
      <c r="E2707" s="10" t="s">
        <v>515</v>
      </c>
      <c r="F2707" s="10">
        <v>16939</v>
      </c>
      <c r="G2707" s="40" t="s">
        <v>5891</v>
      </c>
      <c r="H2707" s="40" t="s">
        <v>15542</v>
      </c>
      <c r="I2707" s="40" t="s">
        <v>17535</v>
      </c>
      <c r="J2707" s="10">
        <v>11</v>
      </c>
      <c r="K2707" s="10">
        <v>161</v>
      </c>
      <c r="L2707" s="10">
        <v>191</v>
      </c>
      <c r="M2707" s="11" t="s">
        <v>5890</v>
      </c>
      <c r="N2707" s="46" t="s">
        <v>20390</v>
      </c>
    </row>
    <row r="2708" spans="1:14" s="13" customFormat="1" ht="13.25" customHeight="1">
      <c r="A2708" s="10" t="s">
        <v>55</v>
      </c>
      <c r="B2708" s="40" t="s">
        <v>507</v>
      </c>
      <c r="C2708" s="10" t="s">
        <v>506</v>
      </c>
      <c r="D2708" s="40" t="s">
        <v>519</v>
      </c>
      <c r="E2708" s="10" t="s">
        <v>518</v>
      </c>
      <c r="F2708" s="10">
        <v>14420</v>
      </c>
      <c r="G2708" s="40" t="s">
        <v>9002</v>
      </c>
      <c r="H2708" s="40" t="s">
        <v>9002</v>
      </c>
      <c r="I2708" s="40"/>
      <c r="J2708" s="10" t="s">
        <v>17529</v>
      </c>
      <c r="K2708" s="10">
        <v>880</v>
      </c>
      <c r="L2708" s="10">
        <v>11180</v>
      </c>
      <c r="M2708" s="11" t="s">
        <v>9003</v>
      </c>
      <c r="N2708" s="45" t="s">
        <v>15134</v>
      </c>
    </row>
    <row r="2709" spans="1:14" s="13" customFormat="1" ht="13.25" customHeight="1">
      <c r="A2709" s="10" t="s">
        <v>55</v>
      </c>
      <c r="B2709" s="40" t="s">
        <v>507</v>
      </c>
      <c r="C2709" s="10" t="s">
        <v>506</v>
      </c>
      <c r="D2709" s="40" t="s">
        <v>519</v>
      </c>
      <c r="E2709" s="10" t="s">
        <v>518</v>
      </c>
      <c r="F2709" s="10">
        <v>20107</v>
      </c>
      <c r="G2709" s="40" t="s">
        <v>15111</v>
      </c>
      <c r="H2709" s="40" t="s">
        <v>15111</v>
      </c>
      <c r="I2709" s="40"/>
      <c r="J2709" s="10" t="s">
        <v>17530</v>
      </c>
      <c r="K2709" s="10">
        <v>880</v>
      </c>
      <c r="L2709" s="10">
        <v>8320</v>
      </c>
      <c r="M2709" s="11" t="s">
        <v>15110</v>
      </c>
      <c r="N2709" s="45" t="s">
        <v>15134</v>
      </c>
    </row>
    <row r="2710" spans="1:14" s="13" customFormat="1" ht="13.25" customHeight="1">
      <c r="A2710" s="10" t="s">
        <v>55</v>
      </c>
      <c r="B2710" s="40" t="s">
        <v>507</v>
      </c>
      <c r="C2710" s="10" t="s">
        <v>506</v>
      </c>
      <c r="D2710" s="40" t="s">
        <v>519</v>
      </c>
      <c r="E2710" s="10" t="s">
        <v>518</v>
      </c>
      <c r="F2710" s="10">
        <v>20108</v>
      </c>
      <c r="G2710" s="40" t="s">
        <v>15109</v>
      </c>
      <c r="H2710" s="40" t="s">
        <v>15109</v>
      </c>
      <c r="I2710" s="40"/>
      <c r="J2710" s="10" t="s">
        <v>17531</v>
      </c>
      <c r="K2710" s="10">
        <v>735</v>
      </c>
      <c r="L2710" s="10">
        <v>2140</v>
      </c>
      <c r="M2710" s="11" t="s">
        <v>15110</v>
      </c>
      <c r="N2710" s="45" t="s">
        <v>15134</v>
      </c>
    </row>
    <row r="2711" spans="1:14" s="13" customFormat="1" ht="13.25" customHeight="1">
      <c r="A2711" s="10" t="s">
        <v>55</v>
      </c>
      <c r="B2711" s="40" t="s">
        <v>507</v>
      </c>
      <c r="C2711" s="10" t="s">
        <v>506</v>
      </c>
      <c r="D2711" s="40" t="s">
        <v>519</v>
      </c>
      <c r="E2711" s="10" t="s">
        <v>518</v>
      </c>
      <c r="F2711" s="10">
        <v>20109</v>
      </c>
      <c r="G2711" s="40" t="s">
        <v>15107</v>
      </c>
      <c r="H2711" s="40" t="s">
        <v>15107</v>
      </c>
      <c r="I2711" s="40"/>
      <c r="J2711" s="10" t="s">
        <v>17532</v>
      </c>
      <c r="K2711" s="10">
        <v>519</v>
      </c>
      <c r="L2711" s="10">
        <v>1507</v>
      </c>
      <c r="M2711" s="11" t="s">
        <v>15108</v>
      </c>
      <c r="N2711" s="45" t="s">
        <v>15134</v>
      </c>
    </row>
    <row r="2712" spans="1:14" s="13" customFormat="1" ht="13.25" customHeight="1">
      <c r="A2712" s="10" t="s">
        <v>55</v>
      </c>
      <c r="B2712" s="40" t="s">
        <v>507</v>
      </c>
      <c r="C2712" s="10" t="s">
        <v>506</v>
      </c>
      <c r="D2712" s="40" t="s">
        <v>519</v>
      </c>
      <c r="E2712" s="10" t="s">
        <v>518</v>
      </c>
      <c r="F2712" s="10">
        <v>15789</v>
      </c>
      <c r="G2712" s="40" t="s">
        <v>7456</v>
      </c>
      <c r="H2712" s="40" t="s">
        <v>17436</v>
      </c>
      <c r="I2712" s="40"/>
      <c r="J2712" s="10">
        <v>20</v>
      </c>
      <c r="K2712" s="10">
        <v>735</v>
      </c>
      <c r="L2712" s="10">
        <v>879</v>
      </c>
      <c r="M2712" s="11" t="s">
        <v>7457</v>
      </c>
      <c r="N2712" s="46" t="s">
        <v>20390</v>
      </c>
    </row>
    <row r="2713" spans="1:14" s="13" customFormat="1" ht="13.25" customHeight="1">
      <c r="A2713" s="10" t="s">
        <v>55</v>
      </c>
      <c r="B2713" s="40" t="s">
        <v>507</v>
      </c>
      <c r="C2713" s="10" t="s">
        <v>506</v>
      </c>
      <c r="D2713" s="40" t="s">
        <v>519</v>
      </c>
      <c r="E2713" s="10" t="s">
        <v>518</v>
      </c>
      <c r="F2713" s="10">
        <v>15788</v>
      </c>
      <c r="G2713" s="40" t="s">
        <v>7458</v>
      </c>
      <c r="H2713" s="40" t="s">
        <v>17436</v>
      </c>
      <c r="I2713" s="40"/>
      <c r="J2713" s="10">
        <v>19</v>
      </c>
      <c r="K2713" s="10">
        <v>614</v>
      </c>
      <c r="L2713" s="10">
        <v>734</v>
      </c>
      <c r="M2713" s="11" t="s">
        <v>7457</v>
      </c>
      <c r="N2713" s="46" t="s">
        <v>20390</v>
      </c>
    </row>
    <row r="2714" spans="1:14" s="13" customFormat="1" ht="13.25" customHeight="1">
      <c r="A2714" s="10" t="s">
        <v>55</v>
      </c>
      <c r="B2714" s="40" t="s">
        <v>507</v>
      </c>
      <c r="C2714" s="10" t="s">
        <v>506</v>
      </c>
      <c r="D2714" s="40" t="s">
        <v>519</v>
      </c>
      <c r="E2714" s="10" t="s">
        <v>518</v>
      </c>
      <c r="F2714" s="10">
        <v>15929</v>
      </c>
      <c r="G2714" s="40" t="s">
        <v>7235</v>
      </c>
      <c r="H2714" s="40" t="s">
        <v>17285</v>
      </c>
      <c r="I2714" s="40"/>
      <c r="J2714" s="10">
        <v>20</v>
      </c>
      <c r="K2714" s="10">
        <v>735</v>
      </c>
      <c r="L2714" s="10">
        <v>879</v>
      </c>
      <c r="M2714" s="11" t="s">
        <v>7236</v>
      </c>
      <c r="N2714" s="46" t="s">
        <v>20390</v>
      </c>
    </row>
    <row r="2715" spans="1:14" s="13" customFormat="1" ht="13.25" customHeight="1">
      <c r="A2715" s="10" t="s">
        <v>55</v>
      </c>
      <c r="B2715" s="40" t="s">
        <v>507</v>
      </c>
      <c r="C2715" s="10" t="s">
        <v>506</v>
      </c>
      <c r="D2715" s="40" t="s">
        <v>519</v>
      </c>
      <c r="E2715" s="10" t="s">
        <v>518</v>
      </c>
      <c r="F2715" s="10">
        <v>15927</v>
      </c>
      <c r="G2715" s="40" t="s">
        <v>7239</v>
      </c>
      <c r="H2715" s="40" t="s">
        <v>17285</v>
      </c>
      <c r="I2715" s="40"/>
      <c r="J2715" s="10">
        <v>19</v>
      </c>
      <c r="K2715" s="10">
        <v>614</v>
      </c>
      <c r="L2715" s="10">
        <v>734</v>
      </c>
      <c r="M2715" s="11" t="s">
        <v>7236</v>
      </c>
      <c r="N2715" s="46" t="s">
        <v>20390</v>
      </c>
    </row>
    <row r="2716" spans="1:14" s="13" customFormat="1" ht="13.25" customHeight="1">
      <c r="A2716" s="10" t="s">
        <v>55</v>
      </c>
      <c r="B2716" s="40" t="s">
        <v>507</v>
      </c>
      <c r="C2716" s="10" t="s">
        <v>506</v>
      </c>
      <c r="D2716" s="40" t="s">
        <v>519</v>
      </c>
      <c r="E2716" s="10" t="s">
        <v>518</v>
      </c>
      <c r="F2716" s="10">
        <v>15916</v>
      </c>
      <c r="G2716" s="40" t="s">
        <v>7257</v>
      </c>
      <c r="H2716" s="40" t="s">
        <v>17285</v>
      </c>
      <c r="I2716" s="40"/>
      <c r="J2716" s="10">
        <v>18</v>
      </c>
      <c r="K2716" s="10">
        <v>519</v>
      </c>
      <c r="L2716" s="10">
        <v>613</v>
      </c>
      <c r="M2716" s="11" t="s">
        <v>7236</v>
      </c>
      <c r="N2716" s="46" t="s">
        <v>20390</v>
      </c>
    </row>
    <row r="2717" spans="1:14" s="13" customFormat="1" ht="13.25" customHeight="1">
      <c r="A2717" s="10" t="s">
        <v>55</v>
      </c>
      <c r="B2717" s="40" t="s">
        <v>507</v>
      </c>
      <c r="C2717" s="10" t="s">
        <v>506</v>
      </c>
      <c r="D2717" s="40" t="s">
        <v>519</v>
      </c>
      <c r="E2717" s="10" t="s">
        <v>518</v>
      </c>
      <c r="F2717" s="10">
        <v>11893</v>
      </c>
      <c r="G2717" s="40" t="s">
        <v>12362</v>
      </c>
      <c r="H2717" s="40" t="s">
        <v>17141</v>
      </c>
      <c r="I2717" s="40"/>
      <c r="J2717" s="10">
        <v>20</v>
      </c>
      <c r="K2717" s="10">
        <v>735</v>
      </c>
      <c r="L2717" s="10">
        <v>879</v>
      </c>
      <c r="M2717" s="11" t="s">
        <v>7419</v>
      </c>
      <c r="N2717" s="46" t="s">
        <v>20390</v>
      </c>
    </row>
    <row r="2718" spans="1:14" s="13" customFormat="1" ht="13.25" customHeight="1">
      <c r="A2718" s="10" t="s">
        <v>55</v>
      </c>
      <c r="B2718" s="40" t="s">
        <v>507</v>
      </c>
      <c r="C2718" s="10" t="s">
        <v>506</v>
      </c>
      <c r="D2718" s="40" t="s">
        <v>519</v>
      </c>
      <c r="E2718" s="10" t="s">
        <v>518</v>
      </c>
      <c r="F2718" s="10">
        <v>15819</v>
      </c>
      <c r="G2718" s="40" t="s">
        <v>7418</v>
      </c>
      <c r="H2718" s="40" t="s">
        <v>17141</v>
      </c>
      <c r="I2718" s="40"/>
      <c r="J2718" s="10">
        <v>19</v>
      </c>
      <c r="K2718" s="10">
        <v>614</v>
      </c>
      <c r="L2718" s="10">
        <v>734</v>
      </c>
      <c r="M2718" s="11" t="s">
        <v>7419</v>
      </c>
      <c r="N2718" s="46" t="s">
        <v>20390</v>
      </c>
    </row>
    <row r="2719" spans="1:14" s="13" customFormat="1" ht="13.25" customHeight="1">
      <c r="A2719" s="10" t="s">
        <v>55</v>
      </c>
      <c r="B2719" s="40" t="s">
        <v>507</v>
      </c>
      <c r="C2719" s="10" t="s">
        <v>506</v>
      </c>
      <c r="D2719" s="40" t="s">
        <v>519</v>
      </c>
      <c r="E2719" s="10" t="s">
        <v>518</v>
      </c>
      <c r="F2719" s="10">
        <v>15818</v>
      </c>
      <c r="G2719" s="40" t="s">
        <v>7420</v>
      </c>
      <c r="H2719" s="40" t="s">
        <v>17141</v>
      </c>
      <c r="I2719" s="40"/>
      <c r="J2719" s="10">
        <v>18</v>
      </c>
      <c r="K2719" s="10">
        <v>519</v>
      </c>
      <c r="L2719" s="10">
        <v>613</v>
      </c>
      <c r="M2719" s="11" t="s">
        <v>7419</v>
      </c>
      <c r="N2719" s="46" t="s">
        <v>20390</v>
      </c>
    </row>
    <row r="2720" spans="1:14" s="13" customFormat="1" ht="13.25" customHeight="1">
      <c r="A2720" s="10" t="s">
        <v>55</v>
      </c>
      <c r="B2720" s="40" t="s">
        <v>507</v>
      </c>
      <c r="C2720" s="10" t="s">
        <v>506</v>
      </c>
      <c r="D2720" s="40" t="s">
        <v>519</v>
      </c>
      <c r="E2720" s="10" t="s">
        <v>518</v>
      </c>
      <c r="F2720" s="10">
        <v>11894</v>
      </c>
      <c r="G2720" s="40" t="s">
        <v>12361</v>
      </c>
      <c r="H2720" s="40" t="s">
        <v>17141</v>
      </c>
      <c r="I2720" s="40"/>
      <c r="J2720" s="10">
        <v>17</v>
      </c>
      <c r="K2720" s="10">
        <v>439</v>
      </c>
      <c r="L2720" s="10">
        <v>518</v>
      </c>
      <c r="M2720" s="11" t="s">
        <v>7419</v>
      </c>
      <c r="N2720" s="46" t="s">
        <v>20390</v>
      </c>
    </row>
    <row r="2721" spans="1:14" s="13" customFormat="1" ht="13.25" customHeight="1">
      <c r="A2721" s="10" t="s">
        <v>55</v>
      </c>
      <c r="B2721" s="40" t="s">
        <v>507</v>
      </c>
      <c r="C2721" s="10" t="s">
        <v>506</v>
      </c>
      <c r="D2721" s="40" t="s">
        <v>519</v>
      </c>
      <c r="E2721" s="10" t="s">
        <v>518</v>
      </c>
      <c r="F2721" s="10">
        <v>18660</v>
      </c>
      <c r="G2721" s="40" t="s">
        <v>3873</v>
      </c>
      <c r="H2721" s="40" t="s">
        <v>16951</v>
      </c>
      <c r="I2721" s="40"/>
      <c r="J2721" s="10">
        <v>19</v>
      </c>
      <c r="K2721" s="10">
        <v>614</v>
      </c>
      <c r="L2721" s="10">
        <v>734</v>
      </c>
      <c r="M2721" s="11" t="s">
        <v>3874</v>
      </c>
      <c r="N2721" s="46" t="s">
        <v>20390</v>
      </c>
    </row>
    <row r="2722" spans="1:14" s="13" customFormat="1" ht="13.25" customHeight="1">
      <c r="A2722" s="10" t="s">
        <v>55</v>
      </c>
      <c r="B2722" s="40" t="s">
        <v>507</v>
      </c>
      <c r="C2722" s="10" t="s">
        <v>506</v>
      </c>
      <c r="D2722" s="40" t="s">
        <v>519</v>
      </c>
      <c r="E2722" s="10" t="s">
        <v>518</v>
      </c>
      <c r="F2722" s="10">
        <v>15744</v>
      </c>
      <c r="G2722" s="40" t="s">
        <v>7518</v>
      </c>
      <c r="H2722" s="40" t="s">
        <v>17013</v>
      </c>
      <c r="I2722" s="40"/>
      <c r="J2722" s="10">
        <v>19</v>
      </c>
      <c r="K2722" s="10">
        <v>614</v>
      </c>
      <c r="L2722" s="10">
        <v>734</v>
      </c>
      <c r="M2722" s="11" t="s">
        <v>3459</v>
      </c>
      <c r="N2722" s="46" t="s">
        <v>20390</v>
      </c>
    </row>
    <row r="2723" spans="1:14" s="13" customFormat="1" ht="13.25" customHeight="1">
      <c r="A2723" s="10" t="s">
        <v>55</v>
      </c>
      <c r="B2723" s="40" t="s">
        <v>507</v>
      </c>
      <c r="C2723" s="10" t="s">
        <v>506</v>
      </c>
      <c r="D2723" s="40" t="s">
        <v>519</v>
      </c>
      <c r="E2723" s="10" t="s">
        <v>518</v>
      </c>
      <c r="F2723" s="10">
        <v>21100</v>
      </c>
      <c r="G2723" s="40" t="s">
        <v>14962</v>
      </c>
      <c r="H2723" s="40" t="s">
        <v>17175</v>
      </c>
      <c r="I2723" s="40"/>
      <c r="J2723" s="10">
        <v>19</v>
      </c>
      <c r="K2723" s="10">
        <v>614</v>
      </c>
      <c r="L2723" s="10">
        <v>734</v>
      </c>
      <c r="M2723" s="11" t="s">
        <v>14963</v>
      </c>
      <c r="N2723" s="46" t="s">
        <v>20390</v>
      </c>
    </row>
    <row r="2724" spans="1:14" s="13" customFormat="1" ht="13.25" customHeight="1">
      <c r="A2724" s="10" t="s">
        <v>55</v>
      </c>
      <c r="B2724" s="40" t="s">
        <v>507</v>
      </c>
      <c r="C2724" s="10" t="s">
        <v>506</v>
      </c>
      <c r="D2724" s="40" t="s">
        <v>519</v>
      </c>
      <c r="E2724" s="10" t="s">
        <v>518</v>
      </c>
      <c r="F2724" s="10">
        <v>19036</v>
      </c>
      <c r="G2724" s="40" t="s">
        <v>3458</v>
      </c>
      <c r="H2724" s="40" t="s">
        <v>17013</v>
      </c>
      <c r="I2724" s="40"/>
      <c r="J2724" s="10">
        <v>18</v>
      </c>
      <c r="K2724" s="10">
        <v>519</v>
      </c>
      <c r="L2724" s="10">
        <v>613</v>
      </c>
      <c r="M2724" s="11" t="s">
        <v>3459</v>
      </c>
      <c r="N2724" s="46" t="s">
        <v>20390</v>
      </c>
    </row>
    <row r="2725" spans="1:14" s="13" customFormat="1" ht="13.25" customHeight="1">
      <c r="A2725" s="10" t="s">
        <v>55</v>
      </c>
      <c r="B2725" s="40" t="s">
        <v>507</v>
      </c>
      <c r="C2725" s="10" t="s">
        <v>506</v>
      </c>
      <c r="D2725" s="40" t="s">
        <v>519</v>
      </c>
      <c r="E2725" s="10" t="s">
        <v>518</v>
      </c>
      <c r="F2725" s="10">
        <v>18661</v>
      </c>
      <c r="G2725" s="40" t="s">
        <v>3871</v>
      </c>
      <c r="H2725" s="40" t="s">
        <v>16951</v>
      </c>
      <c r="I2725" s="40"/>
      <c r="J2725" s="10">
        <v>18</v>
      </c>
      <c r="K2725" s="10">
        <v>519</v>
      </c>
      <c r="L2725" s="10">
        <v>613</v>
      </c>
      <c r="M2725" s="11" t="s">
        <v>3872</v>
      </c>
      <c r="N2725" s="46" t="s">
        <v>20390</v>
      </c>
    </row>
    <row r="2726" spans="1:14" s="13" customFormat="1" ht="13.25" customHeight="1">
      <c r="A2726" s="10" t="s">
        <v>55</v>
      </c>
      <c r="B2726" s="40" t="s">
        <v>507</v>
      </c>
      <c r="C2726" s="10" t="s">
        <v>506</v>
      </c>
      <c r="D2726" s="40" t="s">
        <v>519</v>
      </c>
      <c r="E2726" s="10" t="s">
        <v>518</v>
      </c>
      <c r="F2726" s="10">
        <v>21099</v>
      </c>
      <c r="G2726" s="40" t="s">
        <v>14964</v>
      </c>
      <c r="H2726" s="40" t="s">
        <v>17175</v>
      </c>
      <c r="I2726" s="40"/>
      <c r="J2726" s="10">
        <v>18</v>
      </c>
      <c r="K2726" s="10">
        <v>519</v>
      </c>
      <c r="L2726" s="10">
        <v>613</v>
      </c>
      <c r="M2726" s="11" t="s">
        <v>14963</v>
      </c>
      <c r="N2726" s="46" t="s">
        <v>20390</v>
      </c>
    </row>
    <row r="2727" spans="1:14" s="13" customFormat="1" ht="13.25" customHeight="1">
      <c r="A2727" s="10" t="s">
        <v>55</v>
      </c>
      <c r="B2727" s="40" t="s">
        <v>507</v>
      </c>
      <c r="C2727" s="10" t="s">
        <v>506</v>
      </c>
      <c r="D2727" s="40" t="s">
        <v>519</v>
      </c>
      <c r="E2727" s="10" t="s">
        <v>518</v>
      </c>
      <c r="F2727" s="10">
        <v>18662</v>
      </c>
      <c r="G2727" s="40" t="s">
        <v>3869</v>
      </c>
      <c r="H2727" s="40" t="s">
        <v>16951</v>
      </c>
      <c r="I2727" s="40"/>
      <c r="J2727" s="10">
        <v>17</v>
      </c>
      <c r="K2727" s="10">
        <v>439</v>
      </c>
      <c r="L2727" s="10">
        <v>518</v>
      </c>
      <c r="M2727" s="11" t="s">
        <v>3870</v>
      </c>
      <c r="N2727" s="46" t="s">
        <v>20390</v>
      </c>
    </row>
    <row r="2728" spans="1:14" s="13" customFormat="1" ht="13.25" customHeight="1">
      <c r="A2728" s="10" t="s">
        <v>55</v>
      </c>
      <c r="B2728" s="40" t="s">
        <v>507</v>
      </c>
      <c r="C2728" s="10" t="s">
        <v>506</v>
      </c>
      <c r="D2728" s="40" t="s">
        <v>519</v>
      </c>
      <c r="E2728" s="10" t="s">
        <v>518</v>
      </c>
      <c r="F2728" s="10">
        <v>15743</v>
      </c>
      <c r="G2728" s="40" t="s">
        <v>7519</v>
      </c>
      <c r="H2728" s="40" t="s">
        <v>17013</v>
      </c>
      <c r="I2728" s="40"/>
      <c r="J2728" s="10">
        <v>17</v>
      </c>
      <c r="K2728" s="10">
        <v>439</v>
      </c>
      <c r="L2728" s="10">
        <v>518</v>
      </c>
      <c r="M2728" s="11" t="s">
        <v>3459</v>
      </c>
      <c r="N2728" s="46" t="s">
        <v>20390</v>
      </c>
    </row>
    <row r="2729" spans="1:14" s="13" customFormat="1" ht="13.25" customHeight="1">
      <c r="A2729" s="10" t="s">
        <v>55</v>
      </c>
      <c r="B2729" s="40" t="s">
        <v>507</v>
      </c>
      <c r="C2729" s="10" t="s">
        <v>506</v>
      </c>
      <c r="D2729" s="40" t="s">
        <v>519</v>
      </c>
      <c r="E2729" s="10" t="s">
        <v>518</v>
      </c>
      <c r="F2729" s="10">
        <v>21098</v>
      </c>
      <c r="G2729" s="40" t="s">
        <v>14965</v>
      </c>
      <c r="H2729" s="40" t="s">
        <v>17175</v>
      </c>
      <c r="I2729" s="40"/>
      <c r="J2729" s="10">
        <v>17</v>
      </c>
      <c r="K2729" s="10">
        <v>439</v>
      </c>
      <c r="L2729" s="10">
        <v>518</v>
      </c>
      <c r="M2729" s="11" t="s">
        <v>14963</v>
      </c>
      <c r="N2729" s="46" t="s">
        <v>20390</v>
      </c>
    </row>
    <row r="2730" spans="1:14" s="13" customFormat="1" ht="13.25" customHeight="1">
      <c r="A2730" s="10" t="s">
        <v>55</v>
      </c>
      <c r="B2730" s="40" t="s">
        <v>507</v>
      </c>
      <c r="C2730" s="10" t="s">
        <v>506</v>
      </c>
      <c r="D2730" s="40" t="s">
        <v>519</v>
      </c>
      <c r="E2730" s="10" t="s">
        <v>518</v>
      </c>
      <c r="F2730" s="10">
        <v>19038</v>
      </c>
      <c r="G2730" s="40" t="s">
        <v>3455</v>
      </c>
      <c r="H2730" s="40" t="s">
        <v>16473</v>
      </c>
      <c r="I2730" s="40"/>
      <c r="J2730" s="10">
        <v>16</v>
      </c>
      <c r="K2730" s="10">
        <v>371</v>
      </c>
      <c r="L2730" s="10">
        <v>438</v>
      </c>
      <c r="M2730" s="11" t="s">
        <v>3456</v>
      </c>
      <c r="N2730" s="46" t="s">
        <v>20390</v>
      </c>
    </row>
    <row r="2731" spans="1:14" s="13" customFormat="1" ht="13.25" customHeight="1">
      <c r="A2731" s="10" t="s">
        <v>55</v>
      </c>
      <c r="B2731" s="40" t="s">
        <v>507</v>
      </c>
      <c r="C2731" s="10" t="s">
        <v>506</v>
      </c>
      <c r="D2731" s="40" t="s">
        <v>519</v>
      </c>
      <c r="E2731" s="10" t="s">
        <v>518</v>
      </c>
      <c r="F2731" s="10">
        <v>19037</v>
      </c>
      <c r="G2731" s="40" t="s">
        <v>3457</v>
      </c>
      <c r="H2731" s="40" t="s">
        <v>16473</v>
      </c>
      <c r="I2731" s="40"/>
      <c r="J2731" s="10">
        <v>15</v>
      </c>
      <c r="K2731" s="10">
        <v>314</v>
      </c>
      <c r="L2731" s="10">
        <v>370</v>
      </c>
      <c r="M2731" s="11" t="s">
        <v>3456</v>
      </c>
      <c r="N2731" s="46" t="s">
        <v>20390</v>
      </c>
    </row>
    <row r="2732" spans="1:14" s="13" customFormat="1" ht="13.25" customHeight="1">
      <c r="A2732" s="10" t="s">
        <v>55</v>
      </c>
      <c r="B2732" s="40" t="s">
        <v>507</v>
      </c>
      <c r="C2732" s="10" t="s">
        <v>506</v>
      </c>
      <c r="D2732" s="40" t="s">
        <v>519</v>
      </c>
      <c r="E2732" s="10" t="s">
        <v>518</v>
      </c>
      <c r="F2732" s="10">
        <v>18663</v>
      </c>
      <c r="G2732" s="40" t="s">
        <v>3867</v>
      </c>
      <c r="H2732" s="40" t="s">
        <v>16275</v>
      </c>
      <c r="I2732" s="40"/>
      <c r="J2732" s="10">
        <v>16</v>
      </c>
      <c r="K2732" s="10">
        <v>371</v>
      </c>
      <c r="L2732" s="10">
        <v>438</v>
      </c>
      <c r="M2732" s="11" t="s">
        <v>3868</v>
      </c>
      <c r="N2732" s="46" t="s">
        <v>20390</v>
      </c>
    </row>
    <row r="2733" spans="1:14" s="13" customFormat="1" ht="13.25" customHeight="1">
      <c r="A2733" s="10" t="s">
        <v>55</v>
      </c>
      <c r="B2733" s="40" t="s">
        <v>507</v>
      </c>
      <c r="C2733" s="10" t="s">
        <v>506</v>
      </c>
      <c r="D2733" s="40" t="s">
        <v>519</v>
      </c>
      <c r="E2733" s="10" t="s">
        <v>518</v>
      </c>
      <c r="F2733" s="10">
        <v>15741</v>
      </c>
      <c r="G2733" s="40" t="s">
        <v>7522</v>
      </c>
      <c r="H2733" s="40" t="s">
        <v>16252</v>
      </c>
      <c r="I2733" s="40"/>
      <c r="J2733" s="10">
        <v>16</v>
      </c>
      <c r="K2733" s="10">
        <v>371</v>
      </c>
      <c r="L2733" s="10">
        <v>438</v>
      </c>
      <c r="M2733" s="11" t="s">
        <v>3461</v>
      </c>
      <c r="N2733" s="46" t="s">
        <v>20390</v>
      </c>
    </row>
    <row r="2734" spans="1:14" s="13" customFormat="1" ht="13.25" customHeight="1">
      <c r="A2734" s="10" t="s">
        <v>55</v>
      </c>
      <c r="B2734" s="40" t="s">
        <v>507</v>
      </c>
      <c r="C2734" s="10" t="s">
        <v>506</v>
      </c>
      <c r="D2734" s="40" t="s">
        <v>519</v>
      </c>
      <c r="E2734" s="10" t="s">
        <v>518</v>
      </c>
      <c r="F2734" s="10">
        <v>21103</v>
      </c>
      <c r="G2734" s="40" t="s">
        <v>14958</v>
      </c>
      <c r="H2734" s="40" t="s">
        <v>16452</v>
      </c>
      <c r="I2734" s="40"/>
      <c r="J2734" s="10">
        <v>16</v>
      </c>
      <c r="K2734" s="10">
        <v>371</v>
      </c>
      <c r="L2734" s="10">
        <v>438</v>
      </c>
      <c r="M2734" s="11" t="s">
        <v>14959</v>
      </c>
      <c r="N2734" s="46" t="s">
        <v>20390</v>
      </c>
    </row>
    <row r="2735" spans="1:14" s="13" customFormat="1" ht="13.25" customHeight="1">
      <c r="A2735" s="10" t="s">
        <v>55</v>
      </c>
      <c r="B2735" s="40" t="s">
        <v>507</v>
      </c>
      <c r="C2735" s="10" t="s">
        <v>506</v>
      </c>
      <c r="D2735" s="40" t="s">
        <v>519</v>
      </c>
      <c r="E2735" s="10" t="s">
        <v>518</v>
      </c>
      <c r="F2735" s="10">
        <v>19035</v>
      </c>
      <c r="G2735" s="40" t="s">
        <v>3460</v>
      </c>
      <c r="H2735" s="40" t="s">
        <v>16252</v>
      </c>
      <c r="I2735" s="40"/>
      <c r="J2735" s="10">
        <v>15</v>
      </c>
      <c r="K2735" s="10">
        <v>314</v>
      </c>
      <c r="L2735" s="10">
        <v>370</v>
      </c>
      <c r="M2735" s="11" t="s">
        <v>3461</v>
      </c>
      <c r="N2735" s="46" t="s">
        <v>20390</v>
      </c>
    </row>
    <row r="2736" spans="1:14" s="13" customFormat="1" ht="13.25" customHeight="1">
      <c r="A2736" s="10" t="s">
        <v>55</v>
      </c>
      <c r="B2736" s="40" t="s">
        <v>507</v>
      </c>
      <c r="C2736" s="10" t="s">
        <v>506</v>
      </c>
      <c r="D2736" s="40" t="s">
        <v>519</v>
      </c>
      <c r="E2736" s="10" t="s">
        <v>518</v>
      </c>
      <c r="F2736" s="10">
        <v>18664</v>
      </c>
      <c r="G2736" s="40" t="s">
        <v>3865</v>
      </c>
      <c r="H2736" s="40" t="s">
        <v>16275</v>
      </c>
      <c r="I2736" s="40"/>
      <c r="J2736" s="10">
        <v>15</v>
      </c>
      <c r="K2736" s="10">
        <v>314</v>
      </c>
      <c r="L2736" s="10">
        <v>370</v>
      </c>
      <c r="M2736" s="11" t="s">
        <v>3866</v>
      </c>
      <c r="N2736" s="46" t="s">
        <v>20390</v>
      </c>
    </row>
    <row r="2737" spans="1:14" s="13" customFormat="1" ht="13.25" customHeight="1">
      <c r="A2737" s="10" t="s">
        <v>55</v>
      </c>
      <c r="B2737" s="40" t="s">
        <v>507</v>
      </c>
      <c r="C2737" s="10" t="s">
        <v>506</v>
      </c>
      <c r="D2737" s="40" t="s">
        <v>519</v>
      </c>
      <c r="E2737" s="10" t="s">
        <v>518</v>
      </c>
      <c r="F2737" s="10">
        <v>21102</v>
      </c>
      <c r="G2737" s="40" t="s">
        <v>14960</v>
      </c>
      <c r="H2737" s="40" t="s">
        <v>16452</v>
      </c>
      <c r="I2737" s="40"/>
      <c r="J2737" s="10">
        <v>15</v>
      </c>
      <c r="K2737" s="10">
        <v>314</v>
      </c>
      <c r="L2737" s="10">
        <v>370</v>
      </c>
      <c r="M2737" s="11" t="s">
        <v>14959</v>
      </c>
      <c r="N2737" s="46" t="s">
        <v>20390</v>
      </c>
    </row>
    <row r="2738" spans="1:14" s="13" customFormat="1" ht="13.25" customHeight="1">
      <c r="A2738" s="10" t="s">
        <v>55</v>
      </c>
      <c r="B2738" s="40" t="s">
        <v>507</v>
      </c>
      <c r="C2738" s="10" t="s">
        <v>506</v>
      </c>
      <c r="D2738" s="40" t="s">
        <v>519</v>
      </c>
      <c r="E2738" s="10" t="s">
        <v>518</v>
      </c>
      <c r="F2738" s="10">
        <v>15740</v>
      </c>
      <c r="G2738" s="40" t="s">
        <v>7523</v>
      </c>
      <c r="H2738" s="40" t="s">
        <v>16252</v>
      </c>
      <c r="I2738" s="40"/>
      <c r="J2738" s="10">
        <v>14</v>
      </c>
      <c r="K2738" s="10">
        <v>269</v>
      </c>
      <c r="L2738" s="10">
        <v>313</v>
      </c>
      <c r="M2738" s="11" t="s">
        <v>3461</v>
      </c>
      <c r="N2738" s="46" t="s">
        <v>20390</v>
      </c>
    </row>
    <row r="2739" spans="1:14" s="13" customFormat="1" ht="13.25" customHeight="1">
      <c r="A2739" s="10" t="s">
        <v>55</v>
      </c>
      <c r="B2739" s="40" t="s">
        <v>507</v>
      </c>
      <c r="C2739" s="10" t="s">
        <v>506</v>
      </c>
      <c r="D2739" s="40" t="s">
        <v>519</v>
      </c>
      <c r="E2739" s="10" t="s">
        <v>518</v>
      </c>
      <c r="F2739" s="10">
        <v>15148</v>
      </c>
      <c r="G2739" s="40" t="s">
        <v>8216</v>
      </c>
      <c r="H2739" s="40" t="s">
        <v>16275</v>
      </c>
      <c r="I2739" s="40"/>
      <c r="J2739" s="10">
        <v>14</v>
      </c>
      <c r="K2739" s="10">
        <v>269</v>
      </c>
      <c r="L2739" s="10">
        <v>313</v>
      </c>
      <c r="M2739" s="11" t="s">
        <v>3866</v>
      </c>
      <c r="N2739" s="46" t="s">
        <v>20390</v>
      </c>
    </row>
    <row r="2740" spans="1:14" s="13" customFormat="1" ht="13.25" customHeight="1">
      <c r="A2740" s="10" t="s">
        <v>55</v>
      </c>
      <c r="B2740" s="40" t="s">
        <v>507</v>
      </c>
      <c r="C2740" s="10" t="s">
        <v>506</v>
      </c>
      <c r="D2740" s="40" t="s">
        <v>519</v>
      </c>
      <c r="E2740" s="10" t="s">
        <v>518</v>
      </c>
      <c r="F2740" s="10">
        <v>21101</v>
      </c>
      <c r="G2740" s="40" t="s">
        <v>14961</v>
      </c>
      <c r="H2740" s="40" t="s">
        <v>16452</v>
      </c>
      <c r="I2740" s="40"/>
      <c r="J2740" s="10">
        <v>14</v>
      </c>
      <c r="K2740" s="10">
        <v>269</v>
      </c>
      <c r="L2740" s="10">
        <v>313</v>
      </c>
      <c r="M2740" s="11" t="s">
        <v>14959</v>
      </c>
      <c r="N2740" s="46" t="s">
        <v>20390</v>
      </c>
    </row>
    <row r="2741" spans="1:14" s="13" customFormat="1" ht="13.25" customHeight="1">
      <c r="A2741" s="10" t="s">
        <v>55</v>
      </c>
      <c r="B2741" s="40" t="s">
        <v>507</v>
      </c>
      <c r="C2741" s="10" t="s">
        <v>506</v>
      </c>
      <c r="D2741" s="40" t="s">
        <v>525</v>
      </c>
      <c r="E2741" s="10" t="s">
        <v>524</v>
      </c>
      <c r="F2741" s="10">
        <v>10728</v>
      </c>
      <c r="G2741" s="40" t="s">
        <v>13876</v>
      </c>
      <c r="H2741" s="40" t="s">
        <v>13876</v>
      </c>
      <c r="I2741" s="40"/>
      <c r="J2741" s="10" t="s">
        <v>17529</v>
      </c>
      <c r="K2741" s="10">
        <v>880</v>
      </c>
      <c r="L2741" s="10">
        <v>11180</v>
      </c>
      <c r="M2741" s="11" t="s">
        <v>13877</v>
      </c>
      <c r="N2741" s="45" t="s">
        <v>15134</v>
      </c>
    </row>
    <row r="2742" spans="1:14" s="13" customFormat="1" ht="13.25" customHeight="1">
      <c r="A2742" s="10" t="s">
        <v>55</v>
      </c>
      <c r="B2742" s="40" t="s">
        <v>507</v>
      </c>
      <c r="C2742" s="10" t="s">
        <v>506</v>
      </c>
      <c r="D2742" s="40" t="s">
        <v>525</v>
      </c>
      <c r="E2742" s="10" t="s">
        <v>524</v>
      </c>
      <c r="F2742" s="10">
        <v>10772</v>
      </c>
      <c r="G2742" s="40" t="s">
        <v>13831</v>
      </c>
      <c r="H2742" s="40" t="s">
        <v>13831</v>
      </c>
      <c r="I2742" s="40" t="s">
        <v>18319</v>
      </c>
      <c r="J2742" s="10" t="s">
        <v>17530</v>
      </c>
      <c r="K2742" s="10">
        <v>880</v>
      </c>
      <c r="L2742" s="10">
        <v>8320</v>
      </c>
      <c r="M2742" s="11" t="s">
        <v>2688</v>
      </c>
      <c r="N2742" s="45" t="s">
        <v>15134</v>
      </c>
    </row>
    <row r="2743" spans="1:14" s="13" customFormat="1" ht="13.25" customHeight="1">
      <c r="A2743" s="10" t="s">
        <v>55</v>
      </c>
      <c r="B2743" s="40" t="s">
        <v>507</v>
      </c>
      <c r="C2743" s="10" t="s">
        <v>506</v>
      </c>
      <c r="D2743" s="40" t="s">
        <v>525</v>
      </c>
      <c r="E2743" s="10" t="s">
        <v>524</v>
      </c>
      <c r="F2743" s="10">
        <v>10773</v>
      </c>
      <c r="G2743" s="40" t="s">
        <v>13830</v>
      </c>
      <c r="H2743" s="40" t="s">
        <v>13830</v>
      </c>
      <c r="I2743" s="40" t="s">
        <v>18318</v>
      </c>
      <c r="J2743" s="10" t="s">
        <v>17531</v>
      </c>
      <c r="K2743" s="10">
        <v>735</v>
      </c>
      <c r="L2743" s="10">
        <v>2140</v>
      </c>
      <c r="M2743" s="11" t="s">
        <v>2693</v>
      </c>
      <c r="N2743" s="45" t="s">
        <v>15134</v>
      </c>
    </row>
    <row r="2744" spans="1:14" s="13" customFormat="1" ht="13.25" customHeight="1">
      <c r="A2744" s="10" t="s">
        <v>55</v>
      </c>
      <c r="B2744" s="40" t="s">
        <v>507</v>
      </c>
      <c r="C2744" s="10" t="s">
        <v>506</v>
      </c>
      <c r="D2744" s="40" t="s">
        <v>525</v>
      </c>
      <c r="E2744" s="10" t="s">
        <v>524</v>
      </c>
      <c r="F2744" s="10">
        <v>10774</v>
      </c>
      <c r="G2744" s="40" t="s">
        <v>13829</v>
      </c>
      <c r="H2744" s="40" t="s">
        <v>13829</v>
      </c>
      <c r="I2744" s="40" t="s">
        <v>18317</v>
      </c>
      <c r="J2744" s="10" t="s">
        <v>17532</v>
      </c>
      <c r="K2744" s="10">
        <v>519</v>
      </c>
      <c r="L2744" s="10">
        <v>1507</v>
      </c>
      <c r="M2744" s="11" t="s">
        <v>2690</v>
      </c>
      <c r="N2744" s="45" t="s">
        <v>15134</v>
      </c>
    </row>
    <row r="2745" spans="1:14" s="13" customFormat="1" ht="13.25" customHeight="1">
      <c r="A2745" s="10" t="s">
        <v>55</v>
      </c>
      <c r="B2745" s="40" t="s">
        <v>528</v>
      </c>
      <c r="C2745" s="10" t="s">
        <v>527</v>
      </c>
      <c r="D2745" s="40" t="s">
        <v>528</v>
      </c>
      <c r="E2745" s="10" t="s">
        <v>530</v>
      </c>
      <c r="F2745" s="10">
        <v>10782</v>
      </c>
      <c r="G2745" s="40" t="s">
        <v>13821</v>
      </c>
      <c r="H2745" s="40" t="s">
        <v>13821</v>
      </c>
      <c r="I2745" s="40"/>
      <c r="J2745" s="10" t="s">
        <v>17529</v>
      </c>
      <c r="K2745" s="10">
        <v>880</v>
      </c>
      <c r="L2745" s="10">
        <v>11180</v>
      </c>
      <c r="M2745" s="11" t="s">
        <v>2688</v>
      </c>
      <c r="N2745" s="45" t="s">
        <v>15134</v>
      </c>
    </row>
    <row r="2746" spans="1:14" s="13" customFormat="1" ht="13.25" customHeight="1">
      <c r="A2746" s="10" t="s">
        <v>55</v>
      </c>
      <c r="B2746" s="40" t="s">
        <v>528</v>
      </c>
      <c r="C2746" s="10" t="s">
        <v>527</v>
      </c>
      <c r="D2746" s="40" t="s">
        <v>528</v>
      </c>
      <c r="E2746" s="10" t="s">
        <v>530</v>
      </c>
      <c r="F2746" s="10">
        <v>10781</v>
      </c>
      <c r="G2746" s="40" t="s">
        <v>13822</v>
      </c>
      <c r="H2746" s="40" t="s">
        <v>13822</v>
      </c>
      <c r="I2746" s="40"/>
      <c r="J2746" s="10" t="s">
        <v>17529</v>
      </c>
      <c r="K2746" s="10">
        <v>880</v>
      </c>
      <c r="L2746" s="10">
        <v>11180</v>
      </c>
      <c r="M2746" s="11" t="s">
        <v>2688</v>
      </c>
      <c r="N2746" s="45" t="s">
        <v>15134</v>
      </c>
    </row>
    <row r="2747" spans="1:14" s="13" customFormat="1" ht="13.25" customHeight="1">
      <c r="A2747" s="10" t="s">
        <v>55</v>
      </c>
      <c r="B2747" s="40" t="s">
        <v>528</v>
      </c>
      <c r="C2747" s="10" t="s">
        <v>527</v>
      </c>
      <c r="D2747" s="40" t="s">
        <v>528</v>
      </c>
      <c r="E2747" s="10" t="s">
        <v>530</v>
      </c>
      <c r="F2747" s="10">
        <v>16628</v>
      </c>
      <c r="G2747" s="40" t="s">
        <v>6300</v>
      </c>
      <c r="H2747" s="40" t="s">
        <v>17495</v>
      </c>
      <c r="I2747" s="40"/>
      <c r="J2747" s="10">
        <v>21</v>
      </c>
      <c r="K2747" s="10">
        <v>880</v>
      </c>
      <c r="L2747" s="10">
        <v>1055</v>
      </c>
      <c r="M2747" s="11" t="s">
        <v>6301</v>
      </c>
      <c r="N2747" s="46" t="s">
        <v>20390</v>
      </c>
    </row>
    <row r="2748" spans="1:14" s="13" customFormat="1" ht="13.25" customHeight="1">
      <c r="A2748" s="10" t="s">
        <v>55</v>
      </c>
      <c r="B2748" s="40" t="s">
        <v>528</v>
      </c>
      <c r="C2748" s="10" t="s">
        <v>527</v>
      </c>
      <c r="D2748" s="40" t="s">
        <v>528</v>
      </c>
      <c r="E2748" s="10" t="s">
        <v>530</v>
      </c>
      <c r="F2748" s="10">
        <v>16638</v>
      </c>
      <c r="G2748" s="40" t="s">
        <v>6286</v>
      </c>
      <c r="H2748" s="40" t="s">
        <v>17495</v>
      </c>
      <c r="I2748" s="40"/>
      <c r="J2748" s="10">
        <v>20</v>
      </c>
      <c r="K2748" s="10">
        <v>735</v>
      </c>
      <c r="L2748" s="10">
        <v>879</v>
      </c>
      <c r="M2748" s="11" t="s">
        <v>6287</v>
      </c>
      <c r="N2748" s="46" t="s">
        <v>20390</v>
      </c>
    </row>
    <row r="2749" spans="1:14" s="13" customFormat="1" ht="13.25" customHeight="1">
      <c r="A2749" s="10" t="s">
        <v>55</v>
      </c>
      <c r="B2749" s="40" t="s">
        <v>528</v>
      </c>
      <c r="C2749" s="10" t="s">
        <v>527</v>
      </c>
      <c r="D2749" s="40" t="s">
        <v>528</v>
      </c>
      <c r="E2749" s="10" t="s">
        <v>530</v>
      </c>
      <c r="F2749" s="10">
        <v>17263</v>
      </c>
      <c r="G2749" s="40" t="s">
        <v>5500</v>
      </c>
      <c r="H2749" s="40" t="s">
        <v>17247</v>
      </c>
      <c r="I2749" s="40" t="s">
        <v>18662</v>
      </c>
      <c r="J2749" s="10">
        <v>20</v>
      </c>
      <c r="K2749" s="10">
        <v>735</v>
      </c>
      <c r="L2749" s="10">
        <v>879</v>
      </c>
      <c r="M2749" s="11" t="s">
        <v>5498</v>
      </c>
      <c r="N2749" s="46" t="s">
        <v>20390</v>
      </c>
    </row>
    <row r="2750" spans="1:14" s="13" customFormat="1" ht="13.25" customHeight="1">
      <c r="A2750" s="10" t="s">
        <v>55</v>
      </c>
      <c r="B2750" s="40" t="s">
        <v>528</v>
      </c>
      <c r="C2750" s="10" t="s">
        <v>527</v>
      </c>
      <c r="D2750" s="40" t="s">
        <v>528</v>
      </c>
      <c r="E2750" s="10" t="s">
        <v>530</v>
      </c>
      <c r="F2750" s="10">
        <v>16968</v>
      </c>
      <c r="G2750" s="40" t="s">
        <v>5857</v>
      </c>
      <c r="H2750" s="40" t="s">
        <v>17256</v>
      </c>
      <c r="I2750" s="40" t="s">
        <v>17535</v>
      </c>
      <c r="J2750" s="10">
        <v>20</v>
      </c>
      <c r="K2750" s="10">
        <v>735</v>
      </c>
      <c r="L2750" s="10">
        <v>879</v>
      </c>
      <c r="M2750" s="11" t="s">
        <v>5858</v>
      </c>
      <c r="N2750" s="46" t="s">
        <v>20390</v>
      </c>
    </row>
    <row r="2751" spans="1:14" s="13" customFormat="1" ht="13.25" customHeight="1">
      <c r="A2751" s="10" t="s">
        <v>55</v>
      </c>
      <c r="B2751" s="40" t="s">
        <v>528</v>
      </c>
      <c r="C2751" s="10" t="s">
        <v>527</v>
      </c>
      <c r="D2751" s="40" t="s">
        <v>528</v>
      </c>
      <c r="E2751" s="10" t="s">
        <v>530</v>
      </c>
      <c r="F2751" s="10">
        <v>16636</v>
      </c>
      <c r="G2751" s="40" t="s">
        <v>6290</v>
      </c>
      <c r="H2751" s="40" t="s">
        <v>17368</v>
      </c>
      <c r="I2751" s="40"/>
      <c r="J2751" s="10">
        <v>20</v>
      </c>
      <c r="K2751" s="10">
        <v>735</v>
      </c>
      <c r="L2751" s="10">
        <v>879</v>
      </c>
      <c r="M2751" s="11" t="s">
        <v>6291</v>
      </c>
      <c r="N2751" s="46" t="s">
        <v>20390</v>
      </c>
    </row>
    <row r="2752" spans="1:14" s="13" customFormat="1" ht="13.25" customHeight="1">
      <c r="A2752" s="10" t="s">
        <v>55</v>
      </c>
      <c r="B2752" s="40" t="s">
        <v>528</v>
      </c>
      <c r="C2752" s="10" t="s">
        <v>527</v>
      </c>
      <c r="D2752" s="40" t="s">
        <v>528</v>
      </c>
      <c r="E2752" s="10" t="s">
        <v>530</v>
      </c>
      <c r="F2752" s="10">
        <v>14806</v>
      </c>
      <c r="G2752" s="40" t="s">
        <v>8647</v>
      </c>
      <c r="H2752" s="40" t="s">
        <v>17396</v>
      </c>
      <c r="I2752" s="40"/>
      <c r="J2752" s="10">
        <v>20</v>
      </c>
      <c r="K2752" s="10">
        <v>735</v>
      </c>
      <c r="L2752" s="10">
        <v>879</v>
      </c>
      <c r="M2752" s="11" t="s">
        <v>7156</v>
      </c>
      <c r="N2752" s="46" t="s">
        <v>20390</v>
      </c>
    </row>
    <row r="2753" spans="1:14" s="13" customFormat="1" ht="13.25" customHeight="1">
      <c r="A2753" s="10" t="s">
        <v>55</v>
      </c>
      <c r="B2753" s="40" t="s">
        <v>528</v>
      </c>
      <c r="C2753" s="10" t="s">
        <v>527</v>
      </c>
      <c r="D2753" s="40" t="s">
        <v>528</v>
      </c>
      <c r="E2753" s="10" t="s">
        <v>530</v>
      </c>
      <c r="F2753" s="10">
        <v>17264</v>
      </c>
      <c r="G2753" s="40" t="s">
        <v>5499</v>
      </c>
      <c r="H2753" s="40" t="s">
        <v>17247</v>
      </c>
      <c r="I2753" s="40" t="s">
        <v>18662</v>
      </c>
      <c r="J2753" s="10">
        <v>19</v>
      </c>
      <c r="K2753" s="10">
        <v>614</v>
      </c>
      <c r="L2753" s="10">
        <v>734</v>
      </c>
      <c r="M2753" s="11" t="s">
        <v>5498</v>
      </c>
      <c r="N2753" s="46" t="s">
        <v>20390</v>
      </c>
    </row>
    <row r="2754" spans="1:14" s="13" customFormat="1" ht="13.25" customHeight="1">
      <c r="A2754" s="10" t="s">
        <v>55</v>
      </c>
      <c r="B2754" s="40" t="s">
        <v>528</v>
      </c>
      <c r="C2754" s="10" t="s">
        <v>527</v>
      </c>
      <c r="D2754" s="40" t="s">
        <v>528</v>
      </c>
      <c r="E2754" s="10" t="s">
        <v>530</v>
      </c>
      <c r="F2754" s="10">
        <v>15994</v>
      </c>
      <c r="G2754" s="40" t="s">
        <v>7155</v>
      </c>
      <c r="H2754" s="40" t="s">
        <v>17396</v>
      </c>
      <c r="I2754" s="40"/>
      <c r="J2754" s="10">
        <v>19</v>
      </c>
      <c r="K2754" s="10">
        <v>614</v>
      </c>
      <c r="L2754" s="10">
        <v>734</v>
      </c>
      <c r="M2754" s="11" t="s">
        <v>7156</v>
      </c>
      <c r="N2754" s="46" t="s">
        <v>20390</v>
      </c>
    </row>
    <row r="2755" spans="1:14" s="13" customFormat="1" ht="13.25" customHeight="1">
      <c r="A2755" s="10" t="s">
        <v>55</v>
      </c>
      <c r="B2755" s="40" t="s">
        <v>528</v>
      </c>
      <c r="C2755" s="10" t="s">
        <v>527</v>
      </c>
      <c r="D2755" s="40" t="s">
        <v>528</v>
      </c>
      <c r="E2755" s="10" t="s">
        <v>530</v>
      </c>
      <c r="F2755" s="10">
        <v>11202</v>
      </c>
      <c r="G2755" s="40" t="s">
        <v>13314</v>
      </c>
      <c r="H2755" s="40" t="s">
        <v>17256</v>
      </c>
      <c r="I2755" s="40" t="s">
        <v>17535</v>
      </c>
      <c r="J2755" s="10">
        <v>19</v>
      </c>
      <c r="K2755" s="10">
        <v>614</v>
      </c>
      <c r="L2755" s="10">
        <v>734</v>
      </c>
      <c r="M2755" s="11" t="s">
        <v>5858</v>
      </c>
      <c r="N2755" s="46" t="s">
        <v>20390</v>
      </c>
    </row>
    <row r="2756" spans="1:14" s="13" customFormat="1" ht="13.25" customHeight="1">
      <c r="A2756" s="10" t="s">
        <v>55</v>
      </c>
      <c r="B2756" s="40" t="s">
        <v>528</v>
      </c>
      <c r="C2756" s="10" t="s">
        <v>527</v>
      </c>
      <c r="D2756" s="40" t="s">
        <v>528</v>
      </c>
      <c r="E2756" s="10" t="s">
        <v>530</v>
      </c>
      <c r="F2756" s="10">
        <v>11201</v>
      </c>
      <c r="G2756" s="40" t="s">
        <v>13315</v>
      </c>
      <c r="H2756" s="40" t="s">
        <v>17368</v>
      </c>
      <c r="I2756" s="40"/>
      <c r="J2756" s="10">
        <v>19</v>
      </c>
      <c r="K2756" s="10">
        <v>614</v>
      </c>
      <c r="L2756" s="10">
        <v>734</v>
      </c>
      <c r="M2756" s="11" t="s">
        <v>13316</v>
      </c>
      <c r="N2756" s="46" t="s">
        <v>20390</v>
      </c>
    </row>
    <row r="2757" spans="1:14" s="13" customFormat="1" ht="13.25" customHeight="1">
      <c r="A2757" s="10" t="s">
        <v>55</v>
      </c>
      <c r="B2757" s="40" t="s">
        <v>528</v>
      </c>
      <c r="C2757" s="10" t="s">
        <v>527</v>
      </c>
      <c r="D2757" s="40" t="s">
        <v>528</v>
      </c>
      <c r="E2757" s="10" t="s">
        <v>530</v>
      </c>
      <c r="F2757" s="10">
        <v>17265</v>
      </c>
      <c r="G2757" s="40" t="s">
        <v>5497</v>
      </c>
      <c r="H2757" s="40" t="s">
        <v>17247</v>
      </c>
      <c r="I2757" s="40" t="s">
        <v>18662</v>
      </c>
      <c r="J2757" s="10">
        <v>18</v>
      </c>
      <c r="K2757" s="10">
        <v>519</v>
      </c>
      <c r="L2757" s="10">
        <v>613</v>
      </c>
      <c r="M2757" s="11" t="s">
        <v>5498</v>
      </c>
      <c r="N2757" s="46" t="s">
        <v>20390</v>
      </c>
    </row>
    <row r="2758" spans="1:14" s="13" customFormat="1" ht="13.25" customHeight="1">
      <c r="A2758" s="10" t="s">
        <v>55</v>
      </c>
      <c r="B2758" s="40" t="s">
        <v>528</v>
      </c>
      <c r="C2758" s="10" t="s">
        <v>527</v>
      </c>
      <c r="D2758" s="40" t="s">
        <v>528</v>
      </c>
      <c r="E2758" s="10" t="s">
        <v>530</v>
      </c>
      <c r="F2758" s="10">
        <v>16966</v>
      </c>
      <c r="G2758" s="40" t="s">
        <v>5859</v>
      </c>
      <c r="H2758" s="40" t="s">
        <v>17256</v>
      </c>
      <c r="I2758" s="40" t="s">
        <v>17535</v>
      </c>
      <c r="J2758" s="10">
        <v>18</v>
      </c>
      <c r="K2758" s="10">
        <v>519</v>
      </c>
      <c r="L2758" s="10">
        <v>613</v>
      </c>
      <c r="M2758" s="11" t="s">
        <v>5858</v>
      </c>
      <c r="N2758" s="46" t="s">
        <v>20390</v>
      </c>
    </row>
    <row r="2759" spans="1:14" s="13" customFormat="1" ht="13.25" customHeight="1">
      <c r="A2759" s="10" t="s">
        <v>55</v>
      </c>
      <c r="B2759" s="40" t="s">
        <v>528</v>
      </c>
      <c r="C2759" s="10" t="s">
        <v>527</v>
      </c>
      <c r="D2759" s="40" t="s">
        <v>528</v>
      </c>
      <c r="E2759" s="10" t="s">
        <v>530</v>
      </c>
      <c r="F2759" s="10">
        <v>12283</v>
      </c>
      <c r="G2759" s="40" t="s">
        <v>11870</v>
      </c>
      <c r="H2759" s="40" t="s">
        <v>17368</v>
      </c>
      <c r="I2759" s="40"/>
      <c r="J2759" s="10">
        <v>18</v>
      </c>
      <c r="K2759" s="10">
        <v>519</v>
      </c>
      <c r="L2759" s="10">
        <v>613</v>
      </c>
      <c r="M2759" s="11" t="s">
        <v>11871</v>
      </c>
      <c r="N2759" s="46" t="s">
        <v>20390</v>
      </c>
    </row>
    <row r="2760" spans="1:14" s="13" customFormat="1" ht="13.25" customHeight="1">
      <c r="A2760" s="10" t="s">
        <v>55</v>
      </c>
      <c r="B2760" s="40" t="s">
        <v>528</v>
      </c>
      <c r="C2760" s="10" t="s">
        <v>527</v>
      </c>
      <c r="D2760" s="40" t="s">
        <v>528</v>
      </c>
      <c r="E2760" s="10" t="s">
        <v>530</v>
      </c>
      <c r="F2760" s="10">
        <v>11178</v>
      </c>
      <c r="G2760" s="40" t="s">
        <v>13349</v>
      </c>
      <c r="H2760" s="40" t="s">
        <v>17396</v>
      </c>
      <c r="I2760" s="40"/>
      <c r="J2760" s="10">
        <v>18</v>
      </c>
      <c r="K2760" s="10">
        <v>519</v>
      </c>
      <c r="L2760" s="10">
        <v>613</v>
      </c>
      <c r="M2760" s="11" t="s">
        <v>7156</v>
      </c>
      <c r="N2760" s="46" t="s">
        <v>20390</v>
      </c>
    </row>
    <row r="2761" spans="1:14" s="13" customFormat="1" ht="13.25" customHeight="1">
      <c r="A2761" s="10" t="s">
        <v>55</v>
      </c>
      <c r="B2761" s="40" t="s">
        <v>528</v>
      </c>
      <c r="C2761" s="10" t="s">
        <v>527</v>
      </c>
      <c r="D2761" s="40" t="s">
        <v>528</v>
      </c>
      <c r="E2761" s="10" t="s">
        <v>530</v>
      </c>
      <c r="F2761" s="10">
        <v>19473</v>
      </c>
      <c r="G2761" s="40" t="s">
        <v>2960</v>
      </c>
      <c r="H2761" s="40" t="s">
        <v>16925</v>
      </c>
      <c r="I2761" s="40" t="s">
        <v>17563</v>
      </c>
      <c r="J2761" s="10">
        <v>20</v>
      </c>
      <c r="K2761" s="10">
        <v>735</v>
      </c>
      <c r="L2761" s="10">
        <v>879</v>
      </c>
      <c r="M2761" s="11" t="s">
        <v>2958</v>
      </c>
      <c r="N2761" s="46" t="s">
        <v>20390</v>
      </c>
    </row>
    <row r="2762" spans="1:14" s="13" customFormat="1" ht="13.25" customHeight="1">
      <c r="A2762" s="10" t="s">
        <v>55</v>
      </c>
      <c r="B2762" s="40" t="s">
        <v>528</v>
      </c>
      <c r="C2762" s="10" t="s">
        <v>527</v>
      </c>
      <c r="D2762" s="40" t="s">
        <v>528</v>
      </c>
      <c r="E2762" s="10" t="s">
        <v>530</v>
      </c>
      <c r="F2762" s="10">
        <v>16640</v>
      </c>
      <c r="G2762" s="40" t="s">
        <v>6285</v>
      </c>
      <c r="H2762" s="40" t="s">
        <v>16925</v>
      </c>
      <c r="I2762" s="40" t="s">
        <v>17563</v>
      </c>
      <c r="J2762" s="10">
        <v>19</v>
      </c>
      <c r="K2762" s="10">
        <v>614</v>
      </c>
      <c r="L2762" s="10">
        <v>734</v>
      </c>
      <c r="M2762" s="11" t="s">
        <v>2958</v>
      </c>
      <c r="N2762" s="46" t="s">
        <v>20390</v>
      </c>
    </row>
    <row r="2763" spans="1:14" s="13" customFormat="1" ht="13.25" customHeight="1">
      <c r="A2763" s="10" t="s">
        <v>55</v>
      </c>
      <c r="B2763" s="40" t="s">
        <v>528</v>
      </c>
      <c r="C2763" s="10" t="s">
        <v>527</v>
      </c>
      <c r="D2763" s="40" t="s">
        <v>528</v>
      </c>
      <c r="E2763" s="10" t="s">
        <v>530</v>
      </c>
      <c r="F2763" s="10">
        <v>19474</v>
      </c>
      <c r="G2763" s="40" t="s">
        <v>2959</v>
      </c>
      <c r="H2763" s="40" t="s">
        <v>16925</v>
      </c>
      <c r="I2763" s="40" t="s">
        <v>17563</v>
      </c>
      <c r="J2763" s="10">
        <v>18</v>
      </c>
      <c r="K2763" s="10">
        <v>519</v>
      </c>
      <c r="L2763" s="10">
        <v>613</v>
      </c>
      <c r="M2763" s="11" t="s">
        <v>2958</v>
      </c>
      <c r="N2763" s="46" t="s">
        <v>20390</v>
      </c>
    </row>
    <row r="2764" spans="1:14" s="13" customFormat="1" ht="13.25" customHeight="1">
      <c r="A2764" s="10" t="s">
        <v>55</v>
      </c>
      <c r="B2764" s="40" t="s">
        <v>528</v>
      </c>
      <c r="C2764" s="10" t="s">
        <v>527</v>
      </c>
      <c r="D2764" s="40" t="s">
        <v>528</v>
      </c>
      <c r="E2764" s="10" t="s">
        <v>530</v>
      </c>
      <c r="F2764" s="10">
        <v>19475</v>
      </c>
      <c r="G2764" s="40" t="s">
        <v>2957</v>
      </c>
      <c r="H2764" s="40" t="s">
        <v>16925</v>
      </c>
      <c r="I2764" s="40" t="s">
        <v>17563</v>
      </c>
      <c r="J2764" s="10">
        <v>17</v>
      </c>
      <c r="K2764" s="10">
        <v>439</v>
      </c>
      <c r="L2764" s="10">
        <v>518</v>
      </c>
      <c r="M2764" s="11" t="s">
        <v>2958</v>
      </c>
      <c r="N2764" s="46" t="s">
        <v>20390</v>
      </c>
    </row>
    <row r="2765" spans="1:14" s="13" customFormat="1" ht="13.25" customHeight="1">
      <c r="A2765" s="10" t="s">
        <v>55</v>
      </c>
      <c r="B2765" s="40" t="s">
        <v>528</v>
      </c>
      <c r="C2765" s="10" t="s">
        <v>527</v>
      </c>
      <c r="D2765" s="40" t="s">
        <v>528</v>
      </c>
      <c r="E2765" s="10" t="s">
        <v>530</v>
      </c>
      <c r="F2765" s="10">
        <v>12289</v>
      </c>
      <c r="G2765" s="40" t="s">
        <v>11862</v>
      </c>
      <c r="H2765" s="40" t="s">
        <v>17103</v>
      </c>
      <c r="I2765" s="40"/>
      <c r="J2765" s="10">
        <v>19</v>
      </c>
      <c r="K2765" s="10">
        <v>614</v>
      </c>
      <c r="L2765" s="10">
        <v>734</v>
      </c>
      <c r="M2765" s="11" t="s">
        <v>7142</v>
      </c>
      <c r="N2765" s="46" t="s">
        <v>20390</v>
      </c>
    </row>
    <row r="2766" spans="1:14" s="13" customFormat="1" ht="13.25" customHeight="1">
      <c r="A2766" s="10" t="s">
        <v>55</v>
      </c>
      <c r="B2766" s="40" t="s">
        <v>528</v>
      </c>
      <c r="C2766" s="10" t="s">
        <v>527</v>
      </c>
      <c r="D2766" s="40" t="s">
        <v>528</v>
      </c>
      <c r="E2766" s="10" t="s">
        <v>530</v>
      </c>
      <c r="F2766" s="10">
        <v>16006</v>
      </c>
      <c r="G2766" s="40" t="s">
        <v>7141</v>
      </c>
      <c r="H2766" s="40" t="s">
        <v>17103</v>
      </c>
      <c r="I2766" s="40"/>
      <c r="J2766" s="10">
        <v>18</v>
      </c>
      <c r="K2766" s="10">
        <v>519</v>
      </c>
      <c r="L2766" s="10">
        <v>613</v>
      </c>
      <c r="M2766" s="11" t="s">
        <v>7142</v>
      </c>
      <c r="N2766" s="46" t="s">
        <v>20390</v>
      </c>
    </row>
    <row r="2767" spans="1:14" s="13" customFormat="1" ht="13.25" customHeight="1">
      <c r="A2767" s="10" t="s">
        <v>55</v>
      </c>
      <c r="B2767" s="40" t="s">
        <v>528</v>
      </c>
      <c r="C2767" s="10" t="s">
        <v>527</v>
      </c>
      <c r="D2767" s="40" t="s">
        <v>528</v>
      </c>
      <c r="E2767" s="10" t="s">
        <v>530</v>
      </c>
      <c r="F2767" s="10">
        <v>12290</v>
      </c>
      <c r="G2767" s="40" t="s">
        <v>11861</v>
      </c>
      <c r="H2767" s="40" t="s">
        <v>17103</v>
      </c>
      <c r="I2767" s="40"/>
      <c r="J2767" s="10">
        <v>17</v>
      </c>
      <c r="K2767" s="10">
        <v>439</v>
      </c>
      <c r="L2767" s="10">
        <v>518</v>
      </c>
      <c r="M2767" s="11" t="s">
        <v>7142</v>
      </c>
      <c r="N2767" s="46" t="s">
        <v>20390</v>
      </c>
    </row>
    <row r="2768" spans="1:14" s="13" customFormat="1" ht="13.25" customHeight="1">
      <c r="A2768" s="10" t="s">
        <v>55</v>
      </c>
      <c r="B2768" s="40" t="s">
        <v>528</v>
      </c>
      <c r="C2768" s="10" t="s">
        <v>527</v>
      </c>
      <c r="D2768" s="40" t="s">
        <v>528</v>
      </c>
      <c r="E2768" s="10" t="s">
        <v>530</v>
      </c>
      <c r="F2768" s="10">
        <v>16647</v>
      </c>
      <c r="G2768" s="40" t="s">
        <v>6271</v>
      </c>
      <c r="H2768" s="40" t="s">
        <v>17259</v>
      </c>
      <c r="I2768" s="40" t="s">
        <v>17535</v>
      </c>
      <c r="J2768" s="10">
        <v>18</v>
      </c>
      <c r="K2768" s="10">
        <v>519</v>
      </c>
      <c r="L2768" s="10">
        <v>613</v>
      </c>
      <c r="M2768" s="11" t="s">
        <v>6272</v>
      </c>
      <c r="N2768" s="46" t="s">
        <v>20389</v>
      </c>
    </row>
    <row r="2769" spans="1:14" s="13" customFormat="1" ht="13.25" customHeight="1">
      <c r="A2769" s="10" t="s">
        <v>55</v>
      </c>
      <c r="B2769" s="40" t="s">
        <v>528</v>
      </c>
      <c r="C2769" s="10" t="s">
        <v>527</v>
      </c>
      <c r="D2769" s="40" t="s">
        <v>528</v>
      </c>
      <c r="E2769" s="10" t="s">
        <v>530</v>
      </c>
      <c r="F2769" s="10">
        <v>16646</v>
      </c>
      <c r="G2769" s="40" t="s">
        <v>6273</v>
      </c>
      <c r="H2769" s="40" t="s">
        <v>17260</v>
      </c>
      <c r="I2769" s="40" t="s">
        <v>17535</v>
      </c>
      <c r="J2769" s="10">
        <v>18</v>
      </c>
      <c r="K2769" s="10">
        <v>519</v>
      </c>
      <c r="L2769" s="10">
        <v>613</v>
      </c>
      <c r="M2769" s="11" t="s">
        <v>6274</v>
      </c>
      <c r="N2769" s="46" t="s">
        <v>20389</v>
      </c>
    </row>
    <row r="2770" spans="1:14" s="13" customFormat="1" ht="13.25" customHeight="1">
      <c r="A2770" s="10" t="s">
        <v>55</v>
      </c>
      <c r="B2770" s="40" t="s">
        <v>528</v>
      </c>
      <c r="C2770" s="10" t="s">
        <v>527</v>
      </c>
      <c r="D2770" s="40" t="s">
        <v>528</v>
      </c>
      <c r="E2770" s="10" t="s">
        <v>530</v>
      </c>
      <c r="F2770" s="10">
        <v>16641</v>
      </c>
      <c r="G2770" s="40" t="s">
        <v>6283</v>
      </c>
      <c r="H2770" s="40" t="s">
        <v>16515</v>
      </c>
      <c r="I2770" s="40"/>
      <c r="J2770" s="10">
        <v>19</v>
      </c>
      <c r="K2770" s="10">
        <v>614</v>
      </c>
      <c r="L2770" s="10">
        <v>734</v>
      </c>
      <c r="M2770" s="11" t="s">
        <v>6284</v>
      </c>
      <c r="N2770" s="46" t="s">
        <v>20390</v>
      </c>
    </row>
    <row r="2771" spans="1:14" s="13" customFormat="1" ht="13.25" customHeight="1">
      <c r="A2771" s="10" t="s">
        <v>55</v>
      </c>
      <c r="B2771" s="40" t="s">
        <v>528</v>
      </c>
      <c r="C2771" s="10" t="s">
        <v>527</v>
      </c>
      <c r="D2771" s="40" t="s">
        <v>528</v>
      </c>
      <c r="E2771" s="10" t="s">
        <v>530</v>
      </c>
      <c r="F2771" s="10">
        <v>21127</v>
      </c>
      <c r="G2771" s="40" t="s">
        <v>14929</v>
      </c>
      <c r="H2771" s="40" t="s">
        <v>16515</v>
      </c>
      <c r="I2771" s="40"/>
      <c r="J2771" s="10">
        <v>18</v>
      </c>
      <c r="K2771" s="10">
        <v>519</v>
      </c>
      <c r="L2771" s="10">
        <v>613</v>
      </c>
      <c r="M2771" s="11" t="s">
        <v>5872</v>
      </c>
      <c r="N2771" s="46" t="s">
        <v>20390</v>
      </c>
    </row>
    <row r="2772" spans="1:14" s="13" customFormat="1" ht="13.25" customHeight="1">
      <c r="A2772" s="10" t="s">
        <v>55</v>
      </c>
      <c r="B2772" s="40" t="s">
        <v>528</v>
      </c>
      <c r="C2772" s="10" t="s">
        <v>527</v>
      </c>
      <c r="D2772" s="40" t="s">
        <v>528</v>
      </c>
      <c r="E2772" s="10" t="s">
        <v>530</v>
      </c>
      <c r="F2772" s="10">
        <v>16957</v>
      </c>
      <c r="G2772" s="40" t="s">
        <v>5871</v>
      </c>
      <c r="H2772" s="40" t="s">
        <v>16515</v>
      </c>
      <c r="I2772" s="40"/>
      <c r="J2772" s="10">
        <v>17</v>
      </c>
      <c r="K2772" s="10">
        <v>439</v>
      </c>
      <c r="L2772" s="10">
        <v>518</v>
      </c>
      <c r="M2772" s="11" t="s">
        <v>5872</v>
      </c>
      <c r="N2772" s="46" t="s">
        <v>20390</v>
      </c>
    </row>
    <row r="2773" spans="1:14" s="13" customFormat="1" ht="13.25" customHeight="1">
      <c r="A2773" s="10" t="s">
        <v>55</v>
      </c>
      <c r="B2773" s="40" t="s">
        <v>528</v>
      </c>
      <c r="C2773" s="10" t="s">
        <v>527</v>
      </c>
      <c r="D2773" s="40" t="s">
        <v>528</v>
      </c>
      <c r="E2773" s="10" t="s">
        <v>530</v>
      </c>
      <c r="F2773" s="10">
        <v>16652</v>
      </c>
      <c r="G2773" s="40" t="s">
        <v>6262</v>
      </c>
      <c r="H2773" s="40" t="s">
        <v>16515</v>
      </c>
      <c r="I2773" s="40"/>
      <c r="J2773" s="10">
        <v>16</v>
      </c>
      <c r="K2773" s="10">
        <v>371</v>
      </c>
      <c r="L2773" s="10">
        <v>438</v>
      </c>
      <c r="M2773" s="11" t="s">
        <v>5872</v>
      </c>
      <c r="N2773" s="46" t="s">
        <v>20390</v>
      </c>
    </row>
    <row r="2774" spans="1:14" s="13" customFormat="1" ht="13.25" customHeight="1">
      <c r="A2774" s="10" t="s">
        <v>55</v>
      </c>
      <c r="B2774" s="40" t="s">
        <v>528</v>
      </c>
      <c r="C2774" s="10" t="s">
        <v>527</v>
      </c>
      <c r="D2774" s="40" t="s">
        <v>528</v>
      </c>
      <c r="E2774" s="10" t="s">
        <v>530</v>
      </c>
      <c r="F2774" s="10">
        <v>16956</v>
      </c>
      <c r="G2774" s="40" t="s">
        <v>5873</v>
      </c>
      <c r="H2774" s="40" t="s">
        <v>16515</v>
      </c>
      <c r="I2774" s="40"/>
      <c r="J2774" s="10">
        <v>15</v>
      </c>
      <c r="K2774" s="10">
        <v>314</v>
      </c>
      <c r="L2774" s="10">
        <v>370</v>
      </c>
      <c r="M2774" s="11" t="s">
        <v>5872</v>
      </c>
      <c r="N2774" s="46" t="s">
        <v>20390</v>
      </c>
    </row>
    <row r="2775" spans="1:14" s="13" customFormat="1" ht="13.25" customHeight="1">
      <c r="A2775" s="10" t="s">
        <v>55</v>
      </c>
      <c r="B2775" s="40" t="s">
        <v>528</v>
      </c>
      <c r="C2775" s="10" t="s">
        <v>527</v>
      </c>
      <c r="D2775" s="40" t="s">
        <v>528</v>
      </c>
      <c r="E2775" s="10" t="s">
        <v>530</v>
      </c>
      <c r="F2775" s="10">
        <v>16650</v>
      </c>
      <c r="G2775" s="40" t="s">
        <v>6265</v>
      </c>
      <c r="H2775" s="40" t="s">
        <v>16987</v>
      </c>
      <c r="I2775" s="40" t="s">
        <v>17535</v>
      </c>
      <c r="J2775" s="10">
        <v>17</v>
      </c>
      <c r="K2775" s="10">
        <v>439</v>
      </c>
      <c r="L2775" s="10">
        <v>518</v>
      </c>
      <c r="M2775" s="11" t="s">
        <v>6266</v>
      </c>
      <c r="N2775" s="46" t="s">
        <v>20389</v>
      </c>
    </row>
    <row r="2776" spans="1:14" s="13" customFormat="1" ht="13.25" customHeight="1">
      <c r="A2776" s="10" t="s">
        <v>55</v>
      </c>
      <c r="B2776" s="40" t="s">
        <v>528</v>
      </c>
      <c r="C2776" s="10" t="s">
        <v>527</v>
      </c>
      <c r="D2776" s="40" t="s">
        <v>528</v>
      </c>
      <c r="E2776" s="10" t="s">
        <v>530</v>
      </c>
      <c r="F2776" s="10">
        <v>12291</v>
      </c>
      <c r="G2776" s="40" t="s">
        <v>11859</v>
      </c>
      <c r="H2776" s="40" t="s">
        <v>17102</v>
      </c>
      <c r="I2776" s="40" t="s">
        <v>17535</v>
      </c>
      <c r="J2776" s="10">
        <v>17</v>
      </c>
      <c r="K2776" s="10">
        <v>439</v>
      </c>
      <c r="L2776" s="10">
        <v>518</v>
      </c>
      <c r="M2776" s="11" t="s">
        <v>11860</v>
      </c>
      <c r="N2776" s="46" t="s">
        <v>20389</v>
      </c>
    </row>
    <row r="2777" spans="1:14" s="13" customFormat="1" ht="13.25" customHeight="1">
      <c r="A2777" s="10" t="s">
        <v>55</v>
      </c>
      <c r="B2777" s="40" t="s">
        <v>528</v>
      </c>
      <c r="C2777" s="10" t="s">
        <v>527</v>
      </c>
      <c r="D2777" s="40" t="s">
        <v>528</v>
      </c>
      <c r="E2777" s="10" t="s">
        <v>530</v>
      </c>
      <c r="F2777" s="10">
        <v>12285</v>
      </c>
      <c r="G2777" s="40" t="s">
        <v>11868</v>
      </c>
      <c r="H2777" s="40" t="s">
        <v>17104</v>
      </c>
      <c r="I2777" s="40" t="s">
        <v>17535</v>
      </c>
      <c r="J2777" s="10">
        <v>17</v>
      </c>
      <c r="K2777" s="10">
        <v>439</v>
      </c>
      <c r="L2777" s="10">
        <v>518</v>
      </c>
      <c r="M2777" s="11" t="s">
        <v>11869</v>
      </c>
      <c r="N2777" s="46" t="s">
        <v>20389</v>
      </c>
    </row>
    <row r="2778" spans="1:14" s="13" customFormat="1" ht="13.25" customHeight="1">
      <c r="A2778" s="10" t="s">
        <v>55</v>
      </c>
      <c r="B2778" s="40" t="s">
        <v>528</v>
      </c>
      <c r="C2778" s="10" t="s">
        <v>527</v>
      </c>
      <c r="D2778" s="40" t="s">
        <v>528</v>
      </c>
      <c r="E2778" s="10" t="s">
        <v>530</v>
      </c>
      <c r="F2778" s="10">
        <v>11203</v>
      </c>
      <c r="G2778" s="40" t="s">
        <v>13313</v>
      </c>
      <c r="H2778" s="40" t="s">
        <v>16892</v>
      </c>
      <c r="I2778" s="40"/>
      <c r="J2778" s="10">
        <v>17</v>
      </c>
      <c r="K2778" s="10">
        <v>439</v>
      </c>
      <c r="L2778" s="10">
        <v>518</v>
      </c>
      <c r="M2778" s="11" t="s">
        <v>13312</v>
      </c>
      <c r="N2778" s="46" t="s">
        <v>20390</v>
      </c>
    </row>
    <row r="2779" spans="1:14" s="13" customFormat="1" ht="13.25" customHeight="1">
      <c r="A2779" s="10" t="s">
        <v>55</v>
      </c>
      <c r="B2779" s="40" t="s">
        <v>528</v>
      </c>
      <c r="C2779" s="10" t="s">
        <v>527</v>
      </c>
      <c r="D2779" s="40" t="s">
        <v>528</v>
      </c>
      <c r="E2779" s="10" t="s">
        <v>530</v>
      </c>
      <c r="F2779" s="10">
        <v>11204</v>
      </c>
      <c r="G2779" s="40" t="s">
        <v>13311</v>
      </c>
      <c r="H2779" s="40" t="s">
        <v>16892</v>
      </c>
      <c r="I2779" s="40"/>
      <c r="J2779" s="10">
        <v>16</v>
      </c>
      <c r="K2779" s="10">
        <v>371</v>
      </c>
      <c r="L2779" s="10">
        <v>438</v>
      </c>
      <c r="M2779" s="11" t="s">
        <v>13312</v>
      </c>
      <c r="N2779" s="46" t="s">
        <v>20390</v>
      </c>
    </row>
    <row r="2780" spans="1:14" s="13" customFormat="1" ht="13.25" customHeight="1">
      <c r="A2780" s="10" t="s">
        <v>55</v>
      </c>
      <c r="B2780" s="40" t="s">
        <v>528</v>
      </c>
      <c r="C2780" s="10" t="s">
        <v>527</v>
      </c>
      <c r="D2780" s="40" t="s">
        <v>528</v>
      </c>
      <c r="E2780" s="10" t="s">
        <v>530</v>
      </c>
      <c r="F2780" s="10">
        <v>15999</v>
      </c>
      <c r="G2780" s="40" t="s">
        <v>7151</v>
      </c>
      <c r="H2780" s="40" t="s">
        <v>16540</v>
      </c>
      <c r="I2780" s="40"/>
      <c r="J2780" s="10">
        <v>17</v>
      </c>
      <c r="K2780" s="10">
        <v>439</v>
      </c>
      <c r="L2780" s="10">
        <v>518</v>
      </c>
      <c r="M2780" s="11" t="s">
        <v>7152</v>
      </c>
      <c r="N2780" s="46" t="s">
        <v>20390</v>
      </c>
    </row>
    <row r="2781" spans="1:14" s="13" customFormat="1" ht="13.25" customHeight="1">
      <c r="A2781" s="10" t="s">
        <v>55</v>
      </c>
      <c r="B2781" s="40" t="s">
        <v>528</v>
      </c>
      <c r="C2781" s="10" t="s">
        <v>527</v>
      </c>
      <c r="D2781" s="40" t="s">
        <v>528</v>
      </c>
      <c r="E2781" s="10" t="s">
        <v>530</v>
      </c>
      <c r="F2781" s="10">
        <v>12286</v>
      </c>
      <c r="G2781" s="40" t="s">
        <v>11867</v>
      </c>
      <c r="H2781" s="40" t="s">
        <v>16660</v>
      </c>
      <c r="I2781" s="40"/>
      <c r="J2781" s="10">
        <v>17</v>
      </c>
      <c r="K2781" s="10">
        <v>439</v>
      </c>
      <c r="L2781" s="10">
        <v>518</v>
      </c>
      <c r="M2781" s="11" t="s">
        <v>11866</v>
      </c>
      <c r="N2781" s="46" t="s">
        <v>20390</v>
      </c>
    </row>
    <row r="2782" spans="1:14" s="13" customFormat="1" ht="13.25" customHeight="1">
      <c r="A2782" s="10" t="s">
        <v>55</v>
      </c>
      <c r="B2782" s="40" t="s">
        <v>528</v>
      </c>
      <c r="C2782" s="10" t="s">
        <v>527</v>
      </c>
      <c r="D2782" s="40" t="s">
        <v>528</v>
      </c>
      <c r="E2782" s="10" t="s">
        <v>530</v>
      </c>
      <c r="F2782" s="10">
        <v>15998</v>
      </c>
      <c r="G2782" s="40" t="s">
        <v>7153</v>
      </c>
      <c r="H2782" s="40" t="s">
        <v>16540</v>
      </c>
      <c r="I2782" s="40"/>
      <c r="J2782" s="10">
        <v>16</v>
      </c>
      <c r="K2782" s="10">
        <v>371</v>
      </c>
      <c r="L2782" s="10">
        <v>438</v>
      </c>
      <c r="M2782" s="11" t="s">
        <v>7152</v>
      </c>
      <c r="N2782" s="46" t="s">
        <v>20390</v>
      </c>
    </row>
    <row r="2783" spans="1:14" s="13" customFormat="1" ht="13.25" customHeight="1">
      <c r="A2783" s="10" t="s">
        <v>55</v>
      </c>
      <c r="B2783" s="40" t="s">
        <v>528</v>
      </c>
      <c r="C2783" s="10" t="s">
        <v>527</v>
      </c>
      <c r="D2783" s="40" t="s">
        <v>528</v>
      </c>
      <c r="E2783" s="10" t="s">
        <v>530</v>
      </c>
      <c r="F2783" s="10">
        <v>12287</v>
      </c>
      <c r="G2783" s="40" t="s">
        <v>11865</v>
      </c>
      <c r="H2783" s="40" t="s">
        <v>16660</v>
      </c>
      <c r="I2783" s="40"/>
      <c r="J2783" s="10">
        <v>16</v>
      </c>
      <c r="K2783" s="10">
        <v>371</v>
      </c>
      <c r="L2783" s="10">
        <v>438</v>
      </c>
      <c r="M2783" s="11" t="s">
        <v>11866</v>
      </c>
      <c r="N2783" s="46" t="s">
        <v>20390</v>
      </c>
    </row>
    <row r="2784" spans="1:14" s="13" customFormat="1" ht="13.25" customHeight="1">
      <c r="A2784" s="10" t="s">
        <v>55</v>
      </c>
      <c r="B2784" s="40" t="s">
        <v>528</v>
      </c>
      <c r="C2784" s="10" t="s">
        <v>527</v>
      </c>
      <c r="D2784" s="40" t="s">
        <v>528</v>
      </c>
      <c r="E2784" s="10" t="s">
        <v>530</v>
      </c>
      <c r="F2784" s="10">
        <v>15996</v>
      </c>
      <c r="G2784" s="40" t="s">
        <v>7154</v>
      </c>
      <c r="H2784" s="40" t="s">
        <v>16540</v>
      </c>
      <c r="I2784" s="40"/>
      <c r="J2784" s="10">
        <v>15</v>
      </c>
      <c r="K2784" s="10">
        <v>314</v>
      </c>
      <c r="L2784" s="10">
        <v>370</v>
      </c>
      <c r="M2784" s="11" t="s">
        <v>7152</v>
      </c>
      <c r="N2784" s="46" t="s">
        <v>20390</v>
      </c>
    </row>
    <row r="2785" spans="1:14" s="13" customFormat="1" ht="13.25" customHeight="1">
      <c r="A2785" s="10" t="s">
        <v>55</v>
      </c>
      <c r="B2785" s="40" t="s">
        <v>528</v>
      </c>
      <c r="C2785" s="10" t="s">
        <v>527</v>
      </c>
      <c r="D2785" s="40" t="s">
        <v>528</v>
      </c>
      <c r="E2785" s="10" t="s">
        <v>530</v>
      </c>
      <c r="F2785" s="10">
        <v>11181</v>
      </c>
      <c r="G2785" s="40" t="s">
        <v>13344</v>
      </c>
      <c r="H2785" s="40" t="s">
        <v>16660</v>
      </c>
      <c r="I2785" s="40"/>
      <c r="J2785" s="10">
        <v>15</v>
      </c>
      <c r="K2785" s="10">
        <v>314</v>
      </c>
      <c r="L2785" s="10">
        <v>370</v>
      </c>
      <c r="M2785" s="11" t="s">
        <v>11866</v>
      </c>
      <c r="N2785" s="46" t="s">
        <v>20390</v>
      </c>
    </row>
    <row r="2786" spans="1:14" s="13" customFormat="1" ht="13.25" customHeight="1">
      <c r="A2786" s="10" t="s">
        <v>55</v>
      </c>
      <c r="B2786" s="40" t="s">
        <v>528</v>
      </c>
      <c r="C2786" s="10" t="s">
        <v>527</v>
      </c>
      <c r="D2786" s="40" t="s">
        <v>528</v>
      </c>
      <c r="E2786" s="10" t="s">
        <v>530</v>
      </c>
      <c r="F2786" s="10">
        <v>16653</v>
      </c>
      <c r="G2786" s="40" t="s">
        <v>6260</v>
      </c>
      <c r="H2786" s="40" t="s">
        <v>16737</v>
      </c>
      <c r="I2786" s="40" t="s">
        <v>17535</v>
      </c>
      <c r="J2786" s="10">
        <v>16</v>
      </c>
      <c r="K2786" s="10">
        <v>371</v>
      </c>
      <c r="L2786" s="10">
        <v>438</v>
      </c>
      <c r="M2786" s="11" t="s">
        <v>6261</v>
      </c>
      <c r="N2786" s="46" t="s">
        <v>20389</v>
      </c>
    </row>
    <row r="2787" spans="1:14" s="13" customFormat="1" ht="13.25" customHeight="1">
      <c r="A2787" s="10" t="s">
        <v>55</v>
      </c>
      <c r="B2787" s="40" t="s">
        <v>528</v>
      </c>
      <c r="C2787" s="10" t="s">
        <v>527</v>
      </c>
      <c r="D2787" s="40" t="s">
        <v>528</v>
      </c>
      <c r="E2787" s="10" t="s">
        <v>530</v>
      </c>
      <c r="F2787" s="10">
        <v>14807</v>
      </c>
      <c r="G2787" s="40" t="s">
        <v>8645</v>
      </c>
      <c r="H2787" s="40" t="s">
        <v>16789</v>
      </c>
      <c r="I2787" s="40" t="s">
        <v>17535</v>
      </c>
      <c r="J2787" s="10">
        <v>16</v>
      </c>
      <c r="K2787" s="10">
        <v>371</v>
      </c>
      <c r="L2787" s="10">
        <v>438</v>
      </c>
      <c r="M2787" s="11" t="s">
        <v>8646</v>
      </c>
      <c r="N2787" s="46" t="s">
        <v>20389</v>
      </c>
    </row>
    <row r="2788" spans="1:14" s="13" customFormat="1" ht="13.25" customHeight="1">
      <c r="A2788" s="10" t="s">
        <v>55</v>
      </c>
      <c r="B2788" s="40" t="s">
        <v>528</v>
      </c>
      <c r="C2788" s="10" t="s">
        <v>527</v>
      </c>
      <c r="D2788" s="40" t="s">
        <v>528</v>
      </c>
      <c r="E2788" s="10" t="s">
        <v>530</v>
      </c>
      <c r="F2788" s="10">
        <v>17266</v>
      </c>
      <c r="G2788" s="40" t="s">
        <v>5496</v>
      </c>
      <c r="H2788" s="40" t="s">
        <v>16202</v>
      </c>
      <c r="I2788" s="40" t="s">
        <v>18661</v>
      </c>
      <c r="J2788" s="10">
        <v>17</v>
      </c>
      <c r="K2788" s="10">
        <v>439</v>
      </c>
      <c r="L2788" s="10">
        <v>518</v>
      </c>
      <c r="M2788" s="11" t="s">
        <v>5487</v>
      </c>
      <c r="N2788" s="46" t="s">
        <v>20390</v>
      </c>
    </row>
    <row r="2789" spans="1:14" s="13" customFormat="1" ht="13.25" customHeight="1">
      <c r="A2789" s="10" t="s">
        <v>55</v>
      </c>
      <c r="B2789" s="40" t="s">
        <v>528</v>
      </c>
      <c r="C2789" s="10" t="s">
        <v>527</v>
      </c>
      <c r="D2789" s="40" t="s">
        <v>528</v>
      </c>
      <c r="E2789" s="10" t="s">
        <v>530</v>
      </c>
      <c r="F2789" s="10">
        <v>17268</v>
      </c>
      <c r="G2789" s="40" t="s">
        <v>5493</v>
      </c>
      <c r="H2789" s="40" t="s">
        <v>16202</v>
      </c>
      <c r="I2789" s="40" t="s">
        <v>18661</v>
      </c>
      <c r="J2789" s="10">
        <v>16</v>
      </c>
      <c r="K2789" s="10">
        <v>371</v>
      </c>
      <c r="L2789" s="10">
        <v>438</v>
      </c>
      <c r="M2789" s="11" t="s">
        <v>5487</v>
      </c>
      <c r="N2789" s="46" t="s">
        <v>20390</v>
      </c>
    </row>
    <row r="2790" spans="1:14" s="13" customFormat="1" ht="13.25" customHeight="1">
      <c r="A2790" s="10" t="s">
        <v>55</v>
      </c>
      <c r="B2790" s="40" t="s">
        <v>528</v>
      </c>
      <c r="C2790" s="10" t="s">
        <v>527</v>
      </c>
      <c r="D2790" s="40" t="s">
        <v>528</v>
      </c>
      <c r="E2790" s="10" t="s">
        <v>530</v>
      </c>
      <c r="F2790" s="10">
        <v>17271</v>
      </c>
      <c r="G2790" s="40" t="s">
        <v>5488</v>
      </c>
      <c r="H2790" s="40" t="s">
        <v>16202</v>
      </c>
      <c r="I2790" s="40" t="s">
        <v>18661</v>
      </c>
      <c r="J2790" s="10">
        <v>15</v>
      </c>
      <c r="K2790" s="10">
        <v>314</v>
      </c>
      <c r="L2790" s="10">
        <v>370</v>
      </c>
      <c r="M2790" s="11" t="s">
        <v>5487</v>
      </c>
      <c r="N2790" s="46" t="s">
        <v>20390</v>
      </c>
    </row>
    <row r="2791" spans="1:14" s="13" customFormat="1" ht="13.25" customHeight="1">
      <c r="A2791" s="10" t="s">
        <v>55</v>
      </c>
      <c r="B2791" s="40" t="s">
        <v>528</v>
      </c>
      <c r="C2791" s="10" t="s">
        <v>527</v>
      </c>
      <c r="D2791" s="40" t="s">
        <v>528</v>
      </c>
      <c r="E2791" s="10" t="s">
        <v>530</v>
      </c>
      <c r="F2791" s="10">
        <v>17272</v>
      </c>
      <c r="G2791" s="40" t="s">
        <v>5486</v>
      </c>
      <c r="H2791" s="40" t="s">
        <v>16202</v>
      </c>
      <c r="I2791" s="40" t="s">
        <v>18661</v>
      </c>
      <c r="J2791" s="10">
        <v>14</v>
      </c>
      <c r="K2791" s="10">
        <v>269</v>
      </c>
      <c r="L2791" s="10">
        <v>313</v>
      </c>
      <c r="M2791" s="11" t="s">
        <v>5487</v>
      </c>
      <c r="N2791" s="46" t="s">
        <v>20390</v>
      </c>
    </row>
    <row r="2792" spans="1:14" s="13" customFormat="1" ht="13.25" customHeight="1">
      <c r="A2792" s="10" t="s">
        <v>55</v>
      </c>
      <c r="B2792" s="40" t="s">
        <v>528</v>
      </c>
      <c r="C2792" s="10" t="s">
        <v>527</v>
      </c>
      <c r="D2792" s="40" t="s">
        <v>528</v>
      </c>
      <c r="E2792" s="10" t="s">
        <v>530</v>
      </c>
      <c r="F2792" s="10">
        <v>16959</v>
      </c>
      <c r="G2792" s="40" t="s">
        <v>5868</v>
      </c>
      <c r="H2792" s="40" t="s">
        <v>16219</v>
      </c>
      <c r="I2792" s="40" t="s">
        <v>17535</v>
      </c>
      <c r="J2792" s="10">
        <v>16</v>
      </c>
      <c r="K2792" s="10">
        <v>371</v>
      </c>
      <c r="L2792" s="10">
        <v>438</v>
      </c>
      <c r="M2792" s="11" t="s">
        <v>5869</v>
      </c>
      <c r="N2792" s="46" t="s">
        <v>20390</v>
      </c>
    </row>
    <row r="2793" spans="1:14" s="13" customFormat="1" ht="13.25" customHeight="1">
      <c r="A2793" s="10" t="s">
        <v>55</v>
      </c>
      <c r="B2793" s="40" t="s">
        <v>528</v>
      </c>
      <c r="C2793" s="10" t="s">
        <v>527</v>
      </c>
      <c r="D2793" s="40" t="s">
        <v>528</v>
      </c>
      <c r="E2793" s="10" t="s">
        <v>530</v>
      </c>
      <c r="F2793" s="10">
        <v>16656</v>
      </c>
      <c r="G2793" s="40" t="s">
        <v>6255</v>
      </c>
      <c r="H2793" s="40" t="s">
        <v>16219</v>
      </c>
      <c r="I2793" s="40" t="s">
        <v>17535</v>
      </c>
      <c r="J2793" s="10">
        <v>15</v>
      </c>
      <c r="K2793" s="10">
        <v>314</v>
      </c>
      <c r="L2793" s="10">
        <v>370</v>
      </c>
      <c r="M2793" s="11" t="s">
        <v>5869</v>
      </c>
      <c r="N2793" s="46" t="s">
        <v>20390</v>
      </c>
    </row>
    <row r="2794" spans="1:14" s="13" customFormat="1" ht="13.25" customHeight="1">
      <c r="A2794" s="10" t="s">
        <v>55</v>
      </c>
      <c r="B2794" s="40" t="s">
        <v>528</v>
      </c>
      <c r="C2794" s="10" t="s">
        <v>527</v>
      </c>
      <c r="D2794" s="40" t="s">
        <v>528</v>
      </c>
      <c r="E2794" s="10" t="s">
        <v>530</v>
      </c>
      <c r="F2794" s="10">
        <v>16958</v>
      </c>
      <c r="G2794" s="40" t="s">
        <v>5870</v>
      </c>
      <c r="H2794" s="40" t="s">
        <v>16219</v>
      </c>
      <c r="I2794" s="40" t="s">
        <v>17535</v>
      </c>
      <c r="J2794" s="10">
        <v>14</v>
      </c>
      <c r="K2794" s="10">
        <v>269</v>
      </c>
      <c r="L2794" s="10">
        <v>313</v>
      </c>
      <c r="M2794" s="11" t="s">
        <v>5869</v>
      </c>
      <c r="N2794" s="46" t="s">
        <v>20390</v>
      </c>
    </row>
    <row r="2795" spans="1:14" s="13" customFormat="1" ht="13.25" customHeight="1">
      <c r="A2795" s="10" t="s">
        <v>55</v>
      </c>
      <c r="B2795" s="40" t="s">
        <v>528</v>
      </c>
      <c r="C2795" s="10" t="s">
        <v>527</v>
      </c>
      <c r="D2795" s="40" t="s">
        <v>528</v>
      </c>
      <c r="E2795" s="10" t="s">
        <v>530</v>
      </c>
      <c r="F2795" s="10">
        <v>16658</v>
      </c>
      <c r="G2795" s="40" t="s">
        <v>6251</v>
      </c>
      <c r="H2795" s="40" t="s">
        <v>16523</v>
      </c>
      <c r="I2795" s="40" t="s">
        <v>17535</v>
      </c>
      <c r="J2795" s="10">
        <v>15</v>
      </c>
      <c r="K2795" s="10">
        <v>314</v>
      </c>
      <c r="L2795" s="10">
        <v>370</v>
      </c>
      <c r="M2795" s="11" t="s">
        <v>6252</v>
      </c>
      <c r="N2795" s="46" t="s">
        <v>20389</v>
      </c>
    </row>
    <row r="2796" spans="1:14" s="13" customFormat="1" ht="13.25" customHeight="1">
      <c r="A2796" s="10" t="s">
        <v>55</v>
      </c>
      <c r="B2796" s="40" t="s">
        <v>528</v>
      </c>
      <c r="C2796" s="10" t="s">
        <v>527</v>
      </c>
      <c r="D2796" s="40" t="s">
        <v>528</v>
      </c>
      <c r="E2796" s="10" t="s">
        <v>530</v>
      </c>
      <c r="F2796" s="10">
        <v>14809</v>
      </c>
      <c r="G2796" s="40" t="s">
        <v>8641</v>
      </c>
      <c r="H2796" s="40" t="s">
        <v>16572</v>
      </c>
      <c r="I2796" s="40" t="s">
        <v>17535</v>
      </c>
      <c r="J2796" s="10">
        <v>15</v>
      </c>
      <c r="K2796" s="10">
        <v>314</v>
      </c>
      <c r="L2796" s="10">
        <v>370</v>
      </c>
      <c r="M2796" s="11" t="s">
        <v>8642</v>
      </c>
      <c r="N2796" s="46" t="s">
        <v>20389</v>
      </c>
    </row>
    <row r="2797" spans="1:14" s="13" customFormat="1" ht="13.25" customHeight="1">
      <c r="A2797" s="10" t="s">
        <v>55</v>
      </c>
      <c r="B2797" s="40" t="s">
        <v>528</v>
      </c>
      <c r="C2797" s="10" t="s">
        <v>527</v>
      </c>
      <c r="D2797" s="40" t="s">
        <v>528</v>
      </c>
      <c r="E2797" s="10" t="s">
        <v>530</v>
      </c>
      <c r="F2797" s="10">
        <v>17277</v>
      </c>
      <c r="G2797" s="40" t="s">
        <v>5480</v>
      </c>
      <c r="H2797" s="40" t="s">
        <v>15884</v>
      </c>
      <c r="I2797" s="40" t="s">
        <v>18659</v>
      </c>
      <c r="J2797" s="10">
        <v>16</v>
      </c>
      <c r="K2797" s="10">
        <v>371</v>
      </c>
      <c r="L2797" s="10">
        <v>438</v>
      </c>
      <c r="M2797" s="11" t="s">
        <v>5477</v>
      </c>
      <c r="N2797" s="46" t="s">
        <v>20390</v>
      </c>
    </row>
    <row r="2798" spans="1:14" s="13" customFormat="1" ht="13.25" customHeight="1">
      <c r="A2798" s="10" t="s">
        <v>55</v>
      </c>
      <c r="B2798" s="40" t="s">
        <v>528</v>
      </c>
      <c r="C2798" s="10" t="s">
        <v>527</v>
      </c>
      <c r="D2798" s="40" t="s">
        <v>528</v>
      </c>
      <c r="E2798" s="10" t="s">
        <v>530</v>
      </c>
      <c r="F2798" s="10">
        <v>11205</v>
      </c>
      <c r="G2798" s="40" t="s">
        <v>13310</v>
      </c>
      <c r="H2798" s="40" t="s">
        <v>16077</v>
      </c>
      <c r="I2798" s="40"/>
      <c r="J2798" s="10">
        <v>16</v>
      </c>
      <c r="K2798" s="10">
        <v>371</v>
      </c>
      <c r="L2798" s="10">
        <v>438</v>
      </c>
      <c r="M2798" s="11" t="s">
        <v>13307</v>
      </c>
      <c r="N2798" s="46" t="s">
        <v>20390</v>
      </c>
    </row>
    <row r="2799" spans="1:14" s="13" customFormat="1" ht="13.25" customHeight="1">
      <c r="A2799" s="10" t="s">
        <v>55</v>
      </c>
      <c r="B2799" s="40" t="s">
        <v>528</v>
      </c>
      <c r="C2799" s="10" t="s">
        <v>527</v>
      </c>
      <c r="D2799" s="40" t="s">
        <v>528</v>
      </c>
      <c r="E2799" s="10" t="s">
        <v>530</v>
      </c>
      <c r="F2799" s="10">
        <v>17278</v>
      </c>
      <c r="G2799" s="40" t="s">
        <v>5479</v>
      </c>
      <c r="H2799" s="40" t="s">
        <v>15884</v>
      </c>
      <c r="I2799" s="40" t="s">
        <v>18659</v>
      </c>
      <c r="J2799" s="10">
        <v>15</v>
      </c>
      <c r="K2799" s="10">
        <v>314</v>
      </c>
      <c r="L2799" s="10">
        <v>370</v>
      </c>
      <c r="M2799" s="11" t="s">
        <v>5477</v>
      </c>
      <c r="N2799" s="46" t="s">
        <v>20390</v>
      </c>
    </row>
    <row r="2800" spans="1:14" s="13" customFormat="1" ht="13.25" customHeight="1">
      <c r="A2800" s="10" t="s">
        <v>55</v>
      </c>
      <c r="B2800" s="40" t="s">
        <v>528</v>
      </c>
      <c r="C2800" s="10" t="s">
        <v>527</v>
      </c>
      <c r="D2800" s="40" t="s">
        <v>528</v>
      </c>
      <c r="E2800" s="10" t="s">
        <v>530</v>
      </c>
      <c r="F2800" s="10">
        <v>11206</v>
      </c>
      <c r="G2800" s="40" t="s">
        <v>13309</v>
      </c>
      <c r="H2800" s="40" t="s">
        <v>16077</v>
      </c>
      <c r="I2800" s="40"/>
      <c r="J2800" s="10">
        <v>15</v>
      </c>
      <c r="K2800" s="10">
        <v>314</v>
      </c>
      <c r="L2800" s="10">
        <v>370</v>
      </c>
      <c r="M2800" s="11" t="s">
        <v>13307</v>
      </c>
      <c r="N2800" s="46" t="s">
        <v>20390</v>
      </c>
    </row>
    <row r="2801" spans="1:14" s="13" customFormat="1" ht="13.25" customHeight="1">
      <c r="A2801" s="10" t="s">
        <v>55</v>
      </c>
      <c r="B2801" s="40" t="s">
        <v>528</v>
      </c>
      <c r="C2801" s="10" t="s">
        <v>527</v>
      </c>
      <c r="D2801" s="40" t="s">
        <v>528</v>
      </c>
      <c r="E2801" s="10" t="s">
        <v>530</v>
      </c>
      <c r="F2801" s="10">
        <v>17279</v>
      </c>
      <c r="G2801" s="40" t="s">
        <v>5478</v>
      </c>
      <c r="H2801" s="40" t="s">
        <v>15884</v>
      </c>
      <c r="I2801" s="40" t="s">
        <v>18659</v>
      </c>
      <c r="J2801" s="10">
        <v>14</v>
      </c>
      <c r="K2801" s="10">
        <v>269</v>
      </c>
      <c r="L2801" s="10">
        <v>313</v>
      </c>
      <c r="M2801" s="11" t="s">
        <v>5477</v>
      </c>
      <c r="N2801" s="46" t="s">
        <v>20390</v>
      </c>
    </row>
    <row r="2802" spans="1:14" s="13" customFormat="1" ht="13.25" customHeight="1">
      <c r="A2802" s="10" t="s">
        <v>55</v>
      </c>
      <c r="B2802" s="40" t="s">
        <v>528</v>
      </c>
      <c r="C2802" s="10" t="s">
        <v>527</v>
      </c>
      <c r="D2802" s="40" t="s">
        <v>528</v>
      </c>
      <c r="E2802" s="10" t="s">
        <v>530</v>
      </c>
      <c r="F2802" s="10">
        <v>11207</v>
      </c>
      <c r="G2802" s="40" t="s">
        <v>13308</v>
      </c>
      <c r="H2802" s="40" t="s">
        <v>16077</v>
      </c>
      <c r="I2802" s="40"/>
      <c r="J2802" s="10">
        <v>14</v>
      </c>
      <c r="K2802" s="10">
        <v>269</v>
      </c>
      <c r="L2802" s="10">
        <v>313</v>
      </c>
      <c r="M2802" s="11" t="s">
        <v>13307</v>
      </c>
      <c r="N2802" s="46" t="s">
        <v>20390</v>
      </c>
    </row>
    <row r="2803" spans="1:14" s="13" customFormat="1" ht="13.25" customHeight="1">
      <c r="A2803" s="10" t="s">
        <v>55</v>
      </c>
      <c r="B2803" s="40" t="s">
        <v>528</v>
      </c>
      <c r="C2803" s="10" t="s">
        <v>527</v>
      </c>
      <c r="D2803" s="40" t="s">
        <v>528</v>
      </c>
      <c r="E2803" s="10" t="s">
        <v>530</v>
      </c>
      <c r="F2803" s="10">
        <v>17280</v>
      </c>
      <c r="G2803" s="40" t="s">
        <v>5476</v>
      </c>
      <c r="H2803" s="40" t="s">
        <v>15884</v>
      </c>
      <c r="I2803" s="40" t="s">
        <v>18659</v>
      </c>
      <c r="J2803" s="10">
        <v>13</v>
      </c>
      <c r="K2803" s="10">
        <v>228</v>
      </c>
      <c r="L2803" s="10">
        <v>268</v>
      </c>
      <c r="M2803" s="11" t="s">
        <v>5477</v>
      </c>
      <c r="N2803" s="46" t="s">
        <v>20390</v>
      </c>
    </row>
    <row r="2804" spans="1:14" s="13" customFormat="1" ht="13.25" customHeight="1">
      <c r="A2804" s="10" t="s">
        <v>55</v>
      </c>
      <c r="B2804" s="40" t="s">
        <v>528</v>
      </c>
      <c r="C2804" s="10" t="s">
        <v>527</v>
      </c>
      <c r="D2804" s="40" t="s">
        <v>528</v>
      </c>
      <c r="E2804" s="10" t="s">
        <v>530</v>
      </c>
      <c r="F2804" s="10">
        <v>11208</v>
      </c>
      <c r="G2804" s="40" t="s">
        <v>13306</v>
      </c>
      <c r="H2804" s="40" t="s">
        <v>16077</v>
      </c>
      <c r="I2804" s="40"/>
      <c r="J2804" s="10">
        <v>13</v>
      </c>
      <c r="K2804" s="10">
        <v>228</v>
      </c>
      <c r="L2804" s="10">
        <v>268</v>
      </c>
      <c r="M2804" s="11" t="s">
        <v>13307</v>
      </c>
      <c r="N2804" s="46" t="s">
        <v>20390</v>
      </c>
    </row>
    <row r="2805" spans="1:14" s="13" customFormat="1" ht="13.25" customHeight="1">
      <c r="A2805" s="10" t="s">
        <v>55</v>
      </c>
      <c r="B2805" s="40" t="s">
        <v>528</v>
      </c>
      <c r="C2805" s="10" t="s">
        <v>527</v>
      </c>
      <c r="D2805" s="40" t="s">
        <v>528</v>
      </c>
      <c r="E2805" s="10" t="s">
        <v>530</v>
      </c>
      <c r="F2805" s="10">
        <v>18991</v>
      </c>
      <c r="G2805" s="40" t="s">
        <v>3492</v>
      </c>
      <c r="H2805" s="40" t="s">
        <v>16449</v>
      </c>
      <c r="I2805" s="40" t="s">
        <v>18657</v>
      </c>
      <c r="J2805" s="10">
        <v>15</v>
      </c>
      <c r="K2805" s="10">
        <v>314</v>
      </c>
      <c r="L2805" s="10">
        <v>370</v>
      </c>
      <c r="M2805" s="11" t="s">
        <v>3493</v>
      </c>
      <c r="N2805" s="46" t="s">
        <v>20390</v>
      </c>
    </row>
    <row r="2806" spans="1:14" s="13" customFormat="1" ht="13.25" customHeight="1">
      <c r="A2806" s="10" t="s">
        <v>55</v>
      </c>
      <c r="B2806" s="40" t="s">
        <v>528</v>
      </c>
      <c r="C2806" s="10" t="s">
        <v>527</v>
      </c>
      <c r="D2806" s="40" t="s">
        <v>528</v>
      </c>
      <c r="E2806" s="10" t="s">
        <v>530</v>
      </c>
      <c r="F2806" s="10">
        <v>21120</v>
      </c>
      <c r="G2806" s="40" t="s">
        <v>14937</v>
      </c>
      <c r="H2806" s="40" t="s">
        <v>16449</v>
      </c>
      <c r="I2806" s="40"/>
      <c r="J2806" s="10">
        <v>14</v>
      </c>
      <c r="K2806" s="10">
        <v>269</v>
      </c>
      <c r="L2806" s="10">
        <v>313</v>
      </c>
      <c r="M2806" s="11" t="s">
        <v>3493</v>
      </c>
      <c r="N2806" s="46" t="s">
        <v>20390</v>
      </c>
    </row>
    <row r="2807" spans="1:14" s="13" customFormat="1" ht="13.25" customHeight="1">
      <c r="A2807" s="10" t="s">
        <v>55</v>
      </c>
      <c r="B2807" s="40" t="s">
        <v>528</v>
      </c>
      <c r="C2807" s="10" t="s">
        <v>527</v>
      </c>
      <c r="D2807" s="40" t="s">
        <v>528</v>
      </c>
      <c r="E2807" s="10" t="s">
        <v>530</v>
      </c>
      <c r="F2807" s="10">
        <v>16961</v>
      </c>
      <c r="G2807" s="40" t="s">
        <v>5865</v>
      </c>
      <c r="H2807" s="40" t="s">
        <v>15892</v>
      </c>
      <c r="I2807" s="40"/>
      <c r="J2807" s="10">
        <v>15</v>
      </c>
      <c r="K2807" s="10">
        <v>314</v>
      </c>
      <c r="L2807" s="10">
        <v>370</v>
      </c>
      <c r="M2807" s="11" t="s">
        <v>5866</v>
      </c>
      <c r="N2807" s="46" t="s">
        <v>20390</v>
      </c>
    </row>
    <row r="2808" spans="1:14" s="13" customFormat="1" ht="13.25" customHeight="1">
      <c r="A2808" s="10" t="s">
        <v>55</v>
      </c>
      <c r="B2808" s="40" t="s">
        <v>528</v>
      </c>
      <c r="C2808" s="10" t="s">
        <v>527</v>
      </c>
      <c r="D2808" s="40" t="s">
        <v>528</v>
      </c>
      <c r="E2808" s="10" t="s">
        <v>530</v>
      </c>
      <c r="F2808" s="10">
        <v>16003</v>
      </c>
      <c r="G2808" s="40" t="s">
        <v>7147</v>
      </c>
      <c r="H2808" s="40" t="s">
        <v>15926</v>
      </c>
      <c r="I2808" s="40"/>
      <c r="J2808" s="10">
        <v>15</v>
      </c>
      <c r="K2808" s="10">
        <v>314</v>
      </c>
      <c r="L2808" s="10">
        <v>370</v>
      </c>
      <c r="M2808" s="11" t="s">
        <v>7148</v>
      </c>
      <c r="N2808" s="46" t="s">
        <v>20390</v>
      </c>
    </row>
    <row r="2809" spans="1:14" s="13" customFormat="1" ht="13.25" customHeight="1">
      <c r="A2809" s="10" t="s">
        <v>55</v>
      </c>
      <c r="B2809" s="40" t="s">
        <v>528</v>
      </c>
      <c r="C2809" s="10" t="s">
        <v>527</v>
      </c>
      <c r="D2809" s="40" t="s">
        <v>528</v>
      </c>
      <c r="E2809" s="10" t="s">
        <v>530</v>
      </c>
      <c r="F2809" s="10">
        <v>16659</v>
      </c>
      <c r="G2809" s="40" t="s">
        <v>6250</v>
      </c>
      <c r="H2809" s="40" t="s">
        <v>15892</v>
      </c>
      <c r="I2809" s="40"/>
      <c r="J2809" s="10">
        <v>14</v>
      </c>
      <c r="K2809" s="10">
        <v>269</v>
      </c>
      <c r="L2809" s="10">
        <v>313</v>
      </c>
      <c r="M2809" s="11" t="s">
        <v>5866</v>
      </c>
      <c r="N2809" s="46" t="s">
        <v>20390</v>
      </c>
    </row>
    <row r="2810" spans="1:14" s="13" customFormat="1" ht="13.25" customHeight="1">
      <c r="A2810" s="10" t="s">
        <v>55</v>
      </c>
      <c r="B2810" s="40" t="s">
        <v>528</v>
      </c>
      <c r="C2810" s="10" t="s">
        <v>527</v>
      </c>
      <c r="D2810" s="40" t="s">
        <v>528</v>
      </c>
      <c r="E2810" s="10" t="s">
        <v>530</v>
      </c>
      <c r="F2810" s="10">
        <v>16002</v>
      </c>
      <c r="G2810" s="40" t="s">
        <v>7149</v>
      </c>
      <c r="H2810" s="40" t="s">
        <v>15926</v>
      </c>
      <c r="I2810" s="40"/>
      <c r="J2810" s="10">
        <v>14</v>
      </c>
      <c r="K2810" s="10">
        <v>269</v>
      </c>
      <c r="L2810" s="10">
        <v>313</v>
      </c>
      <c r="M2810" s="11" t="s">
        <v>7148</v>
      </c>
      <c r="N2810" s="46" t="s">
        <v>20390</v>
      </c>
    </row>
    <row r="2811" spans="1:14" s="13" customFormat="1" ht="13.25" customHeight="1">
      <c r="A2811" s="10" t="s">
        <v>55</v>
      </c>
      <c r="B2811" s="40" t="s">
        <v>528</v>
      </c>
      <c r="C2811" s="10" t="s">
        <v>527</v>
      </c>
      <c r="D2811" s="40" t="s">
        <v>528</v>
      </c>
      <c r="E2811" s="10" t="s">
        <v>530</v>
      </c>
      <c r="F2811" s="10">
        <v>16960</v>
      </c>
      <c r="G2811" s="40" t="s">
        <v>5867</v>
      </c>
      <c r="H2811" s="40" t="s">
        <v>15892</v>
      </c>
      <c r="I2811" s="40"/>
      <c r="J2811" s="10">
        <v>13</v>
      </c>
      <c r="K2811" s="10">
        <v>228</v>
      </c>
      <c r="L2811" s="10">
        <v>268</v>
      </c>
      <c r="M2811" s="11" t="s">
        <v>5866</v>
      </c>
      <c r="N2811" s="46" t="s">
        <v>20390</v>
      </c>
    </row>
    <row r="2812" spans="1:14" s="13" customFormat="1" ht="13.25" customHeight="1">
      <c r="A2812" s="10" t="s">
        <v>55</v>
      </c>
      <c r="B2812" s="40" t="s">
        <v>528</v>
      </c>
      <c r="C2812" s="10" t="s">
        <v>527</v>
      </c>
      <c r="D2812" s="40" t="s">
        <v>528</v>
      </c>
      <c r="E2812" s="10" t="s">
        <v>530</v>
      </c>
      <c r="F2812" s="10">
        <v>16000</v>
      </c>
      <c r="G2812" s="40" t="s">
        <v>7150</v>
      </c>
      <c r="H2812" s="40" t="s">
        <v>15926</v>
      </c>
      <c r="I2812" s="40"/>
      <c r="J2812" s="10">
        <v>13</v>
      </c>
      <c r="K2812" s="10">
        <v>228</v>
      </c>
      <c r="L2812" s="10">
        <v>268</v>
      </c>
      <c r="M2812" s="11" t="s">
        <v>7148</v>
      </c>
      <c r="N2812" s="46" t="s">
        <v>20390</v>
      </c>
    </row>
    <row r="2813" spans="1:14" s="13" customFormat="1" ht="13.25" customHeight="1">
      <c r="A2813" s="10" t="s">
        <v>55</v>
      </c>
      <c r="B2813" s="40" t="s">
        <v>528</v>
      </c>
      <c r="C2813" s="10" t="s">
        <v>527</v>
      </c>
      <c r="D2813" s="40" t="s">
        <v>528</v>
      </c>
      <c r="E2813" s="10" t="s">
        <v>530</v>
      </c>
      <c r="F2813" s="10">
        <v>18945</v>
      </c>
      <c r="G2813" s="40" t="s">
        <v>3548</v>
      </c>
      <c r="H2813" s="40" t="s">
        <v>15846</v>
      </c>
      <c r="I2813" s="40"/>
      <c r="J2813" s="10">
        <v>14</v>
      </c>
      <c r="K2813" s="10">
        <v>269</v>
      </c>
      <c r="L2813" s="10">
        <v>313</v>
      </c>
      <c r="M2813" s="11" t="s">
        <v>3549</v>
      </c>
      <c r="N2813" s="46" t="s">
        <v>20390</v>
      </c>
    </row>
    <row r="2814" spans="1:14" s="13" customFormat="1" ht="13.25" customHeight="1">
      <c r="A2814" s="10" t="s">
        <v>55</v>
      </c>
      <c r="B2814" s="40" t="s">
        <v>528</v>
      </c>
      <c r="C2814" s="10" t="s">
        <v>527</v>
      </c>
      <c r="D2814" s="40" t="s">
        <v>528</v>
      </c>
      <c r="E2814" s="10" t="s">
        <v>530</v>
      </c>
      <c r="F2814" s="10">
        <v>18944</v>
      </c>
      <c r="G2814" s="40" t="s">
        <v>3550</v>
      </c>
      <c r="H2814" s="40" t="s">
        <v>15846</v>
      </c>
      <c r="I2814" s="40"/>
      <c r="J2814" s="10">
        <v>13</v>
      </c>
      <c r="K2814" s="10">
        <v>228</v>
      </c>
      <c r="L2814" s="10">
        <v>268</v>
      </c>
      <c r="M2814" s="11" t="s">
        <v>3551</v>
      </c>
      <c r="N2814" s="46" t="s">
        <v>20390</v>
      </c>
    </row>
    <row r="2815" spans="1:14" s="13" customFormat="1" ht="13.25" customHeight="1">
      <c r="A2815" s="10" t="s">
        <v>55</v>
      </c>
      <c r="B2815" s="40" t="s">
        <v>528</v>
      </c>
      <c r="C2815" s="10" t="s">
        <v>527</v>
      </c>
      <c r="D2815" s="40" t="s">
        <v>528</v>
      </c>
      <c r="E2815" s="10" t="s">
        <v>530</v>
      </c>
      <c r="F2815" s="10">
        <v>12641</v>
      </c>
      <c r="G2815" s="40" t="s">
        <v>11450</v>
      </c>
      <c r="H2815" s="40" t="s">
        <v>15624</v>
      </c>
      <c r="I2815" s="40"/>
      <c r="J2815" s="10">
        <v>14</v>
      </c>
      <c r="K2815" s="10">
        <v>269</v>
      </c>
      <c r="L2815" s="10">
        <v>313</v>
      </c>
      <c r="M2815" s="11" t="s">
        <v>7539</v>
      </c>
      <c r="N2815" s="46" t="s">
        <v>20390</v>
      </c>
    </row>
    <row r="2816" spans="1:14" s="13" customFormat="1" ht="13.25" customHeight="1">
      <c r="A2816" s="10" t="s">
        <v>55</v>
      </c>
      <c r="B2816" s="40" t="s">
        <v>528</v>
      </c>
      <c r="C2816" s="10" t="s">
        <v>527</v>
      </c>
      <c r="D2816" s="40" t="s">
        <v>528</v>
      </c>
      <c r="E2816" s="10" t="s">
        <v>530</v>
      </c>
      <c r="F2816" s="10">
        <v>11906</v>
      </c>
      <c r="G2816" s="40" t="s">
        <v>12342</v>
      </c>
      <c r="H2816" s="40" t="s">
        <v>15624</v>
      </c>
      <c r="I2816" s="40"/>
      <c r="J2816" s="10">
        <v>13</v>
      </c>
      <c r="K2816" s="10">
        <v>228</v>
      </c>
      <c r="L2816" s="10">
        <v>268</v>
      </c>
      <c r="M2816" s="11" t="s">
        <v>7539</v>
      </c>
      <c r="N2816" s="46" t="s">
        <v>20390</v>
      </c>
    </row>
    <row r="2817" spans="1:14" s="13" customFormat="1" ht="13.25" customHeight="1">
      <c r="A2817" s="10" t="s">
        <v>55</v>
      </c>
      <c r="B2817" s="40" t="s">
        <v>528</v>
      </c>
      <c r="C2817" s="10" t="s">
        <v>527</v>
      </c>
      <c r="D2817" s="40" t="s">
        <v>528</v>
      </c>
      <c r="E2817" s="10" t="s">
        <v>530</v>
      </c>
      <c r="F2817" s="10">
        <v>15731</v>
      </c>
      <c r="G2817" s="40" t="s">
        <v>7538</v>
      </c>
      <c r="H2817" s="40" t="s">
        <v>15624</v>
      </c>
      <c r="I2817" s="40"/>
      <c r="J2817" s="10">
        <v>12</v>
      </c>
      <c r="K2817" s="10">
        <v>192</v>
      </c>
      <c r="L2817" s="10">
        <v>227</v>
      </c>
      <c r="M2817" s="11" t="s">
        <v>7539</v>
      </c>
      <c r="N2817" s="46" t="s">
        <v>20390</v>
      </c>
    </row>
    <row r="2818" spans="1:14" s="13" customFormat="1" ht="13.25" customHeight="1">
      <c r="A2818" s="10" t="s">
        <v>55</v>
      </c>
      <c r="B2818" s="40" t="s">
        <v>528</v>
      </c>
      <c r="C2818" s="10" t="s">
        <v>527</v>
      </c>
      <c r="D2818" s="40" t="s">
        <v>528</v>
      </c>
      <c r="E2818" s="10" t="s">
        <v>530</v>
      </c>
      <c r="F2818" s="10">
        <v>11907</v>
      </c>
      <c r="G2818" s="40" t="s">
        <v>12341</v>
      </c>
      <c r="H2818" s="40" t="s">
        <v>15624</v>
      </c>
      <c r="I2818" s="40"/>
      <c r="J2818" s="10">
        <v>11</v>
      </c>
      <c r="K2818" s="10">
        <v>161</v>
      </c>
      <c r="L2818" s="10">
        <v>191</v>
      </c>
      <c r="M2818" s="11" t="s">
        <v>7539</v>
      </c>
      <c r="N2818" s="46" t="s">
        <v>20390</v>
      </c>
    </row>
    <row r="2819" spans="1:14" s="13" customFormat="1" ht="13.25" customHeight="1">
      <c r="A2819" s="10" t="s">
        <v>55</v>
      </c>
      <c r="B2819" s="40" t="s">
        <v>528</v>
      </c>
      <c r="C2819" s="10" t="s">
        <v>527</v>
      </c>
      <c r="D2819" s="40" t="s">
        <v>528</v>
      </c>
      <c r="E2819" s="10" t="s">
        <v>530</v>
      </c>
      <c r="F2819" s="10">
        <v>16965</v>
      </c>
      <c r="G2819" s="40" t="s">
        <v>5860</v>
      </c>
      <c r="H2819" s="40" t="s">
        <v>15540</v>
      </c>
      <c r="I2819" s="40" t="s">
        <v>17535</v>
      </c>
      <c r="J2819" s="10">
        <v>13</v>
      </c>
      <c r="K2819" s="10">
        <v>228</v>
      </c>
      <c r="L2819" s="10">
        <v>268</v>
      </c>
      <c r="M2819" s="11" t="s">
        <v>3516</v>
      </c>
      <c r="N2819" s="46" t="s">
        <v>20390</v>
      </c>
    </row>
    <row r="2820" spans="1:14" s="13" customFormat="1" ht="13.25" customHeight="1">
      <c r="A2820" s="10" t="s">
        <v>55</v>
      </c>
      <c r="B2820" s="40" t="s">
        <v>528</v>
      </c>
      <c r="C2820" s="10" t="s">
        <v>527</v>
      </c>
      <c r="D2820" s="40" t="s">
        <v>528</v>
      </c>
      <c r="E2820" s="10" t="s">
        <v>530</v>
      </c>
      <c r="F2820" s="10">
        <v>16663</v>
      </c>
      <c r="G2820" s="40" t="s">
        <v>6245</v>
      </c>
      <c r="H2820" s="40" t="s">
        <v>15555</v>
      </c>
      <c r="I2820" s="40"/>
      <c r="J2820" s="10">
        <v>13</v>
      </c>
      <c r="K2820" s="10">
        <v>228</v>
      </c>
      <c r="L2820" s="10">
        <v>268</v>
      </c>
      <c r="M2820" s="11" t="s">
        <v>6230</v>
      </c>
      <c r="N2820" s="46" t="s">
        <v>20390</v>
      </c>
    </row>
    <row r="2821" spans="1:14" s="13" customFormat="1" ht="13.25" customHeight="1">
      <c r="A2821" s="10" t="s">
        <v>55</v>
      </c>
      <c r="B2821" s="40" t="s">
        <v>528</v>
      </c>
      <c r="C2821" s="10" t="s">
        <v>527</v>
      </c>
      <c r="D2821" s="40" t="s">
        <v>528</v>
      </c>
      <c r="E2821" s="10" t="s">
        <v>530</v>
      </c>
      <c r="F2821" s="10">
        <v>18968</v>
      </c>
      <c r="G2821" s="40" t="s">
        <v>3515</v>
      </c>
      <c r="H2821" s="40" t="s">
        <v>15540</v>
      </c>
      <c r="I2821" s="40" t="s">
        <v>17535</v>
      </c>
      <c r="J2821" s="10">
        <v>12</v>
      </c>
      <c r="K2821" s="10">
        <v>192</v>
      </c>
      <c r="L2821" s="10">
        <v>227</v>
      </c>
      <c r="M2821" s="11" t="s">
        <v>3516</v>
      </c>
      <c r="N2821" s="46" t="s">
        <v>20390</v>
      </c>
    </row>
    <row r="2822" spans="1:14" s="13" customFormat="1" ht="13.25" customHeight="1">
      <c r="A2822" s="10" t="s">
        <v>55</v>
      </c>
      <c r="B2822" s="40" t="s">
        <v>528</v>
      </c>
      <c r="C2822" s="10" t="s">
        <v>527</v>
      </c>
      <c r="D2822" s="40" t="s">
        <v>528</v>
      </c>
      <c r="E2822" s="10" t="s">
        <v>530</v>
      </c>
      <c r="F2822" s="10">
        <v>16666</v>
      </c>
      <c r="G2822" s="40" t="s">
        <v>6241</v>
      </c>
      <c r="H2822" s="40" t="s">
        <v>15555</v>
      </c>
      <c r="I2822" s="40"/>
      <c r="J2822" s="10">
        <v>12</v>
      </c>
      <c r="K2822" s="10">
        <v>192</v>
      </c>
      <c r="L2822" s="10">
        <v>227</v>
      </c>
      <c r="M2822" s="11" t="s">
        <v>6230</v>
      </c>
      <c r="N2822" s="46" t="s">
        <v>20390</v>
      </c>
    </row>
    <row r="2823" spans="1:14" s="13" customFormat="1" ht="13.25" customHeight="1">
      <c r="A2823" s="10" t="s">
        <v>55</v>
      </c>
      <c r="B2823" s="40" t="s">
        <v>528</v>
      </c>
      <c r="C2823" s="10" t="s">
        <v>527</v>
      </c>
      <c r="D2823" s="40" t="s">
        <v>528</v>
      </c>
      <c r="E2823" s="10" t="s">
        <v>530</v>
      </c>
      <c r="F2823" s="10">
        <v>16964</v>
      </c>
      <c r="G2823" s="40" t="s">
        <v>5861</v>
      </c>
      <c r="H2823" s="40" t="s">
        <v>15540</v>
      </c>
      <c r="I2823" s="40" t="s">
        <v>17535</v>
      </c>
      <c r="J2823" s="10">
        <v>11</v>
      </c>
      <c r="K2823" s="10">
        <v>161</v>
      </c>
      <c r="L2823" s="10">
        <v>191</v>
      </c>
      <c r="M2823" s="11" t="s">
        <v>3516</v>
      </c>
      <c r="N2823" s="46" t="s">
        <v>20390</v>
      </c>
    </row>
    <row r="2824" spans="1:14" s="13" customFormat="1" ht="13.25" customHeight="1">
      <c r="A2824" s="10" t="s">
        <v>55</v>
      </c>
      <c r="B2824" s="40" t="s">
        <v>528</v>
      </c>
      <c r="C2824" s="10" t="s">
        <v>527</v>
      </c>
      <c r="D2824" s="40" t="s">
        <v>528</v>
      </c>
      <c r="E2824" s="10" t="s">
        <v>530</v>
      </c>
      <c r="F2824" s="10">
        <v>16673</v>
      </c>
      <c r="G2824" s="40" t="s">
        <v>6229</v>
      </c>
      <c r="H2824" s="40" t="s">
        <v>15555</v>
      </c>
      <c r="I2824" s="40"/>
      <c r="J2824" s="10">
        <v>11</v>
      </c>
      <c r="K2824" s="10">
        <v>161</v>
      </c>
      <c r="L2824" s="10">
        <v>191</v>
      </c>
      <c r="M2824" s="11" t="s">
        <v>6230</v>
      </c>
      <c r="N2824" s="46" t="s">
        <v>20390</v>
      </c>
    </row>
    <row r="2825" spans="1:14" s="13" customFormat="1" ht="13.25" customHeight="1">
      <c r="A2825" s="10" t="s">
        <v>55</v>
      </c>
      <c r="B2825" s="40" t="s">
        <v>528</v>
      </c>
      <c r="C2825" s="10" t="s">
        <v>527</v>
      </c>
      <c r="D2825" s="40" t="s">
        <v>528</v>
      </c>
      <c r="E2825" s="10" t="s">
        <v>530</v>
      </c>
      <c r="F2825" s="10">
        <v>16668</v>
      </c>
      <c r="G2825" s="40" t="s">
        <v>6238</v>
      </c>
      <c r="H2825" s="40" t="s">
        <v>15690</v>
      </c>
      <c r="I2825" s="40" t="s">
        <v>17535</v>
      </c>
      <c r="J2825" s="10">
        <v>12</v>
      </c>
      <c r="K2825" s="10">
        <v>192</v>
      </c>
      <c r="L2825" s="10">
        <v>227</v>
      </c>
      <c r="M2825" s="11" t="s">
        <v>6239</v>
      </c>
      <c r="N2825" s="46" t="s">
        <v>20389</v>
      </c>
    </row>
    <row r="2826" spans="1:14" s="13" customFormat="1" ht="13.25" customHeight="1">
      <c r="A2826" s="10" t="s">
        <v>55</v>
      </c>
      <c r="B2826" s="40" t="s">
        <v>528</v>
      </c>
      <c r="C2826" s="10" t="s">
        <v>527</v>
      </c>
      <c r="D2826" s="40" t="s">
        <v>528</v>
      </c>
      <c r="E2826" s="10" t="s">
        <v>530</v>
      </c>
      <c r="F2826" s="10">
        <v>14808</v>
      </c>
      <c r="G2826" s="40" t="s">
        <v>8643</v>
      </c>
      <c r="H2826" s="40" t="s">
        <v>15735</v>
      </c>
      <c r="I2826" s="40" t="s">
        <v>17535</v>
      </c>
      <c r="J2826" s="10">
        <v>12</v>
      </c>
      <c r="K2826" s="10">
        <v>192</v>
      </c>
      <c r="L2826" s="10">
        <v>227</v>
      </c>
      <c r="M2826" s="11" t="s">
        <v>8644</v>
      </c>
      <c r="N2826" s="46" t="s">
        <v>20389</v>
      </c>
    </row>
    <row r="2827" spans="1:14" s="13" customFormat="1" ht="13.25" customHeight="1">
      <c r="A2827" s="10" t="s">
        <v>55</v>
      </c>
      <c r="B2827" s="40" t="s">
        <v>528</v>
      </c>
      <c r="C2827" s="10" t="s">
        <v>527</v>
      </c>
      <c r="D2827" s="40" t="s">
        <v>528</v>
      </c>
      <c r="E2827" s="10" t="s">
        <v>530</v>
      </c>
      <c r="F2827" s="10">
        <v>17273</v>
      </c>
      <c r="G2827" s="40" t="s">
        <v>5485</v>
      </c>
      <c r="H2827" s="40" t="s">
        <v>15385</v>
      </c>
      <c r="I2827" s="40" t="s">
        <v>18660</v>
      </c>
      <c r="J2827" s="10">
        <v>13</v>
      </c>
      <c r="K2827" s="10">
        <v>228</v>
      </c>
      <c r="L2827" s="10">
        <v>268</v>
      </c>
      <c r="M2827" s="11" t="s">
        <v>5482</v>
      </c>
      <c r="N2827" s="46" t="s">
        <v>20390</v>
      </c>
    </row>
    <row r="2828" spans="1:14" s="13" customFormat="1" ht="13.25" customHeight="1">
      <c r="A2828" s="10" t="s">
        <v>55</v>
      </c>
      <c r="B2828" s="40" t="s">
        <v>528</v>
      </c>
      <c r="C2828" s="10" t="s">
        <v>527</v>
      </c>
      <c r="D2828" s="40" t="s">
        <v>528</v>
      </c>
      <c r="E2828" s="10" t="s">
        <v>530</v>
      </c>
      <c r="F2828" s="10">
        <v>17274</v>
      </c>
      <c r="G2828" s="40" t="s">
        <v>5484</v>
      </c>
      <c r="H2828" s="40" t="s">
        <v>15385</v>
      </c>
      <c r="I2828" s="40" t="s">
        <v>18660</v>
      </c>
      <c r="J2828" s="10">
        <v>12</v>
      </c>
      <c r="K2828" s="10">
        <v>192</v>
      </c>
      <c r="L2828" s="10">
        <v>227</v>
      </c>
      <c r="M2828" s="11" t="s">
        <v>5482</v>
      </c>
      <c r="N2828" s="46" t="s">
        <v>20390</v>
      </c>
    </row>
    <row r="2829" spans="1:14" s="13" customFormat="1" ht="13.25" customHeight="1">
      <c r="A2829" s="10" t="s">
        <v>55</v>
      </c>
      <c r="B2829" s="40" t="s">
        <v>528</v>
      </c>
      <c r="C2829" s="10" t="s">
        <v>527</v>
      </c>
      <c r="D2829" s="40" t="s">
        <v>528</v>
      </c>
      <c r="E2829" s="10" t="s">
        <v>530</v>
      </c>
      <c r="F2829" s="10">
        <v>17275</v>
      </c>
      <c r="G2829" s="40" t="s">
        <v>5483</v>
      </c>
      <c r="H2829" s="40" t="s">
        <v>15385</v>
      </c>
      <c r="I2829" s="40" t="s">
        <v>18660</v>
      </c>
      <c r="J2829" s="10">
        <v>11</v>
      </c>
      <c r="K2829" s="10">
        <v>161</v>
      </c>
      <c r="L2829" s="10">
        <v>191</v>
      </c>
      <c r="M2829" s="11" t="s">
        <v>5482</v>
      </c>
      <c r="N2829" s="46" t="s">
        <v>20390</v>
      </c>
    </row>
    <row r="2830" spans="1:14" s="13" customFormat="1" ht="13.25" customHeight="1">
      <c r="A2830" s="10" t="s">
        <v>55</v>
      </c>
      <c r="B2830" s="40" t="s">
        <v>528</v>
      </c>
      <c r="C2830" s="10" t="s">
        <v>527</v>
      </c>
      <c r="D2830" s="40" t="s">
        <v>528</v>
      </c>
      <c r="E2830" s="10" t="s">
        <v>530</v>
      </c>
      <c r="F2830" s="10">
        <v>17276</v>
      </c>
      <c r="G2830" s="40" t="s">
        <v>5481</v>
      </c>
      <c r="H2830" s="40" t="s">
        <v>15385</v>
      </c>
      <c r="I2830" s="40" t="s">
        <v>18660</v>
      </c>
      <c r="J2830" s="10">
        <v>10</v>
      </c>
      <c r="K2830" s="10">
        <v>135</v>
      </c>
      <c r="L2830" s="10">
        <v>160</v>
      </c>
      <c r="M2830" s="11" t="s">
        <v>5482</v>
      </c>
      <c r="N2830" s="46" t="s">
        <v>20390</v>
      </c>
    </row>
    <row r="2831" spans="1:14" s="13" customFormat="1" ht="13.25" customHeight="1">
      <c r="A2831" s="10" t="s">
        <v>55</v>
      </c>
      <c r="B2831" s="40" t="s">
        <v>528</v>
      </c>
      <c r="C2831" s="10" t="s">
        <v>527</v>
      </c>
      <c r="D2831" s="40" t="s">
        <v>528</v>
      </c>
      <c r="E2831" s="10" t="s">
        <v>530</v>
      </c>
      <c r="F2831" s="10">
        <v>16375</v>
      </c>
      <c r="G2831" s="40" t="s">
        <v>6650</v>
      </c>
      <c r="H2831" s="40" t="s">
        <v>15619</v>
      </c>
      <c r="I2831" s="40"/>
      <c r="J2831" s="10">
        <v>12</v>
      </c>
      <c r="K2831" s="10">
        <v>192</v>
      </c>
      <c r="L2831" s="10">
        <v>227</v>
      </c>
      <c r="M2831" s="11" t="s">
        <v>6651</v>
      </c>
      <c r="N2831" s="46" t="s">
        <v>20390</v>
      </c>
    </row>
    <row r="2832" spans="1:14" s="13" customFormat="1" ht="13.25" customHeight="1">
      <c r="A2832" s="10" t="s">
        <v>55</v>
      </c>
      <c r="B2832" s="40" t="s">
        <v>528</v>
      </c>
      <c r="C2832" s="10" t="s">
        <v>527</v>
      </c>
      <c r="D2832" s="40" t="s">
        <v>528</v>
      </c>
      <c r="E2832" s="10" t="s">
        <v>530</v>
      </c>
      <c r="F2832" s="10">
        <v>12288</v>
      </c>
      <c r="G2832" s="40" t="s">
        <v>11863</v>
      </c>
      <c r="H2832" s="40" t="s">
        <v>15619</v>
      </c>
      <c r="I2832" s="40"/>
      <c r="J2832" s="10">
        <v>11</v>
      </c>
      <c r="K2832" s="10">
        <v>161</v>
      </c>
      <c r="L2832" s="10">
        <v>191</v>
      </c>
      <c r="M2832" s="11" t="s">
        <v>11864</v>
      </c>
      <c r="N2832" s="46" t="s">
        <v>20390</v>
      </c>
    </row>
    <row r="2833" spans="1:14" s="13" customFormat="1" ht="13.25" customHeight="1">
      <c r="A2833" s="10" t="s">
        <v>55</v>
      </c>
      <c r="B2833" s="40" t="s">
        <v>528</v>
      </c>
      <c r="C2833" s="10" t="s">
        <v>527</v>
      </c>
      <c r="D2833" s="40" t="s">
        <v>528</v>
      </c>
      <c r="E2833" s="10" t="s">
        <v>530</v>
      </c>
      <c r="F2833" s="10">
        <v>12292</v>
      </c>
      <c r="G2833" s="40" t="s">
        <v>11858</v>
      </c>
      <c r="H2833" s="40" t="s">
        <v>15478</v>
      </c>
      <c r="I2833" s="40"/>
      <c r="J2833" s="10">
        <v>12</v>
      </c>
      <c r="K2833" s="10">
        <v>192</v>
      </c>
      <c r="L2833" s="10">
        <v>227</v>
      </c>
      <c r="M2833" s="11" t="s">
        <v>11498</v>
      </c>
      <c r="N2833" s="46" t="s">
        <v>20390</v>
      </c>
    </row>
    <row r="2834" spans="1:14" s="13" customFormat="1" ht="13.25" customHeight="1">
      <c r="A2834" s="10" t="s">
        <v>55</v>
      </c>
      <c r="B2834" s="40" t="s">
        <v>528</v>
      </c>
      <c r="C2834" s="10" t="s">
        <v>527</v>
      </c>
      <c r="D2834" s="40" t="s">
        <v>528</v>
      </c>
      <c r="E2834" s="10" t="s">
        <v>530</v>
      </c>
      <c r="F2834" s="10">
        <v>12293</v>
      </c>
      <c r="G2834" s="40" t="s">
        <v>11857</v>
      </c>
      <c r="H2834" s="40" t="s">
        <v>15478</v>
      </c>
      <c r="I2834" s="40"/>
      <c r="J2834" s="10">
        <v>11</v>
      </c>
      <c r="K2834" s="10">
        <v>161</v>
      </c>
      <c r="L2834" s="10">
        <v>191</v>
      </c>
      <c r="M2834" s="11" t="s">
        <v>11498</v>
      </c>
      <c r="N2834" s="46" t="s">
        <v>20390</v>
      </c>
    </row>
    <row r="2835" spans="1:14" s="13" customFormat="1" ht="13.25" customHeight="1">
      <c r="A2835" s="10" t="s">
        <v>55</v>
      </c>
      <c r="B2835" s="40" t="s">
        <v>528</v>
      </c>
      <c r="C2835" s="10" t="s">
        <v>527</v>
      </c>
      <c r="D2835" s="40" t="s">
        <v>528</v>
      </c>
      <c r="E2835" s="10" t="s">
        <v>530</v>
      </c>
      <c r="F2835" s="10">
        <v>12294</v>
      </c>
      <c r="G2835" s="40" t="s">
        <v>11856</v>
      </c>
      <c r="H2835" s="40" t="s">
        <v>15478</v>
      </c>
      <c r="I2835" s="40"/>
      <c r="J2835" s="10">
        <v>10</v>
      </c>
      <c r="K2835" s="10">
        <v>135</v>
      </c>
      <c r="L2835" s="10">
        <v>160</v>
      </c>
      <c r="M2835" s="11" t="s">
        <v>11498</v>
      </c>
      <c r="N2835" s="46" t="s">
        <v>20390</v>
      </c>
    </row>
    <row r="2836" spans="1:14" s="13" customFormat="1" ht="13.25" customHeight="1">
      <c r="A2836" s="10" t="s">
        <v>55</v>
      </c>
      <c r="B2836" s="40" t="s">
        <v>528</v>
      </c>
      <c r="C2836" s="10" t="s">
        <v>527</v>
      </c>
      <c r="D2836" s="40" t="s">
        <v>528</v>
      </c>
      <c r="E2836" s="10" t="s">
        <v>530</v>
      </c>
      <c r="F2836" s="10">
        <v>16676</v>
      </c>
      <c r="G2836" s="40" t="s">
        <v>6223</v>
      </c>
      <c r="H2836" s="40" t="s">
        <v>15552</v>
      </c>
      <c r="I2836" s="40" t="s">
        <v>17535</v>
      </c>
      <c r="J2836" s="10">
        <v>11</v>
      </c>
      <c r="K2836" s="10">
        <v>161</v>
      </c>
      <c r="L2836" s="10">
        <v>191</v>
      </c>
      <c r="M2836" s="11" t="s">
        <v>6224</v>
      </c>
      <c r="N2836" s="46" t="s">
        <v>20389</v>
      </c>
    </row>
    <row r="2837" spans="1:14" s="13" customFormat="1" ht="13.25" customHeight="1">
      <c r="A2837" s="10" t="s">
        <v>55</v>
      </c>
      <c r="B2837" s="40" t="s">
        <v>528</v>
      </c>
      <c r="C2837" s="10" t="s">
        <v>527</v>
      </c>
      <c r="D2837" s="40" t="s">
        <v>528</v>
      </c>
      <c r="E2837" s="10" t="s">
        <v>530</v>
      </c>
      <c r="F2837" s="10">
        <v>16675</v>
      </c>
      <c r="G2837" s="40" t="s">
        <v>6225</v>
      </c>
      <c r="H2837" s="40" t="s">
        <v>15553</v>
      </c>
      <c r="I2837" s="40" t="s">
        <v>17535</v>
      </c>
      <c r="J2837" s="10">
        <v>11</v>
      </c>
      <c r="K2837" s="10">
        <v>161</v>
      </c>
      <c r="L2837" s="10">
        <v>191</v>
      </c>
      <c r="M2837" s="11" t="s">
        <v>6226</v>
      </c>
      <c r="N2837" s="46" t="s">
        <v>20389</v>
      </c>
    </row>
    <row r="2838" spans="1:14" s="13" customFormat="1" ht="13.25" customHeight="1">
      <c r="A2838" s="10" t="s">
        <v>55</v>
      </c>
      <c r="B2838" s="40" t="s">
        <v>528</v>
      </c>
      <c r="C2838" s="10" t="s">
        <v>527</v>
      </c>
      <c r="D2838" s="40" t="s">
        <v>528</v>
      </c>
      <c r="E2838" s="10" t="s">
        <v>530</v>
      </c>
      <c r="F2838" s="10">
        <v>16672</v>
      </c>
      <c r="G2838" s="40" t="s">
        <v>6231</v>
      </c>
      <c r="H2838" s="40" t="s">
        <v>15556</v>
      </c>
      <c r="I2838" s="40" t="s">
        <v>17535</v>
      </c>
      <c r="J2838" s="10">
        <v>11</v>
      </c>
      <c r="K2838" s="10">
        <v>161</v>
      </c>
      <c r="L2838" s="10">
        <v>191</v>
      </c>
      <c r="M2838" s="11" t="s">
        <v>6232</v>
      </c>
      <c r="N2838" s="46" t="s">
        <v>20389</v>
      </c>
    </row>
    <row r="2839" spans="1:14" s="13" customFormat="1" ht="13.25" customHeight="1">
      <c r="A2839" s="10" t="s">
        <v>55</v>
      </c>
      <c r="B2839" s="40" t="s">
        <v>528</v>
      </c>
      <c r="C2839" s="10" t="s">
        <v>527</v>
      </c>
      <c r="D2839" s="40" t="s">
        <v>528</v>
      </c>
      <c r="E2839" s="10" t="s">
        <v>530</v>
      </c>
      <c r="F2839" s="10">
        <v>16661</v>
      </c>
      <c r="G2839" s="40" t="s">
        <v>6246</v>
      </c>
      <c r="H2839" s="40" t="s">
        <v>15269</v>
      </c>
      <c r="I2839" s="40"/>
      <c r="J2839" s="10">
        <v>13</v>
      </c>
      <c r="K2839" s="10">
        <v>228</v>
      </c>
      <c r="L2839" s="10">
        <v>268</v>
      </c>
      <c r="M2839" s="11" t="s">
        <v>6247</v>
      </c>
      <c r="N2839" s="46" t="s">
        <v>20390</v>
      </c>
    </row>
    <row r="2840" spans="1:14" s="13" customFormat="1" ht="13.25" customHeight="1">
      <c r="A2840" s="10" t="s">
        <v>55</v>
      </c>
      <c r="B2840" s="40" t="s">
        <v>528</v>
      </c>
      <c r="C2840" s="10" t="s">
        <v>527</v>
      </c>
      <c r="D2840" s="40" t="s">
        <v>528</v>
      </c>
      <c r="E2840" s="10" t="s">
        <v>530</v>
      </c>
      <c r="F2840" s="10">
        <v>17443</v>
      </c>
      <c r="G2840" s="40" t="s">
        <v>5293</v>
      </c>
      <c r="H2840" s="40" t="s">
        <v>15269</v>
      </c>
      <c r="I2840" s="40"/>
      <c r="J2840" s="10">
        <v>12</v>
      </c>
      <c r="K2840" s="10">
        <v>192</v>
      </c>
      <c r="L2840" s="10">
        <v>227</v>
      </c>
      <c r="M2840" s="11" t="s">
        <v>5294</v>
      </c>
      <c r="N2840" s="46" t="s">
        <v>20390</v>
      </c>
    </row>
    <row r="2841" spans="1:14" s="13" customFormat="1" ht="13.25" customHeight="1">
      <c r="A2841" s="10" t="s">
        <v>55</v>
      </c>
      <c r="B2841" s="40" t="s">
        <v>528</v>
      </c>
      <c r="C2841" s="10" t="s">
        <v>527</v>
      </c>
      <c r="D2841" s="40" t="s">
        <v>528</v>
      </c>
      <c r="E2841" s="10" t="s">
        <v>530</v>
      </c>
      <c r="F2841" s="10">
        <v>11080</v>
      </c>
      <c r="G2841" s="40" t="s">
        <v>13503</v>
      </c>
      <c r="H2841" s="40" t="s">
        <v>15269</v>
      </c>
      <c r="I2841" s="40"/>
      <c r="J2841" s="10">
        <v>11</v>
      </c>
      <c r="K2841" s="10">
        <v>161</v>
      </c>
      <c r="L2841" s="10">
        <v>191</v>
      </c>
      <c r="M2841" s="11" t="s">
        <v>13504</v>
      </c>
      <c r="N2841" s="46" t="s">
        <v>20390</v>
      </c>
    </row>
    <row r="2842" spans="1:14" s="13" customFormat="1" ht="13.25" customHeight="1">
      <c r="A2842" s="10" t="s">
        <v>55</v>
      </c>
      <c r="B2842" s="40" t="s">
        <v>528</v>
      </c>
      <c r="C2842" s="10" t="s">
        <v>527</v>
      </c>
      <c r="D2842" s="40" t="s">
        <v>528</v>
      </c>
      <c r="E2842" s="10" t="s">
        <v>530</v>
      </c>
      <c r="F2842" s="10">
        <v>18966</v>
      </c>
      <c r="G2842" s="40" t="s">
        <v>3519</v>
      </c>
      <c r="H2842" s="40" t="s">
        <v>15269</v>
      </c>
      <c r="I2842" s="40"/>
      <c r="J2842" s="10">
        <v>10</v>
      </c>
      <c r="K2842" s="10">
        <v>135</v>
      </c>
      <c r="L2842" s="10">
        <v>160</v>
      </c>
      <c r="M2842" s="11" t="s">
        <v>3520</v>
      </c>
      <c r="N2842" s="46" t="s">
        <v>20390</v>
      </c>
    </row>
    <row r="2843" spans="1:14" s="13" customFormat="1" ht="13.25" customHeight="1">
      <c r="A2843" s="10" t="s">
        <v>55</v>
      </c>
      <c r="B2843" s="40" t="s">
        <v>528</v>
      </c>
      <c r="C2843" s="10" t="s">
        <v>527</v>
      </c>
      <c r="D2843" s="40" t="s">
        <v>528</v>
      </c>
      <c r="E2843" s="10" t="s">
        <v>530</v>
      </c>
      <c r="F2843" s="10">
        <v>11081</v>
      </c>
      <c r="G2843" s="40" t="s">
        <v>13501</v>
      </c>
      <c r="H2843" s="40" t="s">
        <v>15269</v>
      </c>
      <c r="I2843" s="40"/>
      <c r="J2843" s="10">
        <v>9</v>
      </c>
      <c r="K2843" s="10">
        <v>114</v>
      </c>
      <c r="L2843" s="10">
        <v>134</v>
      </c>
      <c r="M2843" s="11" t="s">
        <v>13502</v>
      </c>
      <c r="N2843" s="46" t="s">
        <v>20390</v>
      </c>
    </row>
    <row r="2844" spans="1:14" s="13" customFormat="1" ht="13.25" customHeight="1">
      <c r="A2844" s="10" t="s">
        <v>55</v>
      </c>
      <c r="B2844" s="40" t="s">
        <v>528</v>
      </c>
      <c r="C2844" s="10" t="s">
        <v>527</v>
      </c>
      <c r="D2844" s="40" t="s">
        <v>528</v>
      </c>
      <c r="E2844" s="10" t="s">
        <v>530</v>
      </c>
      <c r="F2844" s="10">
        <v>11082</v>
      </c>
      <c r="G2844" s="40" t="s">
        <v>13499</v>
      </c>
      <c r="H2844" s="40" t="s">
        <v>15269</v>
      </c>
      <c r="I2844" s="40"/>
      <c r="J2844" s="10">
        <v>8</v>
      </c>
      <c r="K2844" s="10">
        <v>98</v>
      </c>
      <c r="L2844" s="10">
        <v>113</v>
      </c>
      <c r="M2844" s="11" t="s">
        <v>13500</v>
      </c>
      <c r="N2844" s="46" t="s">
        <v>20390</v>
      </c>
    </row>
    <row r="2845" spans="1:14" s="13" customFormat="1" ht="13.25" customHeight="1">
      <c r="A2845" s="10" t="s">
        <v>55</v>
      </c>
      <c r="B2845" s="40" t="s">
        <v>528</v>
      </c>
      <c r="C2845" s="10" t="s">
        <v>527</v>
      </c>
      <c r="D2845" s="40" t="s">
        <v>528</v>
      </c>
      <c r="E2845" s="10" t="s">
        <v>530</v>
      </c>
      <c r="F2845" s="10">
        <v>19753</v>
      </c>
      <c r="G2845" s="40" t="s">
        <v>2550</v>
      </c>
      <c r="H2845" s="40" t="s">
        <v>15201</v>
      </c>
      <c r="I2845" s="40"/>
      <c r="J2845" s="10">
        <v>12</v>
      </c>
      <c r="K2845" s="10">
        <v>192</v>
      </c>
      <c r="L2845" s="10">
        <v>227</v>
      </c>
      <c r="M2845" s="11" t="s">
        <v>2549</v>
      </c>
      <c r="N2845" s="46" t="s">
        <v>20390</v>
      </c>
    </row>
    <row r="2846" spans="1:14" s="13" customFormat="1" ht="13.25" customHeight="1">
      <c r="A2846" s="10" t="s">
        <v>55</v>
      </c>
      <c r="B2846" s="40" t="s">
        <v>528</v>
      </c>
      <c r="C2846" s="10" t="s">
        <v>527</v>
      </c>
      <c r="D2846" s="40" t="s">
        <v>528</v>
      </c>
      <c r="E2846" s="10" t="s">
        <v>530</v>
      </c>
      <c r="F2846" s="10">
        <v>19754</v>
      </c>
      <c r="G2846" s="40" t="s">
        <v>2548</v>
      </c>
      <c r="H2846" s="40" t="s">
        <v>15201</v>
      </c>
      <c r="I2846" s="40"/>
      <c r="J2846" s="10">
        <v>11</v>
      </c>
      <c r="K2846" s="10">
        <v>161</v>
      </c>
      <c r="L2846" s="10">
        <v>191</v>
      </c>
      <c r="M2846" s="11" t="s">
        <v>2549</v>
      </c>
      <c r="N2846" s="46" t="s">
        <v>20390</v>
      </c>
    </row>
    <row r="2847" spans="1:14" s="13" customFormat="1" ht="13.25" customHeight="1">
      <c r="A2847" s="10" t="s">
        <v>55</v>
      </c>
      <c r="B2847" s="40" t="s">
        <v>528</v>
      </c>
      <c r="C2847" s="10" t="s">
        <v>527</v>
      </c>
      <c r="D2847" s="40" t="s">
        <v>528</v>
      </c>
      <c r="E2847" s="10" t="s">
        <v>530</v>
      </c>
      <c r="F2847" s="10">
        <v>19755</v>
      </c>
      <c r="G2847" s="40" t="s">
        <v>2546</v>
      </c>
      <c r="H2847" s="40" t="s">
        <v>15201</v>
      </c>
      <c r="I2847" s="40"/>
      <c r="J2847" s="10">
        <v>10</v>
      </c>
      <c r="K2847" s="10">
        <v>135</v>
      </c>
      <c r="L2847" s="10">
        <v>160</v>
      </c>
      <c r="M2847" s="11" t="s">
        <v>2547</v>
      </c>
      <c r="N2847" s="46" t="s">
        <v>20390</v>
      </c>
    </row>
    <row r="2848" spans="1:14" s="13" customFormat="1" ht="13.25" customHeight="1">
      <c r="A2848" s="10" t="s">
        <v>55</v>
      </c>
      <c r="B2848" s="40" t="s">
        <v>528</v>
      </c>
      <c r="C2848" s="10" t="s">
        <v>527</v>
      </c>
      <c r="D2848" s="40" t="s">
        <v>528</v>
      </c>
      <c r="E2848" s="10" t="s">
        <v>530</v>
      </c>
      <c r="F2848" s="10">
        <v>19756</v>
      </c>
      <c r="G2848" s="40" t="s">
        <v>2544</v>
      </c>
      <c r="H2848" s="40" t="s">
        <v>15201</v>
      </c>
      <c r="I2848" s="40"/>
      <c r="J2848" s="10">
        <v>9</v>
      </c>
      <c r="K2848" s="10">
        <v>114</v>
      </c>
      <c r="L2848" s="10">
        <v>134</v>
      </c>
      <c r="M2848" s="11" t="s">
        <v>2545</v>
      </c>
      <c r="N2848" s="46" t="s">
        <v>20390</v>
      </c>
    </row>
    <row r="2849" spans="1:14" s="13" customFormat="1" ht="13.25" customHeight="1">
      <c r="A2849" s="10" t="s">
        <v>55</v>
      </c>
      <c r="B2849" s="40" t="s">
        <v>528</v>
      </c>
      <c r="C2849" s="10" t="s">
        <v>527</v>
      </c>
      <c r="D2849" s="40" t="s">
        <v>528</v>
      </c>
      <c r="E2849" s="10" t="s">
        <v>530</v>
      </c>
      <c r="F2849" s="10">
        <v>19757</v>
      </c>
      <c r="G2849" s="40" t="s">
        <v>2542</v>
      </c>
      <c r="H2849" s="40" t="s">
        <v>15201</v>
      </c>
      <c r="I2849" s="40"/>
      <c r="J2849" s="10">
        <v>8</v>
      </c>
      <c r="K2849" s="10">
        <v>98</v>
      </c>
      <c r="L2849" s="10">
        <v>113</v>
      </c>
      <c r="M2849" s="11" t="s">
        <v>2543</v>
      </c>
      <c r="N2849" s="46" t="s">
        <v>20390</v>
      </c>
    </row>
    <row r="2850" spans="1:14" s="13" customFormat="1" ht="13.25" customHeight="1">
      <c r="A2850" s="10" t="s">
        <v>55</v>
      </c>
      <c r="B2850" s="40" t="s">
        <v>528</v>
      </c>
      <c r="C2850" s="10" t="s">
        <v>527</v>
      </c>
      <c r="D2850" s="40" t="s">
        <v>528</v>
      </c>
      <c r="E2850" s="10" t="s">
        <v>530</v>
      </c>
      <c r="F2850" s="10">
        <v>16963</v>
      </c>
      <c r="G2850" s="40" t="s">
        <v>5862</v>
      </c>
      <c r="H2850" s="40" t="s">
        <v>15301</v>
      </c>
      <c r="I2850" s="40" t="s">
        <v>17535</v>
      </c>
      <c r="J2850" s="10">
        <v>11</v>
      </c>
      <c r="K2850" s="10">
        <v>161</v>
      </c>
      <c r="L2850" s="10">
        <v>191</v>
      </c>
      <c r="M2850" s="11" t="s">
        <v>5863</v>
      </c>
      <c r="N2850" s="46" t="s">
        <v>20390</v>
      </c>
    </row>
    <row r="2851" spans="1:14" s="13" customFormat="1" ht="13.25" customHeight="1">
      <c r="A2851" s="10" t="s">
        <v>55</v>
      </c>
      <c r="B2851" s="40" t="s">
        <v>528</v>
      </c>
      <c r="C2851" s="10" t="s">
        <v>527</v>
      </c>
      <c r="D2851" s="40" t="s">
        <v>528</v>
      </c>
      <c r="E2851" s="10" t="s">
        <v>530</v>
      </c>
      <c r="F2851" s="10">
        <v>12295</v>
      </c>
      <c r="G2851" s="40" t="s">
        <v>11855</v>
      </c>
      <c r="H2851" s="40" t="s">
        <v>15333</v>
      </c>
      <c r="I2851" s="40"/>
      <c r="J2851" s="10">
        <v>11</v>
      </c>
      <c r="K2851" s="10">
        <v>161</v>
      </c>
      <c r="L2851" s="10">
        <v>191</v>
      </c>
      <c r="M2851" s="11" t="s">
        <v>11853</v>
      </c>
      <c r="N2851" s="46" t="s">
        <v>20390</v>
      </c>
    </row>
    <row r="2852" spans="1:14" s="13" customFormat="1" ht="13.25" customHeight="1">
      <c r="A2852" s="10" t="s">
        <v>55</v>
      </c>
      <c r="B2852" s="40" t="s">
        <v>528</v>
      </c>
      <c r="C2852" s="10" t="s">
        <v>527</v>
      </c>
      <c r="D2852" s="40" t="s">
        <v>528</v>
      </c>
      <c r="E2852" s="10" t="s">
        <v>530</v>
      </c>
      <c r="F2852" s="10">
        <v>16681</v>
      </c>
      <c r="G2852" s="40" t="s">
        <v>6216</v>
      </c>
      <c r="H2852" s="40" t="s">
        <v>15301</v>
      </c>
      <c r="I2852" s="40" t="s">
        <v>17535</v>
      </c>
      <c r="J2852" s="10">
        <v>10</v>
      </c>
      <c r="K2852" s="10">
        <v>135</v>
      </c>
      <c r="L2852" s="10">
        <v>160</v>
      </c>
      <c r="M2852" s="11" t="s">
        <v>5863</v>
      </c>
      <c r="N2852" s="46" t="s">
        <v>20390</v>
      </c>
    </row>
    <row r="2853" spans="1:14" s="13" customFormat="1" ht="13.25" customHeight="1">
      <c r="A2853" s="10" t="s">
        <v>55</v>
      </c>
      <c r="B2853" s="40" t="s">
        <v>528</v>
      </c>
      <c r="C2853" s="10" t="s">
        <v>527</v>
      </c>
      <c r="D2853" s="40" t="s">
        <v>528</v>
      </c>
      <c r="E2853" s="10" t="s">
        <v>530</v>
      </c>
      <c r="F2853" s="10">
        <v>12296</v>
      </c>
      <c r="G2853" s="40" t="s">
        <v>11854</v>
      </c>
      <c r="H2853" s="40" t="s">
        <v>15333</v>
      </c>
      <c r="I2853" s="40"/>
      <c r="J2853" s="10">
        <v>10</v>
      </c>
      <c r="K2853" s="10">
        <v>135</v>
      </c>
      <c r="L2853" s="10">
        <v>160</v>
      </c>
      <c r="M2853" s="11" t="s">
        <v>11853</v>
      </c>
      <c r="N2853" s="46" t="s">
        <v>20390</v>
      </c>
    </row>
    <row r="2854" spans="1:14" s="13" customFormat="1" ht="13.25" customHeight="1">
      <c r="A2854" s="10" t="s">
        <v>55</v>
      </c>
      <c r="B2854" s="40" t="s">
        <v>528</v>
      </c>
      <c r="C2854" s="10" t="s">
        <v>527</v>
      </c>
      <c r="D2854" s="40" t="s">
        <v>528</v>
      </c>
      <c r="E2854" s="10" t="s">
        <v>530</v>
      </c>
      <c r="F2854" s="10">
        <v>16962</v>
      </c>
      <c r="G2854" s="40" t="s">
        <v>5864</v>
      </c>
      <c r="H2854" s="40" t="s">
        <v>15301</v>
      </c>
      <c r="I2854" s="40" t="s">
        <v>17535</v>
      </c>
      <c r="J2854" s="10">
        <v>9</v>
      </c>
      <c r="K2854" s="10">
        <v>114</v>
      </c>
      <c r="L2854" s="10">
        <v>134</v>
      </c>
      <c r="M2854" s="11" t="s">
        <v>5863</v>
      </c>
      <c r="N2854" s="46" t="s">
        <v>20390</v>
      </c>
    </row>
    <row r="2855" spans="1:14" s="13" customFormat="1" ht="13.25" customHeight="1">
      <c r="A2855" s="10" t="s">
        <v>55</v>
      </c>
      <c r="B2855" s="40" t="s">
        <v>528</v>
      </c>
      <c r="C2855" s="10" t="s">
        <v>527</v>
      </c>
      <c r="D2855" s="40" t="s">
        <v>528</v>
      </c>
      <c r="E2855" s="10" t="s">
        <v>530</v>
      </c>
      <c r="F2855" s="10">
        <v>12297</v>
      </c>
      <c r="G2855" s="40" t="s">
        <v>11852</v>
      </c>
      <c r="H2855" s="40" t="s">
        <v>15333</v>
      </c>
      <c r="I2855" s="40"/>
      <c r="J2855" s="10">
        <v>9</v>
      </c>
      <c r="K2855" s="10">
        <v>114</v>
      </c>
      <c r="L2855" s="10">
        <v>134</v>
      </c>
      <c r="M2855" s="11" t="s">
        <v>11853</v>
      </c>
      <c r="N2855" s="46" t="s">
        <v>20390</v>
      </c>
    </row>
    <row r="2856" spans="1:14" s="13" customFormat="1" ht="13.25" customHeight="1">
      <c r="A2856" s="10" t="s">
        <v>55</v>
      </c>
      <c r="B2856" s="40" t="s">
        <v>528</v>
      </c>
      <c r="C2856" s="10" t="s">
        <v>527</v>
      </c>
      <c r="D2856" s="40" t="s">
        <v>528</v>
      </c>
      <c r="E2856" s="10" t="s">
        <v>530</v>
      </c>
      <c r="F2856" s="10">
        <v>16685</v>
      </c>
      <c r="G2856" s="40" t="s">
        <v>6209</v>
      </c>
      <c r="H2856" s="40" t="s">
        <v>15410</v>
      </c>
      <c r="I2856" s="40" t="s">
        <v>17535</v>
      </c>
      <c r="J2856" s="10">
        <v>10</v>
      </c>
      <c r="K2856" s="10">
        <v>135</v>
      </c>
      <c r="L2856" s="10">
        <v>160</v>
      </c>
      <c r="M2856" s="11" t="s">
        <v>6210</v>
      </c>
      <c r="N2856" s="46" t="s">
        <v>20389</v>
      </c>
    </row>
    <row r="2857" spans="1:14" s="13" customFormat="1" ht="13.25" customHeight="1">
      <c r="A2857" s="10" t="s">
        <v>55</v>
      </c>
      <c r="B2857" s="40" t="s">
        <v>528</v>
      </c>
      <c r="C2857" s="10" t="s">
        <v>527</v>
      </c>
      <c r="D2857" s="40" t="s">
        <v>528</v>
      </c>
      <c r="E2857" s="10" t="s">
        <v>530</v>
      </c>
      <c r="F2857" s="10">
        <v>16684</v>
      </c>
      <c r="G2857" s="40" t="s">
        <v>6211</v>
      </c>
      <c r="H2857" s="40" t="s">
        <v>15411</v>
      </c>
      <c r="I2857" s="40" t="s">
        <v>17535</v>
      </c>
      <c r="J2857" s="10">
        <v>10</v>
      </c>
      <c r="K2857" s="10">
        <v>135</v>
      </c>
      <c r="L2857" s="10">
        <v>160</v>
      </c>
      <c r="M2857" s="11" t="s">
        <v>6212</v>
      </c>
      <c r="N2857" s="46" t="s">
        <v>20389</v>
      </c>
    </row>
    <row r="2858" spans="1:14" s="13" customFormat="1" ht="13.25" customHeight="1">
      <c r="A2858" s="10" t="s">
        <v>55</v>
      </c>
      <c r="B2858" s="40" t="s">
        <v>528</v>
      </c>
      <c r="C2858" s="10" t="s">
        <v>527</v>
      </c>
      <c r="D2858" s="40" t="s">
        <v>528</v>
      </c>
      <c r="E2858" s="10" t="s">
        <v>530</v>
      </c>
      <c r="F2858" s="10">
        <v>16665</v>
      </c>
      <c r="G2858" s="40" t="s">
        <v>6242</v>
      </c>
      <c r="H2858" s="40" t="s">
        <v>15161</v>
      </c>
      <c r="I2858" s="40"/>
      <c r="J2858" s="10">
        <v>12</v>
      </c>
      <c r="K2858" s="10">
        <v>192</v>
      </c>
      <c r="L2858" s="10">
        <v>227</v>
      </c>
      <c r="M2858" s="11" t="s">
        <v>6187</v>
      </c>
      <c r="N2858" s="46" t="s">
        <v>20390</v>
      </c>
    </row>
    <row r="2859" spans="1:14" s="13" customFormat="1" ht="13.25" customHeight="1">
      <c r="A2859" s="10" t="s">
        <v>55</v>
      </c>
      <c r="B2859" s="40" t="s">
        <v>528</v>
      </c>
      <c r="C2859" s="10" t="s">
        <v>527</v>
      </c>
      <c r="D2859" s="40" t="s">
        <v>528</v>
      </c>
      <c r="E2859" s="10" t="s">
        <v>530</v>
      </c>
      <c r="F2859" s="10">
        <v>15989</v>
      </c>
      <c r="G2859" s="40" t="s">
        <v>7162</v>
      </c>
      <c r="H2859" s="40" t="s">
        <v>15161</v>
      </c>
      <c r="I2859" s="40"/>
      <c r="J2859" s="10">
        <v>11</v>
      </c>
      <c r="K2859" s="10">
        <v>161</v>
      </c>
      <c r="L2859" s="10">
        <v>191</v>
      </c>
      <c r="M2859" s="11" t="s">
        <v>6187</v>
      </c>
      <c r="N2859" s="46" t="s">
        <v>20390</v>
      </c>
    </row>
    <row r="2860" spans="1:14" s="13" customFormat="1" ht="13.25" customHeight="1">
      <c r="A2860" s="10" t="s">
        <v>55</v>
      </c>
      <c r="B2860" s="40" t="s">
        <v>528</v>
      </c>
      <c r="C2860" s="10" t="s">
        <v>527</v>
      </c>
      <c r="D2860" s="40" t="s">
        <v>528</v>
      </c>
      <c r="E2860" s="10" t="s">
        <v>530</v>
      </c>
      <c r="F2860" s="10">
        <v>16679</v>
      </c>
      <c r="G2860" s="40" t="s">
        <v>6218</v>
      </c>
      <c r="H2860" s="40" t="s">
        <v>15161</v>
      </c>
      <c r="I2860" s="40"/>
      <c r="J2860" s="10">
        <v>10</v>
      </c>
      <c r="K2860" s="10">
        <v>135</v>
      </c>
      <c r="L2860" s="10">
        <v>160</v>
      </c>
      <c r="M2860" s="11" t="s">
        <v>6187</v>
      </c>
      <c r="N2860" s="46" t="s">
        <v>20390</v>
      </c>
    </row>
    <row r="2861" spans="1:14" s="13" customFormat="1" ht="13.25" customHeight="1">
      <c r="A2861" s="10" t="s">
        <v>55</v>
      </c>
      <c r="B2861" s="40" t="s">
        <v>528</v>
      </c>
      <c r="C2861" s="10" t="s">
        <v>527</v>
      </c>
      <c r="D2861" s="40" t="s">
        <v>528</v>
      </c>
      <c r="E2861" s="10" t="s">
        <v>530</v>
      </c>
      <c r="F2861" s="10">
        <v>15988</v>
      </c>
      <c r="G2861" s="40" t="s">
        <v>7163</v>
      </c>
      <c r="H2861" s="40" t="s">
        <v>15161</v>
      </c>
      <c r="I2861" s="40"/>
      <c r="J2861" s="10">
        <v>9</v>
      </c>
      <c r="K2861" s="10">
        <v>114</v>
      </c>
      <c r="L2861" s="10">
        <v>134</v>
      </c>
      <c r="M2861" s="11" t="s">
        <v>6187</v>
      </c>
      <c r="N2861" s="46" t="s">
        <v>20390</v>
      </c>
    </row>
    <row r="2862" spans="1:14" s="13" customFormat="1" ht="13.25" customHeight="1">
      <c r="A2862" s="10" t="s">
        <v>55</v>
      </c>
      <c r="B2862" s="40" t="s">
        <v>528</v>
      </c>
      <c r="C2862" s="10" t="s">
        <v>527</v>
      </c>
      <c r="D2862" s="40" t="s">
        <v>528</v>
      </c>
      <c r="E2862" s="10" t="s">
        <v>530</v>
      </c>
      <c r="F2862" s="10">
        <v>16698</v>
      </c>
      <c r="G2862" s="40" t="s">
        <v>6193</v>
      </c>
      <c r="H2862" s="40" t="s">
        <v>15161</v>
      </c>
      <c r="I2862" s="40"/>
      <c r="J2862" s="10">
        <v>8</v>
      </c>
      <c r="K2862" s="10">
        <v>98</v>
      </c>
      <c r="L2862" s="10">
        <v>113</v>
      </c>
      <c r="M2862" s="11" t="s">
        <v>6187</v>
      </c>
      <c r="N2862" s="46" t="s">
        <v>20390</v>
      </c>
    </row>
    <row r="2863" spans="1:14" s="13" customFormat="1" ht="13.25" customHeight="1">
      <c r="A2863" s="10" t="s">
        <v>55</v>
      </c>
      <c r="B2863" s="40" t="s">
        <v>528</v>
      </c>
      <c r="C2863" s="10" t="s">
        <v>527</v>
      </c>
      <c r="D2863" s="40" t="s">
        <v>528</v>
      </c>
      <c r="E2863" s="10" t="s">
        <v>530</v>
      </c>
      <c r="F2863" s="10">
        <v>15987</v>
      </c>
      <c r="G2863" s="40" t="s">
        <v>7164</v>
      </c>
      <c r="H2863" s="40" t="s">
        <v>15161</v>
      </c>
      <c r="I2863" s="40"/>
      <c r="J2863" s="10">
        <v>7</v>
      </c>
      <c r="K2863" s="10">
        <v>85</v>
      </c>
      <c r="L2863" s="10">
        <v>97</v>
      </c>
      <c r="M2863" s="11" t="s">
        <v>6187</v>
      </c>
      <c r="N2863" s="46" t="s">
        <v>20390</v>
      </c>
    </row>
    <row r="2864" spans="1:14" s="13" customFormat="1" ht="13.25" customHeight="1">
      <c r="A2864" s="10" t="s">
        <v>55</v>
      </c>
      <c r="B2864" s="40" t="s">
        <v>528</v>
      </c>
      <c r="C2864" s="10" t="s">
        <v>527</v>
      </c>
      <c r="D2864" s="40" t="s">
        <v>528</v>
      </c>
      <c r="E2864" s="10" t="s">
        <v>530</v>
      </c>
      <c r="F2864" s="10">
        <v>16703</v>
      </c>
      <c r="G2864" s="40" t="s">
        <v>6186</v>
      </c>
      <c r="H2864" s="40" t="s">
        <v>15161</v>
      </c>
      <c r="I2864" s="40"/>
      <c r="J2864" s="10">
        <v>6</v>
      </c>
      <c r="K2864" s="10">
        <v>73</v>
      </c>
      <c r="L2864" s="10">
        <v>84</v>
      </c>
      <c r="M2864" s="11" t="s">
        <v>6187</v>
      </c>
      <c r="N2864" s="46" t="s">
        <v>20390</v>
      </c>
    </row>
    <row r="2865" spans="1:14" s="13" customFormat="1" ht="13.25" customHeight="1">
      <c r="A2865" s="10" t="s">
        <v>55</v>
      </c>
      <c r="B2865" s="40" t="s">
        <v>528</v>
      </c>
      <c r="C2865" s="10" t="s">
        <v>527</v>
      </c>
      <c r="D2865" s="40" t="s">
        <v>528</v>
      </c>
      <c r="E2865" s="10" t="s">
        <v>530</v>
      </c>
      <c r="F2865" s="10">
        <v>16682</v>
      </c>
      <c r="G2865" s="40" t="s">
        <v>6215</v>
      </c>
      <c r="H2865" s="40" t="s">
        <v>15162</v>
      </c>
      <c r="I2865" s="40"/>
      <c r="J2865" s="10">
        <v>10</v>
      </c>
      <c r="K2865" s="10">
        <v>135</v>
      </c>
      <c r="L2865" s="10">
        <v>160</v>
      </c>
      <c r="M2865" s="11" t="s">
        <v>6198</v>
      </c>
      <c r="N2865" s="46" t="s">
        <v>20390</v>
      </c>
    </row>
    <row r="2866" spans="1:14" s="13" customFormat="1" ht="13.25" customHeight="1">
      <c r="A2866" s="10" t="s">
        <v>55</v>
      </c>
      <c r="B2866" s="40" t="s">
        <v>528</v>
      </c>
      <c r="C2866" s="10" t="s">
        <v>527</v>
      </c>
      <c r="D2866" s="40" t="s">
        <v>528</v>
      </c>
      <c r="E2866" s="10" t="s">
        <v>530</v>
      </c>
      <c r="F2866" s="10">
        <v>15992</v>
      </c>
      <c r="G2866" s="40" t="s">
        <v>7159</v>
      </c>
      <c r="H2866" s="40" t="s">
        <v>15162</v>
      </c>
      <c r="I2866" s="40"/>
      <c r="J2866" s="10">
        <v>9</v>
      </c>
      <c r="K2866" s="10">
        <v>114</v>
      </c>
      <c r="L2866" s="10">
        <v>134</v>
      </c>
      <c r="M2866" s="11" t="s">
        <v>6198</v>
      </c>
      <c r="N2866" s="46" t="s">
        <v>20390</v>
      </c>
    </row>
    <row r="2867" spans="1:14" s="13" customFormat="1" ht="13.25" customHeight="1">
      <c r="A2867" s="10" t="s">
        <v>55</v>
      </c>
      <c r="B2867" s="40" t="s">
        <v>528</v>
      </c>
      <c r="C2867" s="10" t="s">
        <v>527</v>
      </c>
      <c r="D2867" s="40" t="s">
        <v>528</v>
      </c>
      <c r="E2867" s="10" t="s">
        <v>530</v>
      </c>
      <c r="F2867" s="10">
        <v>16694</v>
      </c>
      <c r="G2867" s="40" t="s">
        <v>6197</v>
      </c>
      <c r="H2867" s="40" t="s">
        <v>15162</v>
      </c>
      <c r="I2867" s="40"/>
      <c r="J2867" s="10">
        <v>8</v>
      </c>
      <c r="K2867" s="10">
        <v>98</v>
      </c>
      <c r="L2867" s="10">
        <v>113</v>
      </c>
      <c r="M2867" s="11" t="s">
        <v>6198</v>
      </c>
      <c r="N2867" s="46" t="s">
        <v>20390</v>
      </c>
    </row>
    <row r="2868" spans="1:14" s="13" customFormat="1" ht="13.25" customHeight="1">
      <c r="A2868" s="10" t="s">
        <v>55</v>
      </c>
      <c r="B2868" s="40" t="s">
        <v>528</v>
      </c>
      <c r="C2868" s="10" t="s">
        <v>527</v>
      </c>
      <c r="D2868" s="40" t="s">
        <v>528</v>
      </c>
      <c r="E2868" s="10" t="s">
        <v>530</v>
      </c>
      <c r="F2868" s="10">
        <v>15990</v>
      </c>
      <c r="G2868" s="40" t="s">
        <v>7161</v>
      </c>
      <c r="H2868" s="40" t="s">
        <v>15162</v>
      </c>
      <c r="I2868" s="40"/>
      <c r="J2868" s="10">
        <v>7</v>
      </c>
      <c r="K2868" s="10">
        <v>85</v>
      </c>
      <c r="L2868" s="10">
        <v>97</v>
      </c>
      <c r="M2868" s="11" t="s">
        <v>6198</v>
      </c>
      <c r="N2868" s="46" t="s">
        <v>20390</v>
      </c>
    </row>
    <row r="2869" spans="1:14" s="13" customFormat="1" ht="13.25" customHeight="1">
      <c r="A2869" s="10" t="s">
        <v>55</v>
      </c>
      <c r="B2869" s="40" t="s">
        <v>528</v>
      </c>
      <c r="C2869" s="10" t="s">
        <v>527</v>
      </c>
      <c r="D2869" s="40" t="s">
        <v>528</v>
      </c>
      <c r="E2869" s="10" t="s">
        <v>530</v>
      </c>
      <c r="F2869" s="10">
        <v>16702</v>
      </c>
      <c r="G2869" s="40" t="s">
        <v>6188</v>
      </c>
      <c r="H2869" s="40" t="s">
        <v>15162</v>
      </c>
      <c r="I2869" s="40"/>
      <c r="J2869" s="10">
        <v>6</v>
      </c>
      <c r="K2869" s="10">
        <v>73</v>
      </c>
      <c r="L2869" s="10">
        <v>84</v>
      </c>
      <c r="M2869" s="11" t="s">
        <v>6189</v>
      </c>
      <c r="N2869" s="46" t="s">
        <v>20390</v>
      </c>
    </row>
    <row r="2870" spans="1:14" s="13" customFormat="1" ht="13.25" customHeight="1">
      <c r="A2870" s="10" t="s">
        <v>55</v>
      </c>
      <c r="B2870" s="40" t="s">
        <v>528</v>
      </c>
      <c r="C2870" s="10" t="s">
        <v>527</v>
      </c>
      <c r="D2870" s="40" t="s">
        <v>528</v>
      </c>
      <c r="E2870" s="10" t="s">
        <v>530</v>
      </c>
      <c r="F2870" s="10">
        <v>19476</v>
      </c>
      <c r="G2870" s="40" t="s">
        <v>2955</v>
      </c>
      <c r="H2870" s="40" t="s">
        <v>15145</v>
      </c>
      <c r="I2870" s="40"/>
      <c r="J2870" s="10">
        <v>10</v>
      </c>
      <c r="K2870" s="10">
        <v>135</v>
      </c>
      <c r="L2870" s="10">
        <v>160</v>
      </c>
      <c r="M2870" s="11" t="s">
        <v>2956</v>
      </c>
      <c r="N2870" s="46" t="s">
        <v>20390</v>
      </c>
    </row>
    <row r="2871" spans="1:14" s="13" customFormat="1" ht="13.25" customHeight="1">
      <c r="A2871" s="10" t="s">
        <v>55</v>
      </c>
      <c r="B2871" s="40" t="s">
        <v>528</v>
      </c>
      <c r="C2871" s="10" t="s">
        <v>527</v>
      </c>
      <c r="D2871" s="40" t="s">
        <v>528</v>
      </c>
      <c r="E2871" s="10" t="s">
        <v>530</v>
      </c>
      <c r="F2871" s="10">
        <v>16691</v>
      </c>
      <c r="G2871" s="40" t="s">
        <v>6202</v>
      </c>
      <c r="H2871" s="40" t="s">
        <v>15145</v>
      </c>
      <c r="I2871" s="40"/>
      <c r="J2871" s="10">
        <v>9</v>
      </c>
      <c r="K2871" s="10">
        <v>114</v>
      </c>
      <c r="L2871" s="10">
        <v>134</v>
      </c>
      <c r="M2871" s="11" t="s">
        <v>2956</v>
      </c>
      <c r="N2871" s="46" t="s">
        <v>20390</v>
      </c>
    </row>
    <row r="2872" spans="1:14" s="13" customFormat="1" ht="13.25" customHeight="1">
      <c r="A2872" s="10" t="s">
        <v>55</v>
      </c>
      <c r="B2872" s="40" t="s">
        <v>528</v>
      </c>
      <c r="C2872" s="10" t="s">
        <v>527</v>
      </c>
      <c r="D2872" s="40" t="s">
        <v>528</v>
      </c>
      <c r="E2872" s="10" t="s">
        <v>530</v>
      </c>
      <c r="F2872" s="10">
        <v>15985</v>
      </c>
      <c r="G2872" s="40" t="s">
        <v>7166</v>
      </c>
      <c r="H2872" s="40" t="s">
        <v>15145</v>
      </c>
      <c r="I2872" s="40"/>
      <c r="J2872" s="10">
        <v>8</v>
      </c>
      <c r="K2872" s="10">
        <v>98</v>
      </c>
      <c r="L2872" s="10">
        <v>113</v>
      </c>
      <c r="M2872" s="11" t="s">
        <v>2956</v>
      </c>
      <c r="N2872" s="46" t="s">
        <v>20390</v>
      </c>
    </row>
    <row r="2873" spans="1:14" s="13" customFormat="1" ht="13.25" customHeight="1">
      <c r="A2873" s="10" t="s">
        <v>55</v>
      </c>
      <c r="B2873" s="40" t="s">
        <v>528</v>
      </c>
      <c r="C2873" s="10" t="s">
        <v>527</v>
      </c>
      <c r="D2873" s="40" t="s">
        <v>528</v>
      </c>
      <c r="E2873" s="10" t="s">
        <v>530</v>
      </c>
      <c r="F2873" s="10">
        <v>16699</v>
      </c>
      <c r="G2873" s="40" t="s">
        <v>6192</v>
      </c>
      <c r="H2873" s="40" t="s">
        <v>15145</v>
      </c>
      <c r="I2873" s="40"/>
      <c r="J2873" s="10">
        <v>7</v>
      </c>
      <c r="K2873" s="10">
        <v>85</v>
      </c>
      <c r="L2873" s="10">
        <v>97</v>
      </c>
      <c r="M2873" s="11" t="s">
        <v>2956</v>
      </c>
      <c r="N2873" s="46" t="s">
        <v>20390</v>
      </c>
    </row>
    <row r="2874" spans="1:14" s="13" customFormat="1" ht="13.25" customHeight="1">
      <c r="A2874" s="10" t="s">
        <v>55</v>
      </c>
      <c r="B2874" s="40" t="s">
        <v>528</v>
      </c>
      <c r="C2874" s="10" t="s">
        <v>527</v>
      </c>
      <c r="D2874" s="40" t="s">
        <v>528</v>
      </c>
      <c r="E2874" s="10" t="s">
        <v>530</v>
      </c>
      <c r="F2874" s="10">
        <v>15983</v>
      </c>
      <c r="G2874" s="40" t="s">
        <v>7169</v>
      </c>
      <c r="H2874" s="40" t="s">
        <v>15145</v>
      </c>
      <c r="I2874" s="40"/>
      <c r="J2874" s="10">
        <v>6</v>
      </c>
      <c r="K2874" s="10">
        <v>73</v>
      </c>
      <c r="L2874" s="10">
        <v>84</v>
      </c>
      <c r="M2874" s="11" t="s">
        <v>2956</v>
      </c>
      <c r="N2874" s="46" t="s">
        <v>20390</v>
      </c>
    </row>
    <row r="2875" spans="1:14" s="13" customFormat="1" ht="13.25" customHeight="1">
      <c r="A2875" s="10" t="s">
        <v>55</v>
      </c>
      <c r="B2875" s="40" t="s">
        <v>528</v>
      </c>
      <c r="C2875" s="10" t="s">
        <v>527</v>
      </c>
      <c r="D2875" s="40" t="s">
        <v>528</v>
      </c>
      <c r="E2875" s="10" t="s">
        <v>530</v>
      </c>
      <c r="F2875" s="10">
        <v>16706</v>
      </c>
      <c r="G2875" s="40" t="s">
        <v>6183</v>
      </c>
      <c r="H2875" s="40" t="s">
        <v>15145</v>
      </c>
      <c r="I2875" s="40"/>
      <c r="J2875" s="10">
        <v>5</v>
      </c>
      <c r="K2875" s="10">
        <v>63</v>
      </c>
      <c r="L2875" s="10">
        <v>72</v>
      </c>
      <c r="M2875" s="11" t="s">
        <v>2956</v>
      </c>
      <c r="N2875" s="46" t="s">
        <v>20390</v>
      </c>
    </row>
    <row r="2876" spans="1:14" s="13" customFormat="1" ht="13.25" customHeight="1">
      <c r="A2876" s="10" t="s">
        <v>55</v>
      </c>
      <c r="B2876" s="40" t="s">
        <v>528</v>
      </c>
      <c r="C2876" s="10" t="s">
        <v>527</v>
      </c>
      <c r="D2876" s="40" t="s">
        <v>528</v>
      </c>
      <c r="E2876" s="10" t="s">
        <v>530</v>
      </c>
      <c r="F2876" s="10">
        <v>17445</v>
      </c>
      <c r="G2876" s="40" t="s">
        <v>5292</v>
      </c>
      <c r="H2876" s="40" t="s">
        <v>15153</v>
      </c>
      <c r="I2876" s="40"/>
      <c r="J2876" s="10">
        <v>9</v>
      </c>
      <c r="K2876" s="10">
        <v>114</v>
      </c>
      <c r="L2876" s="10">
        <v>134</v>
      </c>
      <c r="M2876" s="11" t="s">
        <v>5290</v>
      </c>
      <c r="N2876" s="46" t="s">
        <v>20390</v>
      </c>
    </row>
    <row r="2877" spans="1:14" s="13" customFormat="1" ht="13.25" customHeight="1">
      <c r="A2877" s="10" t="s">
        <v>55</v>
      </c>
      <c r="B2877" s="40" t="s">
        <v>528</v>
      </c>
      <c r="C2877" s="10" t="s">
        <v>527</v>
      </c>
      <c r="D2877" s="40" t="s">
        <v>528</v>
      </c>
      <c r="E2877" s="10" t="s">
        <v>530</v>
      </c>
      <c r="F2877" s="10">
        <v>15986</v>
      </c>
      <c r="G2877" s="40" t="s">
        <v>7165</v>
      </c>
      <c r="H2877" s="40" t="s">
        <v>15153</v>
      </c>
      <c r="I2877" s="40"/>
      <c r="J2877" s="10">
        <v>8</v>
      </c>
      <c r="K2877" s="10">
        <v>98</v>
      </c>
      <c r="L2877" s="10">
        <v>113</v>
      </c>
      <c r="M2877" s="11" t="s">
        <v>5290</v>
      </c>
      <c r="N2877" s="46" t="s">
        <v>20390</v>
      </c>
    </row>
    <row r="2878" spans="1:14" s="13" customFormat="1" ht="13.25" customHeight="1">
      <c r="A2878" s="10" t="s">
        <v>55</v>
      </c>
      <c r="B2878" s="40" t="s">
        <v>528</v>
      </c>
      <c r="C2878" s="10" t="s">
        <v>527</v>
      </c>
      <c r="D2878" s="40" t="s">
        <v>528</v>
      </c>
      <c r="E2878" s="10" t="s">
        <v>530</v>
      </c>
      <c r="F2878" s="10">
        <v>17446</v>
      </c>
      <c r="G2878" s="40" t="s">
        <v>5291</v>
      </c>
      <c r="H2878" s="40" t="s">
        <v>15153</v>
      </c>
      <c r="I2878" s="40"/>
      <c r="J2878" s="10">
        <v>7</v>
      </c>
      <c r="K2878" s="10">
        <v>85</v>
      </c>
      <c r="L2878" s="10">
        <v>97</v>
      </c>
      <c r="M2878" s="11" t="s">
        <v>5290</v>
      </c>
      <c r="N2878" s="46" t="s">
        <v>20390</v>
      </c>
    </row>
    <row r="2879" spans="1:14" s="13" customFormat="1" ht="13.25" customHeight="1">
      <c r="A2879" s="10" t="s">
        <v>55</v>
      </c>
      <c r="B2879" s="40" t="s">
        <v>528</v>
      </c>
      <c r="C2879" s="10" t="s">
        <v>527</v>
      </c>
      <c r="D2879" s="40" t="s">
        <v>528</v>
      </c>
      <c r="E2879" s="10" t="s">
        <v>530</v>
      </c>
      <c r="F2879" s="10">
        <v>17447</v>
      </c>
      <c r="G2879" s="40" t="s">
        <v>5289</v>
      </c>
      <c r="H2879" s="40" t="s">
        <v>15153</v>
      </c>
      <c r="I2879" s="40"/>
      <c r="J2879" s="10">
        <v>6</v>
      </c>
      <c r="K2879" s="10">
        <v>73</v>
      </c>
      <c r="L2879" s="10">
        <v>84</v>
      </c>
      <c r="M2879" s="11" t="s">
        <v>5290</v>
      </c>
      <c r="N2879" s="46" t="s">
        <v>20390</v>
      </c>
    </row>
    <row r="2880" spans="1:14" s="13" customFormat="1" ht="13.25" customHeight="1">
      <c r="A2880" s="10" t="s">
        <v>55</v>
      </c>
      <c r="B2880" s="40" t="s">
        <v>528</v>
      </c>
      <c r="C2880" s="10" t="s">
        <v>527</v>
      </c>
      <c r="D2880" s="40" t="s">
        <v>528</v>
      </c>
      <c r="E2880" s="10" t="s">
        <v>530</v>
      </c>
      <c r="F2880" s="10">
        <v>16955</v>
      </c>
      <c r="G2880" s="40" t="s">
        <v>5874</v>
      </c>
      <c r="H2880" s="40" t="s">
        <v>15158</v>
      </c>
      <c r="I2880" s="40" t="s">
        <v>17535</v>
      </c>
      <c r="J2880" s="10">
        <v>8</v>
      </c>
      <c r="K2880" s="10">
        <v>98</v>
      </c>
      <c r="L2880" s="10">
        <v>113</v>
      </c>
      <c r="M2880" s="11" t="s">
        <v>5875</v>
      </c>
      <c r="N2880" s="46" t="s">
        <v>20390</v>
      </c>
    </row>
    <row r="2881" spans="1:14" s="13" customFormat="1" ht="13.25" customHeight="1">
      <c r="A2881" s="10" t="s">
        <v>55</v>
      </c>
      <c r="B2881" s="40" t="s">
        <v>528</v>
      </c>
      <c r="C2881" s="10" t="s">
        <v>527</v>
      </c>
      <c r="D2881" s="40" t="s">
        <v>528</v>
      </c>
      <c r="E2881" s="10" t="s">
        <v>530</v>
      </c>
      <c r="F2881" s="10">
        <v>16700</v>
      </c>
      <c r="G2881" s="40" t="s">
        <v>6191</v>
      </c>
      <c r="H2881" s="40" t="s">
        <v>15158</v>
      </c>
      <c r="I2881" s="40" t="s">
        <v>17535</v>
      </c>
      <c r="J2881" s="10">
        <v>7</v>
      </c>
      <c r="K2881" s="10">
        <v>85</v>
      </c>
      <c r="L2881" s="10">
        <v>97</v>
      </c>
      <c r="M2881" s="11" t="s">
        <v>5875</v>
      </c>
      <c r="N2881" s="46" t="s">
        <v>20390</v>
      </c>
    </row>
    <row r="2882" spans="1:14" s="13" customFormat="1" ht="13.25" customHeight="1">
      <c r="A2882" s="10" t="s">
        <v>55</v>
      </c>
      <c r="B2882" s="40" t="s">
        <v>528</v>
      </c>
      <c r="C2882" s="10" t="s">
        <v>527</v>
      </c>
      <c r="D2882" s="40" t="s">
        <v>528</v>
      </c>
      <c r="E2882" s="10" t="s">
        <v>530</v>
      </c>
      <c r="F2882" s="10">
        <v>16953</v>
      </c>
      <c r="G2882" s="40" t="s">
        <v>5878</v>
      </c>
      <c r="H2882" s="40" t="s">
        <v>15158</v>
      </c>
      <c r="I2882" s="40" t="s">
        <v>17535</v>
      </c>
      <c r="J2882" s="10">
        <v>6</v>
      </c>
      <c r="K2882" s="10">
        <v>73</v>
      </c>
      <c r="L2882" s="10">
        <v>84</v>
      </c>
      <c r="M2882" s="11" t="s">
        <v>5875</v>
      </c>
      <c r="N2882" s="46" t="s">
        <v>20390</v>
      </c>
    </row>
    <row r="2883" spans="1:14" s="13" customFormat="1" ht="13.25" customHeight="1">
      <c r="A2883" s="10" t="s">
        <v>55</v>
      </c>
      <c r="B2883" s="40" t="s">
        <v>528</v>
      </c>
      <c r="C2883" s="10" t="s">
        <v>527</v>
      </c>
      <c r="D2883" s="40" t="s">
        <v>528</v>
      </c>
      <c r="E2883" s="10" t="s">
        <v>530</v>
      </c>
      <c r="F2883" s="10">
        <v>16704</v>
      </c>
      <c r="G2883" s="40" t="s">
        <v>6184</v>
      </c>
      <c r="H2883" s="40" t="s">
        <v>15160</v>
      </c>
      <c r="I2883" s="40" t="s">
        <v>17535</v>
      </c>
      <c r="J2883" s="10">
        <v>6</v>
      </c>
      <c r="K2883" s="10">
        <v>73</v>
      </c>
      <c r="L2883" s="10">
        <v>84</v>
      </c>
      <c r="M2883" s="11" t="s">
        <v>6185</v>
      </c>
      <c r="N2883" s="46" t="s">
        <v>20389</v>
      </c>
    </row>
    <row r="2884" spans="1:14" s="13" customFormat="1" ht="13.25" customHeight="1">
      <c r="A2884" s="10" t="s">
        <v>55</v>
      </c>
      <c r="B2884" s="40" t="s">
        <v>528</v>
      </c>
      <c r="C2884" s="10" t="s">
        <v>527</v>
      </c>
      <c r="D2884" s="40" t="s">
        <v>533</v>
      </c>
      <c r="E2884" s="10" t="s">
        <v>532</v>
      </c>
      <c r="F2884" s="10">
        <v>10724</v>
      </c>
      <c r="G2884" s="40" t="s">
        <v>13884</v>
      </c>
      <c r="H2884" s="40" t="s">
        <v>13884</v>
      </c>
      <c r="I2884" s="40"/>
      <c r="J2884" s="10" t="s">
        <v>17529</v>
      </c>
      <c r="K2884" s="10">
        <v>880</v>
      </c>
      <c r="L2884" s="10">
        <v>11180</v>
      </c>
      <c r="M2884" s="11" t="s">
        <v>13885</v>
      </c>
      <c r="N2884" s="45" t="s">
        <v>15134</v>
      </c>
    </row>
    <row r="2885" spans="1:14" s="13" customFormat="1" ht="13.25" customHeight="1">
      <c r="A2885" s="10" t="s">
        <v>55</v>
      </c>
      <c r="B2885" s="40" t="s">
        <v>528</v>
      </c>
      <c r="C2885" s="10" t="s">
        <v>527</v>
      </c>
      <c r="D2885" s="40" t="s">
        <v>533</v>
      </c>
      <c r="E2885" s="10" t="s">
        <v>532</v>
      </c>
      <c r="F2885" s="10">
        <v>10732</v>
      </c>
      <c r="G2885" s="40" t="s">
        <v>13872</v>
      </c>
      <c r="H2885" s="40" t="s">
        <v>13872</v>
      </c>
      <c r="I2885" s="40" t="s">
        <v>18340</v>
      </c>
      <c r="J2885" s="10" t="s">
        <v>17530</v>
      </c>
      <c r="K2885" s="10">
        <v>880</v>
      </c>
      <c r="L2885" s="10">
        <v>8320</v>
      </c>
      <c r="M2885" s="11" t="s">
        <v>13873</v>
      </c>
      <c r="N2885" s="45" t="s">
        <v>15134</v>
      </c>
    </row>
    <row r="2886" spans="1:14" s="13" customFormat="1" ht="13.25" customHeight="1">
      <c r="A2886" s="10" t="s">
        <v>55</v>
      </c>
      <c r="B2886" s="40" t="s">
        <v>528</v>
      </c>
      <c r="C2886" s="10" t="s">
        <v>527</v>
      </c>
      <c r="D2886" s="40" t="s">
        <v>533</v>
      </c>
      <c r="E2886" s="10" t="s">
        <v>532</v>
      </c>
      <c r="F2886" s="10">
        <v>10779</v>
      </c>
      <c r="G2886" s="40" t="s">
        <v>13824</v>
      </c>
      <c r="H2886" s="40" t="s">
        <v>13824</v>
      </c>
      <c r="I2886" s="40" t="s">
        <v>18313</v>
      </c>
      <c r="J2886" s="10" t="s">
        <v>17531</v>
      </c>
      <c r="K2886" s="10">
        <v>735</v>
      </c>
      <c r="L2886" s="10">
        <v>2140</v>
      </c>
      <c r="M2886" s="11" t="s">
        <v>2693</v>
      </c>
      <c r="N2886" s="45" t="s">
        <v>15134</v>
      </c>
    </row>
    <row r="2887" spans="1:14" s="13" customFormat="1" ht="13.25" customHeight="1">
      <c r="A2887" s="10" t="s">
        <v>55</v>
      </c>
      <c r="B2887" s="40" t="s">
        <v>528</v>
      </c>
      <c r="C2887" s="10" t="s">
        <v>527</v>
      </c>
      <c r="D2887" s="40" t="s">
        <v>533</v>
      </c>
      <c r="E2887" s="10" t="s">
        <v>532</v>
      </c>
      <c r="F2887" s="10">
        <v>10780</v>
      </c>
      <c r="G2887" s="40" t="s">
        <v>13823</v>
      </c>
      <c r="H2887" s="40" t="s">
        <v>13823</v>
      </c>
      <c r="I2887" s="40" t="s">
        <v>18312</v>
      </c>
      <c r="J2887" s="10" t="s">
        <v>17532</v>
      </c>
      <c r="K2887" s="10">
        <v>519</v>
      </c>
      <c r="L2887" s="10">
        <v>1507</v>
      </c>
      <c r="M2887" s="11" t="s">
        <v>2690</v>
      </c>
      <c r="N2887" s="45" t="s">
        <v>15134</v>
      </c>
    </row>
    <row r="2888" spans="1:14" s="13" customFormat="1" ht="13.25" customHeight="1">
      <c r="A2888" s="10" t="s">
        <v>55</v>
      </c>
      <c r="B2888" s="40" t="s">
        <v>528</v>
      </c>
      <c r="C2888" s="10" t="s">
        <v>527</v>
      </c>
      <c r="D2888" s="40" t="s">
        <v>533</v>
      </c>
      <c r="E2888" s="10" t="s">
        <v>532</v>
      </c>
      <c r="F2888" s="10">
        <v>17495</v>
      </c>
      <c r="G2888" s="40" t="s">
        <v>5224</v>
      </c>
      <c r="H2888" s="40" t="s">
        <v>17235</v>
      </c>
      <c r="I2888" s="40" t="s">
        <v>17705</v>
      </c>
      <c r="J2888" s="10">
        <v>20</v>
      </c>
      <c r="K2888" s="10">
        <v>735</v>
      </c>
      <c r="L2888" s="10">
        <v>879</v>
      </c>
      <c r="M2888" s="11" t="s">
        <v>5222</v>
      </c>
      <c r="N2888" s="46" t="s">
        <v>20390</v>
      </c>
    </row>
    <row r="2889" spans="1:14" s="13" customFormat="1" ht="13.25" customHeight="1">
      <c r="A2889" s="10" t="s">
        <v>55</v>
      </c>
      <c r="B2889" s="40" t="s">
        <v>528</v>
      </c>
      <c r="C2889" s="10" t="s">
        <v>527</v>
      </c>
      <c r="D2889" s="40" t="s">
        <v>533</v>
      </c>
      <c r="E2889" s="10" t="s">
        <v>532</v>
      </c>
      <c r="F2889" s="10">
        <v>11209</v>
      </c>
      <c r="G2889" s="40" t="s">
        <v>13304</v>
      </c>
      <c r="H2889" s="40" t="s">
        <v>17395</v>
      </c>
      <c r="I2889" s="40"/>
      <c r="J2889" s="10">
        <v>20</v>
      </c>
      <c r="K2889" s="10">
        <v>735</v>
      </c>
      <c r="L2889" s="10">
        <v>879</v>
      </c>
      <c r="M2889" s="11" t="s">
        <v>13305</v>
      </c>
      <c r="N2889" s="46" t="s">
        <v>20390</v>
      </c>
    </row>
    <row r="2890" spans="1:14" s="13" customFormat="1" ht="13.25" customHeight="1">
      <c r="A2890" s="10" t="s">
        <v>55</v>
      </c>
      <c r="B2890" s="40" t="s">
        <v>528</v>
      </c>
      <c r="C2890" s="10" t="s">
        <v>527</v>
      </c>
      <c r="D2890" s="40" t="s">
        <v>533</v>
      </c>
      <c r="E2890" s="10" t="s">
        <v>532</v>
      </c>
      <c r="F2890" s="10">
        <v>17496</v>
      </c>
      <c r="G2890" s="40" t="s">
        <v>5223</v>
      </c>
      <c r="H2890" s="40" t="s">
        <v>17235</v>
      </c>
      <c r="I2890" s="40" t="s">
        <v>17705</v>
      </c>
      <c r="J2890" s="10">
        <v>19</v>
      </c>
      <c r="K2890" s="10">
        <v>614</v>
      </c>
      <c r="L2890" s="10">
        <v>734</v>
      </c>
      <c r="M2890" s="11" t="s">
        <v>5222</v>
      </c>
      <c r="N2890" s="46" t="s">
        <v>20390</v>
      </c>
    </row>
    <row r="2891" spans="1:14" s="13" customFormat="1" ht="13.25" customHeight="1">
      <c r="A2891" s="10" t="s">
        <v>55</v>
      </c>
      <c r="B2891" s="40" t="s">
        <v>528</v>
      </c>
      <c r="C2891" s="10" t="s">
        <v>527</v>
      </c>
      <c r="D2891" s="40" t="s">
        <v>533</v>
      </c>
      <c r="E2891" s="10" t="s">
        <v>532</v>
      </c>
      <c r="F2891" s="10">
        <v>11210</v>
      </c>
      <c r="G2891" s="40" t="s">
        <v>13303</v>
      </c>
      <c r="H2891" s="40" t="s">
        <v>17395</v>
      </c>
      <c r="I2891" s="40"/>
      <c r="J2891" s="10">
        <v>19</v>
      </c>
      <c r="K2891" s="10">
        <v>614</v>
      </c>
      <c r="L2891" s="10">
        <v>734</v>
      </c>
      <c r="M2891" s="11" t="s">
        <v>13302</v>
      </c>
      <c r="N2891" s="46" t="s">
        <v>20390</v>
      </c>
    </row>
    <row r="2892" spans="1:14" s="13" customFormat="1" ht="13.25" customHeight="1">
      <c r="A2892" s="10" t="s">
        <v>55</v>
      </c>
      <c r="B2892" s="40" t="s">
        <v>528</v>
      </c>
      <c r="C2892" s="10" t="s">
        <v>527</v>
      </c>
      <c r="D2892" s="40" t="s">
        <v>533</v>
      </c>
      <c r="E2892" s="10" t="s">
        <v>532</v>
      </c>
      <c r="F2892" s="10">
        <v>17497</v>
      </c>
      <c r="G2892" s="40" t="s">
        <v>5221</v>
      </c>
      <c r="H2892" s="40" t="s">
        <v>17235</v>
      </c>
      <c r="I2892" s="40" t="s">
        <v>17705</v>
      </c>
      <c r="J2892" s="10">
        <v>18</v>
      </c>
      <c r="K2892" s="10">
        <v>519</v>
      </c>
      <c r="L2892" s="10">
        <v>613</v>
      </c>
      <c r="M2892" s="11" t="s">
        <v>5222</v>
      </c>
      <c r="N2892" s="46" t="s">
        <v>20390</v>
      </c>
    </row>
    <row r="2893" spans="1:14" s="13" customFormat="1" ht="13.25" customHeight="1">
      <c r="A2893" s="10" t="s">
        <v>55</v>
      </c>
      <c r="B2893" s="40" t="s">
        <v>528</v>
      </c>
      <c r="C2893" s="10" t="s">
        <v>527</v>
      </c>
      <c r="D2893" s="40" t="s">
        <v>533</v>
      </c>
      <c r="E2893" s="10" t="s">
        <v>532</v>
      </c>
      <c r="F2893" s="10">
        <v>11211</v>
      </c>
      <c r="G2893" s="40" t="s">
        <v>13301</v>
      </c>
      <c r="H2893" s="40" t="s">
        <v>17395</v>
      </c>
      <c r="I2893" s="40"/>
      <c r="J2893" s="10">
        <v>18</v>
      </c>
      <c r="K2893" s="10">
        <v>519</v>
      </c>
      <c r="L2893" s="10">
        <v>613</v>
      </c>
      <c r="M2893" s="11" t="s">
        <v>13302</v>
      </c>
      <c r="N2893" s="46" t="s">
        <v>20390</v>
      </c>
    </row>
    <row r="2894" spans="1:14" s="13" customFormat="1" ht="13.25" customHeight="1">
      <c r="A2894" s="10" t="s">
        <v>55</v>
      </c>
      <c r="B2894" s="40" t="s">
        <v>528</v>
      </c>
      <c r="C2894" s="10" t="s">
        <v>527</v>
      </c>
      <c r="D2894" s="40" t="s">
        <v>533</v>
      </c>
      <c r="E2894" s="10" t="s">
        <v>532</v>
      </c>
      <c r="F2894" s="10">
        <v>14810</v>
      </c>
      <c r="G2894" s="40" t="s">
        <v>8639</v>
      </c>
      <c r="H2894" s="40" t="s">
        <v>17024</v>
      </c>
      <c r="I2894" s="40" t="s">
        <v>17535</v>
      </c>
      <c r="J2894" s="10">
        <v>17</v>
      </c>
      <c r="K2894" s="10">
        <v>439</v>
      </c>
      <c r="L2894" s="10">
        <v>518</v>
      </c>
      <c r="M2894" s="11" t="s">
        <v>8640</v>
      </c>
      <c r="N2894" s="46" t="s">
        <v>20389</v>
      </c>
    </row>
    <row r="2895" spans="1:14" s="13" customFormat="1" ht="13.25" customHeight="1">
      <c r="A2895" s="10" t="s">
        <v>55</v>
      </c>
      <c r="B2895" s="40" t="s">
        <v>528</v>
      </c>
      <c r="C2895" s="10" t="s">
        <v>527</v>
      </c>
      <c r="D2895" s="40" t="s">
        <v>533</v>
      </c>
      <c r="E2895" s="10" t="s">
        <v>532</v>
      </c>
      <c r="F2895" s="10">
        <v>12320</v>
      </c>
      <c r="G2895" s="40" t="s">
        <v>11825</v>
      </c>
      <c r="H2895" s="40" t="s">
        <v>16861</v>
      </c>
      <c r="I2895" s="40"/>
      <c r="J2895" s="10">
        <v>17</v>
      </c>
      <c r="K2895" s="10">
        <v>439</v>
      </c>
      <c r="L2895" s="10">
        <v>518</v>
      </c>
      <c r="M2895" s="11" t="s">
        <v>11824</v>
      </c>
      <c r="N2895" s="46" t="s">
        <v>20390</v>
      </c>
    </row>
    <row r="2896" spans="1:14" s="13" customFormat="1" ht="13.25" customHeight="1">
      <c r="A2896" s="10" t="s">
        <v>55</v>
      </c>
      <c r="B2896" s="40" t="s">
        <v>528</v>
      </c>
      <c r="C2896" s="10" t="s">
        <v>527</v>
      </c>
      <c r="D2896" s="40" t="s">
        <v>533</v>
      </c>
      <c r="E2896" s="10" t="s">
        <v>532</v>
      </c>
      <c r="F2896" s="10">
        <v>12321</v>
      </c>
      <c r="G2896" s="40" t="s">
        <v>11823</v>
      </c>
      <c r="H2896" s="40" t="s">
        <v>16861</v>
      </c>
      <c r="I2896" s="40"/>
      <c r="J2896" s="10">
        <v>16</v>
      </c>
      <c r="K2896" s="10">
        <v>371</v>
      </c>
      <c r="L2896" s="10">
        <v>438</v>
      </c>
      <c r="M2896" s="11" t="s">
        <v>11824</v>
      </c>
      <c r="N2896" s="46" t="s">
        <v>20390</v>
      </c>
    </row>
    <row r="2897" spans="1:14" s="13" customFormat="1" ht="13.25" customHeight="1">
      <c r="A2897" s="10" t="s">
        <v>55</v>
      </c>
      <c r="B2897" s="40" t="s">
        <v>528</v>
      </c>
      <c r="C2897" s="10" t="s">
        <v>527</v>
      </c>
      <c r="D2897" s="40" t="s">
        <v>533</v>
      </c>
      <c r="E2897" s="10" t="s">
        <v>532</v>
      </c>
      <c r="F2897" s="10">
        <v>16596</v>
      </c>
      <c r="G2897" s="40" t="s">
        <v>6342</v>
      </c>
      <c r="H2897" s="40" t="s">
        <v>16456</v>
      </c>
      <c r="I2897" s="40" t="s">
        <v>20384</v>
      </c>
      <c r="J2897" s="10">
        <v>17</v>
      </c>
      <c r="K2897" s="10">
        <v>439</v>
      </c>
      <c r="L2897" s="10">
        <v>518</v>
      </c>
      <c r="M2897" s="11" t="s">
        <v>6343</v>
      </c>
      <c r="N2897" s="46" t="s">
        <v>20390</v>
      </c>
    </row>
    <row r="2898" spans="1:14" s="13" customFormat="1" ht="13.25" customHeight="1">
      <c r="A2898" s="10" t="s">
        <v>55</v>
      </c>
      <c r="B2898" s="40" t="s">
        <v>528</v>
      </c>
      <c r="C2898" s="10" t="s">
        <v>527</v>
      </c>
      <c r="D2898" s="40" t="s">
        <v>533</v>
      </c>
      <c r="E2898" s="10" t="s">
        <v>532</v>
      </c>
      <c r="F2898" s="10">
        <v>16599</v>
      </c>
      <c r="G2898" s="40" t="s">
        <v>6338</v>
      </c>
      <c r="H2898" s="40" t="s">
        <v>16456</v>
      </c>
      <c r="I2898" s="40" t="s">
        <v>20384</v>
      </c>
      <c r="J2898" s="10">
        <v>16</v>
      </c>
      <c r="K2898" s="10">
        <v>371</v>
      </c>
      <c r="L2898" s="10">
        <v>438</v>
      </c>
      <c r="M2898" s="11" t="s">
        <v>6339</v>
      </c>
      <c r="N2898" s="46" t="s">
        <v>20390</v>
      </c>
    </row>
    <row r="2899" spans="1:14" s="13" customFormat="1" ht="13.25" customHeight="1">
      <c r="A2899" s="10" t="s">
        <v>55</v>
      </c>
      <c r="B2899" s="40" t="s">
        <v>528</v>
      </c>
      <c r="C2899" s="10" t="s">
        <v>527</v>
      </c>
      <c r="D2899" s="40" t="s">
        <v>533</v>
      </c>
      <c r="E2899" s="10" t="s">
        <v>532</v>
      </c>
      <c r="F2899" s="10">
        <v>16602</v>
      </c>
      <c r="G2899" s="40" t="s">
        <v>6332</v>
      </c>
      <c r="H2899" s="40" t="s">
        <v>16456</v>
      </c>
      <c r="I2899" s="40" t="s">
        <v>20384</v>
      </c>
      <c r="J2899" s="10">
        <v>15</v>
      </c>
      <c r="K2899" s="10">
        <v>314</v>
      </c>
      <c r="L2899" s="10">
        <v>370</v>
      </c>
      <c r="M2899" s="11" t="s">
        <v>6333</v>
      </c>
      <c r="N2899" s="46" t="s">
        <v>20390</v>
      </c>
    </row>
    <row r="2900" spans="1:14" s="13" customFormat="1" ht="13.25" customHeight="1">
      <c r="A2900" s="10" t="s">
        <v>55</v>
      </c>
      <c r="B2900" s="40" t="s">
        <v>528</v>
      </c>
      <c r="C2900" s="10" t="s">
        <v>527</v>
      </c>
      <c r="D2900" s="40" t="s">
        <v>533</v>
      </c>
      <c r="E2900" s="10" t="s">
        <v>532</v>
      </c>
      <c r="F2900" s="10">
        <v>16603</v>
      </c>
      <c r="G2900" s="40" t="s">
        <v>15126</v>
      </c>
      <c r="H2900" s="40" t="s">
        <v>16456</v>
      </c>
      <c r="I2900" s="40" t="s">
        <v>20384</v>
      </c>
      <c r="J2900" s="10">
        <v>14</v>
      </c>
      <c r="K2900" s="10">
        <v>269</v>
      </c>
      <c r="L2900" s="10">
        <v>313</v>
      </c>
      <c r="M2900" s="11" t="s">
        <v>15127</v>
      </c>
      <c r="N2900" s="46" t="s">
        <v>20390</v>
      </c>
    </row>
    <row r="2901" spans="1:14" s="13" customFormat="1" ht="13.25" customHeight="1">
      <c r="A2901" s="10" t="s">
        <v>55</v>
      </c>
      <c r="B2901" s="40" t="s">
        <v>528</v>
      </c>
      <c r="C2901" s="10" t="s">
        <v>527</v>
      </c>
      <c r="D2901" s="40" t="s">
        <v>533</v>
      </c>
      <c r="E2901" s="10" t="s">
        <v>532</v>
      </c>
      <c r="F2901" s="10">
        <v>11212</v>
      </c>
      <c r="G2901" s="40" t="s">
        <v>13299</v>
      </c>
      <c r="H2901" s="40" t="s">
        <v>16076</v>
      </c>
      <c r="I2901" s="40"/>
      <c r="J2901" s="10">
        <v>17</v>
      </c>
      <c r="K2901" s="10">
        <v>439</v>
      </c>
      <c r="L2901" s="10">
        <v>518</v>
      </c>
      <c r="M2901" s="11" t="s">
        <v>13300</v>
      </c>
      <c r="N2901" s="46" t="s">
        <v>20390</v>
      </c>
    </row>
    <row r="2902" spans="1:14" s="13" customFormat="1" ht="13.25" customHeight="1">
      <c r="A2902" s="10" t="s">
        <v>55</v>
      </c>
      <c r="B2902" s="40" t="s">
        <v>528</v>
      </c>
      <c r="C2902" s="10" t="s">
        <v>527</v>
      </c>
      <c r="D2902" s="40" t="s">
        <v>533</v>
      </c>
      <c r="E2902" s="10" t="s">
        <v>532</v>
      </c>
      <c r="F2902" s="10">
        <v>11214</v>
      </c>
      <c r="G2902" s="40" t="s">
        <v>13297</v>
      </c>
      <c r="H2902" s="40" t="s">
        <v>16076</v>
      </c>
      <c r="I2902" s="40"/>
      <c r="J2902" s="10">
        <v>16</v>
      </c>
      <c r="K2902" s="10">
        <v>371</v>
      </c>
      <c r="L2902" s="10">
        <v>438</v>
      </c>
      <c r="M2902" s="11" t="s">
        <v>13298</v>
      </c>
      <c r="N2902" s="46" t="s">
        <v>20390</v>
      </c>
    </row>
    <row r="2903" spans="1:14" s="13" customFormat="1" ht="13.25" customHeight="1">
      <c r="A2903" s="10" t="s">
        <v>55</v>
      </c>
      <c r="B2903" s="40" t="s">
        <v>528</v>
      </c>
      <c r="C2903" s="10" t="s">
        <v>527</v>
      </c>
      <c r="D2903" s="40" t="s">
        <v>533</v>
      </c>
      <c r="E2903" s="10" t="s">
        <v>532</v>
      </c>
      <c r="F2903" s="10">
        <v>11215</v>
      </c>
      <c r="G2903" s="40" t="s">
        <v>13295</v>
      </c>
      <c r="H2903" s="40" t="s">
        <v>16076</v>
      </c>
      <c r="I2903" s="40"/>
      <c r="J2903" s="10">
        <v>15</v>
      </c>
      <c r="K2903" s="10">
        <v>314</v>
      </c>
      <c r="L2903" s="10">
        <v>370</v>
      </c>
      <c r="M2903" s="11" t="s">
        <v>13296</v>
      </c>
      <c r="N2903" s="46" t="s">
        <v>20390</v>
      </c>
    </row>
    <row r="2904" spans="1:14" s="13" customFormat="1" ht="13.25" customHeight="1">
      <c r="A2904" s="10" t="s">
        <v>55</v>
      </c>
      <c r="B2904" s="40" t="s">
        <v>528</v>
      </c>
      <c r="C2904" s="10" t="s">
        <v>527</v>
      </c>
      <c r="D2904" s="40" t="s">
        <v>533</v>
      </c>
      <c r="E2904" s="10" t="s">
        <v>532</v>
      </c>
      <c r="F2904" s="10">
        <v>11216</v>
      </c>
      <c r="G2904" s="40" t="s">
        <v>13293</v>
      </c>
      <c r="H2904" s="40" t="s">
        <v>16076</v>
      </c>
      <c r="I2904" s="40"/>
      <c r="J2904" s="10">
        <v>14</v>
      </c>
      <c r="K2904" s="10">
        <v>269</v>
      </c>
      <c r="L2904" s="10">
        <v>313</v>
      </c>
      <c r="M2904" s="11" t="s">
        <v>13294</v>
      </c>
      <c r="N2904" s="46" t="s">
        <v>20390</v>
      </c>
    </row>
    <row r="2905" spans="1:14" s="13" customFormat="1" ht="13.25" customHeight="1">
      <c r="A2905" s="10" t="s">
        <v>55</v>
      </c>
      <c r="B2905" s="40" t="s">
        <v>528</v>
      </c>
      <c r="C2905" s="10" t="s">
        <v>527</v>
      </c>
      <c r="D2905" s="40" t="s">
        <v>533</v>
      </c>
      <c r="E2905" s="10" t="s">
        <v>532</v>
      </c>
      <c r="F2905" s="10">
        <v>11217</v>
      </c>
      <c r="G2905" s="40" t="s">
        <v>13291</v>
      </c>
      <c r="H2905" s="40" t="s">
        <v>16076</v>
      </c>
      <c r="I2905" s="40"/>
      <c r="J2905" s="10">
        <v>13</v>
      </c>
      <c r="K2905" s="10">
        <v>228</v>
      </c>
      <c r="L2905" s="10">
        <v>268</v>
      </c>
      <c r="M2905" s="11" t="s">
        <v>13292</v>
      </c>
      <c r="N2905" s="46" t="s">
        <v>20390</v>
      </c>
    </row>
    <row r="2906" spans="1:14" s="13" customFormat="1" ht="13.25" customHeight="1">
      <c r="A2906" s="10" t="s">
        <v>55</v>
      </c>
      <c r="B2906" s="40" t="s">
        <v>528</v>
      </c>
      <c r="C2906" s="10" t="s">
        <v>527</v>
      </c>
      <c r="D2906" s="40" t="s">
        <v>533</v>
      </c>
      <c r="E2906" s="10" t="s">
        <v>532</v>
      </c>
      <c r="F2906" s="10">
        <v>12829</v>
      </c>
      <c r="G2906" s="40" t="s">
        <v>11219</v>
      </c>
      <c r="H2906" s="40" t="s">
        <v>16363</v>
      </c>
      <c r="I2906" s="40"/>
      <c r="J2906" s="10">
        <v>16</v>
      </c>
      <c r="K2906" s="10">
        <v>371</v>
      </c>
      <c r="L2906" s="10">
        <v>438</v>
      </c>
      <c r="M2906" s="11" t="s">
        <v>11220</v>
      </c>
      <c r="N2906" s="46" t="s">
        <v>20390</v>
      </c>
    </row>
    <row r="2907" spans="1:14" s="13" customFormat="1" ht="13.25" customHeight="1">
      <c r="A2907" s="10" t="s">
        <v>55</v>
      </c>
      <c r="B2907" s="40" t="s">
        <v>528</v>
      </c>
      <c r="C2907" s="10" t="s">
        <v>527</v>
      </c>
      <c r="D2907" s="40" t="s">
        <v>533</v>
      </c>
      <c r="E2907" s="10" t="s">
        <v>532</v>
      </c>
      <c r="F2907" s="10">
        <v>12828</v>
      </c>
      <c r="G2907" s="40" t="s">
        <v>11221</v>
      </c>
      <c r="H2907" s="40" t="s">
        <v>16363</v>
      </c>
      <c r="I2907" s="40"/>
      <c r="J2907" s="10">
        <v>15</v>
      </c>
      <c r="K2907" s="10">
        <v>314</v>
      </c>
      <c r="L2907" s="10">
        <v>370</v>
      </c>
      <c r="M2907" s="11" t="s">
        <v>11222</v>
      </c>
      <c r="N2907" s="46" t="s">
        <v>20390</v>
      </c>
    </row>
    <row r="2908" spans="1:14" s="13" customFormat="1" ht="13.25" customHeight="1">
      <c r="A2908" s="10" t="s">
        <v>55</v>
      </c>
      <c r="B2908" s="40" t="s">
        <v>528</v>
      </c>
      <c r="C2908" s="10" t="s">
        <v>527</v>
      </c>
      <c r="D2908" s="40" t="s">
        <v>533</v>
      </c>
      <c r="E2908" s="10" t="s">
        <v>532</v>
      </c>
      <c r="F2908" s="10">
        <v>12823</v>
      </c>
      <c r="G2908" s="40" t="s">
        <v>11228</v>
      </c>
      <c r="H2908" s="40" t="s">
        <v>16363</v>
      </c>
      <c r="I2908" s="40"/>
      <c r="J2908" s="10">
        <v>14</v>
      </c>
      <c r="K2908" s="10">
        <v>269</v>
      </c>
      <c r="L2908" s="10">
        <v>313</v>
      </c>
      <c r="M2908" s="11" t="s">
        <v>11229</v>
      </c>
      <c r="N2908" s="46" t="s">
        <v>20390</v>
      </c>
    </row>
    <row r="2909" spans="1:14" s="13" customFormat="1" ht="13.25" customHeight="1">
      <c r="A2909" s="10" t="s">
        <v>55</v>
      </c>
      <c r="B2909" s="40" t="s">
        <v>528</v>
      </c>
      <c r="C2909" s="10" t="s">
        <v>527</v>
      </c>
      <c r="D2909" s="40" t="s">
        <v>533</v>
      </c>
      <c r="E2909" s="10" t="s">
        <v>532</v>
      </c>
      <c r="F2909" s="10">
        <v>14811</v>
      </c>
      <c r="G2909" s="40" t="s">
        <v>8637</v>
      </c>
      <c r="H2909" s="40" t="s">
        <v>16571</v>
      </c>
      <c r="I2909" s="40" t="s">
        <v>17535</v>
      </c>
      <c r="J2909" s="10">
        <v>15</v>
      </c>
      <c r="K2909" s="10">
        <v>314</v>
      </c>
      <c r="L2909" s="10">
        <v>370</v>
      </c>
      <c r="M2909" s="11" t="s">
        <v>8638</v>
      </c>
      <c r="N2909" s="46" t="s">
        <v>20389</v>
      </c>
    </row>
    <row r="2910" spans="1:14" s="13" customFormat="1" ht="13.25" customHeight="1">
      <c r="A2910" s="10" t="s">
        <v>55</v>
      </c>
      <c r="B2910" s="40" t="s">
        <v>528</v>
      </c>
      <c r="C2910" s="10" t="s">
        <v>527</v>
      </c>
      <c r="D2910" s="40" t="s">
        <v>533</v>
      </c>
      <c r="E2910" s="10" t="s">
        <v>532</v>
      </c>
      <c r="F2910" s="10">
        <v>12303</v>
      </c>
      <c r="G2910" s="40" t="s">
        <v>11845</v>
      </c>
      <c r="H2910" s="40" t="s">
        <v>15835</v>
      </c>
      <c r="I2910" s="40"/>
      <c r="J2910" s="10">
        <v>16</v>
      </c>
      <c r="K2910" s="10">
        <v>371</v>
      </c>
      <c r="L2910" s="10">
        <v>438</v>
      </c>
      <c r="M2910" s="11" t="s">
        <v>3260</v>
      </c>
      <c r="N2910" s="46" t="s">
        <v>20390</v>
      </c>
    </row>
    <row r="2911" spans="1:14" s="13" customFormat="1" ht="13.25" customHeight="1">
      <c r="A2911" s="10" t="s">
        <v>55</v>
      </c>
      <c r="B2911" s="40" t="s">
        <v>528</v>
      </c>
      <c r="C2911" s="10" t="s">
        <v>527</v>
      </c>
      <c r="D2911" s="40" t="s">
        <v>533</v>
      </c>
      <c r="E2911" s="10" t="s">
        <v>532</v>
      </c>
      <c r="F2911" s="10">
        <v>12304</v>
      </c>
      <c r="G2911" s="40" t="s">
        <v>11844</v>
      </c>
      <c r="H2911" s="40" t="s">
        <v>15835</v>
      </c>
      <c r="I2911" s="40"/>
      <c r="J2911" s="10">
        <v>15</v>
      </c>
      <c r="K2911" s="10">
        <v>314</v>
      </c>
      <c r="L2911" s="10">
        <v>370</v>
      </c>
      <c r="M2911" s="11" t="s">
        <v>3260</v>
      </c>
      <c r="N2911" s="46" t="s">
        <v>20390</v>
      </c>
    </row>
    <row r="2912" spans="1:14" s="13" customFormat="1" ht="13.25" customHeight="1">
      <c r="A2912" s="10" t="s">
        <v>55</v>
      </c>
      <c r="B2912" s="40" t="s">
        <v>528</v>
      </c>
      <c r="C2912" s="10" t="s">
        <v>527</v>
      </c>
      <c r="D2912" s="40" t="s">
        <v>533</v>
      </c>
      <c r="E2912" s="10" t="s">
        <v>532</v>
      </c>
      <c r="F2912" s="10">
        <v>12305</v>
      </c>
      <c r="G2912" s="40" t="s">
        <v>11843</v>
      </c>
      <c r="H2912" s="40" t="s">
        <v>15835</v>
      </c>
      <c r="I2912" s="40"/>
      <c r="J2912" s="10">
        <v>14</v>
      </c>
      <c r="K2912" s="10">
        <v>269</v>
      </c>
      <c r="L2912" s="10">
        <v>313</v>
      </c>
      <c r="M2912" s="11" t="s">
        <v>3260</v>
      </c>
      <c r="N2912" s="46" t="s">
        <v>20390</v>
      </c>
    </row>
    <row r="2913" spans="1:14" s="13" customFormat="1" ht="13.25" customHeight="1">
      <c r="A2913" s="10" t="s">
        <v>55</v>
      </c>
      <c r="B2913" s="40" t="s">
        <v>528</v>
      </c>
      <c r="C2913" s="10" t="s">
        <v>527</v>
      </c>
      <c r="D2913" s="40" t="s">
        <v>533</v>
      </c>
      <c r="E2913" s="10" t="s">
        <v>532</v>
      </c>
      <c r="F2913" s="10">
        <v>19256</v>
      </c>
      <c r="G2913" s="40" t="s">
        <v>3259</v>
      </c>
      <c r="H2913" s="40" t="s">
        <v>15835</v>
      </c>
      <c r="I2913" s="40"/>
      <c r="J2913" s="10">
        <v>13</v>
      </c>
      <c r="K2913" s="10">
        <v>228</v>
      </c>
      <c r="L2913" s="10">
        <v>268</v>
      </c>
      <c r="M2913" s="11" t="s">
        <v>3260</v>
      </c>
      <c r="N2913" s="46" t="s">
        <v>20390</v>
      </c>
    </row>
    <row r="2914" spans="1:14" s="13" customFormat="1" ht="13.25" customHeight="1">
      <c r="A2914" s="10" t="s">
        <v>55</v>
      </c>
      <c r="B2914" s="40" t="s">
        <v>528</v>
      </c>
      <c r="C2914" s="10" t="s">
        <v>527</v>
      </c>
      <c r="D2914" s="40" t="s">
        <v>533</v>
      </c>
      <c r="E2914" s="10" t="s">
        <v>532</v>
      </c>
      <c r="F2914" s="10">
        <v>19929</v>
      </c>
      <c r="G2914" s="40" t="s">
        <v>2369</v>
      </c>
      <c r="H2914" s="40" t="s">
        <v>15815</v>
      </c>
      <c r="I2914" s="40" t="s">
        <v>17535</v>
      </c>
      <c r="J2914" s="10">
        <v>15</v>
      </c>
      <c r="K2914" s="10">
        <v>314</v>
      </c>
      <c r="L2914" s="10">
        <v>370</v>
      </c>
      <c r="M2914" s="11" t="s">
        <v>2370</v>
      </c>
      <c r="N2914" s="46" t="s">
        <v>20390</v>
      </c>
    </row>
    <row r="2915" spans="1:14" s="13" customFormat="1" ht="13.25" customHeight="1">
      <c r="A2915" s="10" t="s">
        <v>55</v>
      </c>
      <c r="B2915" s="40" t="s">
        <v>528</v>
      </c>
      <c r="C2915" s="10" t="s">
        <v>527</v>
      </c>
      <c r="D2915" s="40" t="s">
        <v>533</v>
      </c>
      <c r="E2915" s="10" t="s">
        <v>532</v>
      </c>
      <c r="F2915" s="10">
        <v>16979</v>
      </c>
      <c r="G2915" s="40" t="s">
        <v>5843</v>
      </c>
      <c r="H2915" s="40" t="s">
        <v>15891</v>
      </c>
      <c r="I2915" s="40" t="s">
        <v>17535</v>
      </c>
      <c r="J2915" s="10">
        <v>15</v>
      </c>
      <c r="K2915" s="10">
        <v>314</v>
      </c>
      <c r="L2915" s="10">
        <v>370</v>
      </c>
      <c r="M2915" s="11" t="s">
        <v>4374</v>
      </c>
      <c r="N2915" s="46" t="s">
        <v>20390</v>
      </c>
    </row>
    <row r="2916" spans="1:14" s="13" customFormat="1" ht="13.25" customHeight="1">
      <c r="A2916" s="10" t="s">
        <v>55</v>
      </c>
      <c r="B2916" s="40" t="s">
        <v>528</v>
      </c>
      <c r="C2916" s="10" t="s">
        <v>527</v>
      </c>
      <c r="D2916" s="40" t="s">
        <v>533</v>
      </c>
      <c r="E2916" s="10" t="s">
        <v>532</v>
      </c>
      <c r="F2916" s="10">
        <v>12519</v>
      </c>
      <c r="G2916" s="40" t="s">
        <v>11595</v>
      </c>
      <c r="H2916" s="40" t="s">
        <v>16042</v>
      </c>
      <c r="I2916" s="40"/>
      <c r="J2916" s="10">
        <v>15</v>
      </c>
      <c r="K2916" s="10">
        <v>314</v>
      </c>
      <c r="L2916" s="10">
        <v>370</v>
      </c>
      <c r="M2916" s="11" t="s">
        <v>11593</v>
      </c>
      <c r="N2916" s="46" t="s">
        <v>20390</v>
      </c>
    </row>
    <row r="2917" spans="1:14" s="13" customFormat="1" ht="13.25" customHeight="1">
      <c r="A2917" s="10" t="s">
        <v>55</v>
      </c>
      <c r="B2917" s="40" t="s">
        <v>528</v>
      </c>
      <c r="C2917" s="10" t="s">
        <v>527</v>
      </c>
      <c r="D2917" s="40" t="s">
        <v>533</v>
      </c>
      <c r="E2917" s="10" t="s">
        <v>532</v>
      </c>
      <c r="F2917" s="10">
        <v>19482</v>
      </c>
      <c r="G2917" s="40" t="s">
        <v>2948</v>
      </c>
      <c r="H2917" s="40" t="s">
        <v>15815</v>
      </c>
      <c r="I2917" s="40" t="s">
        <v>17535</v>
      </c>
      <c r="J2917" s="10">
        <v>14</v>
      </c>
      <c r="K2917" s="10">
        <v>269</v>
      </c>
      <c r="L2917" s="10">
        <v>313</v>
      </c>
      <c r="M2917" s="11" t="s">
        <v>2368</v>
      </c>
      <c r="N2917" s="46" t="s">
        <v>20390</v>
      </c>
    </row>
    <row r="2918" spans="1:14" s="13" customFormat="1" ht="13.25" customHeight="1">
      <c r="A2918" s="10" t="s">
        <v>55</v>
      </c>
      <c r="B2918" s="40" t="s">
        <v>528</v>
      </c>
      <c r="C2918" s="10" t="s">
        <v>527</v>
      </c>
      <c r="D2918" s="40" t="s">
        <v>533</v>
      </c>
      <c r="E2918" s="10" t="s">
        <v>532</v>
      </c>
      <c r="F2918" s="10">
        <v>18164</v>
      </c>
      <c r="G2918" s="40" t="s">
        <v>4373</v>
      </c>
      <c r="H2918" s="40" t="s">
        <v>15891</v>
      </c>
      <c r="I2918" s="40" t="s">
        <v>17535</v>
      </c>
      <c r="J2918" s="10">
        <v>14</v>
      </c>
      <c r="K2918" s="10">
        <v>269</v>
      </c>
      <c r="L2918" s="10">
        <v>313</v>
      </c>
      <c r="M2918" s="11" t="s">
        <v>4374</v>
      </c>
      <c r="N2918" s="46" t="s">
        <v>20390</v>
      </c>
    </row>
    <row r="2919" spans="1:14" s="13" customFormat="1" ht="13.25" customHeight="1">
      <c r="A2919" s="10" t="s">
        <v>55</v>
      </c>
      <c r="B2919" s="40" t="s">
        <v>528</v>
      </c>
      <c r="C2919" s="10" t="s">
        <v>527</v>
      </c>
      <c r="D2919" s="40" t="s">
        <v>533</v>
      </c>
      <c r="E2919" s="10" t="s">
        <v>532</v>
      </c>
      <c r="F2919" s="10">
        <v>12520</v>
      </c>
      <c r="G2919" s="40" t="s">
        <v>11594</v>
      </c>
      <c r="H2919" s="40" t="s">
        <v>16042</v>
      </c>
      <c r="I2919" s="40"/>
      <c r="J2919" s="10">
        <v>14</v>
      </c>
      <c r="K2919" s="10">
        <v>269</v>
      </c>
      <c r="L2919" s="10">
        <v>313</v>
      </c>
      <c r="M2919" s="11" t="s">
        <v>11593</v>
      </c>
      <c r="N2919" s="46" t="s">
        <v>20390</v>
      </c>
    </row>
    <row r="2920" spans="1:14" s="13" customFormat="1" ht="13.25" customHeight="1">
      <c r="A2920" s="10" t="s">
        <v>55</v>
      </c>
      <c r="B2920" s="40" t="s">
        <v>528</v>
      </c>
      <c r="C2920" s="10" t="s">
        <v>527</v>
      </c>
      <c r="D2920" s="40" t="s">
        <v>533</v>
      </c>
      <c r="E2920" s="10" t="s">
        <v>532</v>
      </c>
      <c r="F2920" s="10">
        <v>19930</v>
      </c>
      <c r="G2920" s="40" t="s">
        <v>2367</v>
      </c>
      <c r="H2920" s="40" t="s">
        <v>15815</v>
      </c>
      <c r="I2920" s="40" t="s">
        <v>17535</v>
      </c>
      <c r="J2920" s="10">
        <v>13</v>
      </c>
      <c r="K2920" s="10">
        <v>228</v>
      </c>
      <c r="L2920" s="10">
        <v>268</v>
      </c>
      <c r="M2920" s="11" t="s">
        <v>2368</v>
      </c>
      <c r="N2920" s="46" t="s">
        <v>20390</v>
      </c>
    </row>
    <row r="2921" spans="1:14" s="13" customFormat="1" ht="13.25" customHeight="1">
      <c r="A2921" s="10" t="s">
        <v>55</v>
      </c>
      <c r="B2921" s="40" t="s">
        <v>528</v>
      </c>
      <c r="C2921" s="10" t="s">
        <v>527</v>
      </c>
      <c r="D2921" s="40" t="s">
        <v>533</v>
      </c>
      <c r="E2921" s="10" t="s">
        <v>532</v>
      </c>
      <c r="F2921" s="10">
        <v>16978</v>
      </c>
      <c r="G2921" s="40" t="s">
        <v>5844</v>
      </c>
      <c r="H2921" s="40" t="s">
        <v>15891</v>
      </c>
      <c r="I2921" s="40" t="s">
        <v>17535</v>
      </c>
      <c r="J2921" s="10">
        <v>13</v>
      </c>
      <c r="K2921" s="10">
        <v>228</v>
      </c>
      <c r="L2921" s="10">
        <v>268</v>
      </c>
      <c r="M2921" s="11" t="s">
        <v>4374</v>
      </c>
      <c r="N2921" s="46" t="s">
        <v>20390</v>
      </c>
    </row>
    <row r="2922" spans="1:14" s="13" customFormat="1" ht="13.25" customHeight="1">
      <c r="A2922" s="10" t="s">
        <v>55</v>
      </c>
      <c r="B2922" s="40" t="s">
        <v>528</v>
      </c>
      <c r="C2922" s="10" t="s">
        <v>527</v>
      </c>
      <c r="D2922" s="40" t="s">
        <v>533</v>
      </c>
      <c r="E2922" s="10" t="s">
        <v>532</v>
      </c>
      <c r="F2922" s="10">
        <v>12521</v>
      </c>
      <c r="G2922" s="40" t="s">
        <v>11592</v>
      </c>
      <c r="H2922" s="40" t="s">
        <v>16042</v>
      </c>
      <c r="I2922" s="40"/>
      <c r="J2922" s="10">
        <v>13</v>
      </c>
      <c r="K2922" s="10">
        <v>228</v>
      </c>
      <c r="L2922" s="10">
        <v>268</v>
      </c>
      <c r="M2922" s="11" t="s">
        <v>11593</v>
      </c>
      <c r="N2922" s="46" t="s">
        <v>20390</v>
      </c>
    </row>
    <row r="2923" spans="1:14" s="13" customFormat="1" ht="13.25" customHeight="1">
      <c r="A2923" s="10" t="s">
        <v>55</v>
      </c>
      <c r="B2923" s="40" t="s">
        <v>528</v>
      </c>
      <c r="C2923" s="10" t="s">
        <v>527</v>
      </c>
      <c r="D2923" s="40" t="s">
        <v>533</v>
      </c>
      <c r="E2923" s="10" t="s">
        <v>532</v>
      </c>
      <c r="F2923" s="10">
        <v>12313</v>
      </c>
      <c r="G2923" s="40" t="s">
        <v>11835</v>
      </c>
      <c r="H2923" s="40" t="s">
        <v>16391</v>
      </c>
      <c r="I2923" s="40" t="s">
        <v>17535</v>
      </c>
      <c r="J2923" s="10">
        <v>14</v>
      </c>
      <c r="K2923" s="10">
        <v>269</v>
      </c>
      <c r="L2923" s="10">
        <v>313</v>
      </c>
      <c r="M2923" s="11" t="s">
        <v>11836</v>
      </c>
      <c r="N2923" s="46" t="s">
        <v>20389</v>
      </c>
    </row>
    <row r="2924" spans="1:14" s="13" customFormat="1" ht="13.25" customHeight="1">
      <c r="A2924" s="10" t="s">
        <v>55</v>
      </c>
      <c r="B2924" s="40" t="s">
        <v>528</v>
      </c>
      <c r="C2924" s="10" t="s">
        <v>527</v>
      </c>
      <c r="D2924" s="40" t="s">
        <v>533</v>
      </c>
      <c r="E2924" s="10" t="s">
        <v>532</v>
      </c>
      <c r="F2924" s="10">
        <v>16601</v>
      </c>
      <c r="G2924" s="40" t="s">
        <v>6334</v>
      </c>
      <c r="H2924" s="40" t="s">
        <v>15559</v>
      </c>
      <c r="I2924" s="40"/>
      <c r="J2924" s="10">
        <v>16</v>
      </c>
      <c r="K2924" s="10">
        <v>371</v>
      </c>
      <c r="L2924" s="10">
        <v>438</v>
      </c>
      <c r="M2924" s="11" t="s">
        <v>6335</v>
      </c>
      <c r="N2924" s="46" t="s">
        <v>20390</v>
      </c>
    </row>
    <row r="2925" spans="1:14" s="13" customFormat="1" ht="13.25" customHeight="1">
      <c r="A2925" s="10" t="s">
        <v>55</v>
      </c>
      <c r="B2925" s="40" t="s">
        <v>528</v>
      </c>
      <c r="C2925" s="10" t="s">
        <v>527</v>
      </c>
      <c r="D2925" s="40" t="s">
        <v>533</v>
      </c>
      <c r="E2925" s="10" t="s">
        <v>532</v>
      </c>
      <c r="F2925" s="10">
        <v>12322</v>
      </c>
      <c r="G2925" s="40" t="s">
        <v>11821</v>
      </c>
      <c r="H2925" s="40" t="s">
        <v>15559</v>
      </c>
      <c r="I2925" s="40"/>
      <c r="J2925" s="10">
        <v>15</v>
      </c>
      <c r="K2925" s="10">
        <v>314</v>
      </c>
      <c r="L2925" s="10">
        <v>370</v>
      </c>
      <c r="M2925" s="11" t="s">
        <v>11822</v>
      </c>
      <c r="N2925" s="46" t="s">
        <v>20390</v>
      </c>
    </row>
    <row r="2926" spans="1:14" s="13" customFormat="1" ht="13.25" customHeight="1">
      <c r="A2926" s="10" t="s">
        <v>55</v>
      </c>
      <c r="B2926" s="40" t="s">
        <v>528</v>
      </c>
      <c r="C2926" s="10" t="s">
        <v>527</v>
      </c>
      <c r="D2926" s="40" t="s">
        <v>533</v>
      </c>
      <c r="E2926" s="10" t="s">
        <v>532</v>
      </c>
      <c r="F2926" s="10">
        <v>12323</v>
      </c>
      <c r="G2926" s="40" t="s">
        <v>11819</v>
      </c>
      <c r="H2926" s="40" t="s">
        <v>15559</v>
      </c>
      <c r="I2926" s="40"/>
      <c r="J2926" s="10">
        <v>14</v>
      </c>
      <c r="K2926" s="10">
        <v>269</v>
      </c>
      <c r="L2926" s="10">
        <v>313</v>
      </c>
      <c r="M2926" s="11" t="s">
        <v>11820</v>
      </c>
      <c r="N2926" s="46" t="s">
        <v>20390</v>
      </c>
    </row>
    <row r="2927" spans="1:14" s="13" customFormat="1" ht="13.25" customHeight="1">
      <c r="A2927" s="10" t="s">
        <v>55</v>
      </c>
      <c r="B2927" s="40" t="s">
        <v>528</v>
      </c>
      <c r="C2927" s="10" t="s">
        <v>527</v>
      </c>
      <c r="D2927" s="40" t="s">
        <v>533</v>
      </c>
      <c r="E2927" s="10" t="s">
        <v>532</v>
      </c>
      <c r="F2927" s="10">
        <v>16588</v>
      </c>
      <c r="G2927" s="40" t="s">
        <v>6353</v>
      </c>
      <c r="H2927" s="40" t="s">
        <v>15559</v>
      </c>
      <c r="I2927" s="40"/>
      <c r="J2927" s="10">
        <v>13</v>
      </c>
      <c r="K2927" s="10">
        <v>228</v>
      </c>
      <c r="L2927" s="10">
        <v>268</v>
      </c>
      <c r="M2927" s="11" t="s">
        <v>6354</v>
      </c>
      <c r="N2927" s="46" t="s">
        <v>20390</v>
      </c>
    </row>
    <row r="2928" spans="1:14" s="13" customFormat="1" ht="13.25" customHeight="1">
      <c r="A2928" s="10" t="s">
        <v>55</v>
      </c>
      <c r="B2928" s="40" t="s">
        <v>528</v>
      </c>
      <c r="C2928" s="10" t="s">
        <v>527</v>
      </c>
      <c r="D2928" s="40" t="s">
        <v>533</v>
      </c>
      <c r="E2928" s="10" t="s">
        <v>532</v>
      </c>
      <c r="F2928" s="10">
        <v>16589</v>
      </c>
      <c r="G2928" s="40" t="s">
        <v>6351</v>
      </c>
      <c r="H2928" s="40" t="s">
        <v>15559</v>
      </c>
      <c r="I2928" s="40"/>
      <c r="J2928" s="10">
        <v>12</v>
      </c>
      <c r="K2928" s="10">
        <v>192</v>
      </c>
      <c r="L2928" s="10">
        <v>227</v>
      </c>
      <c r="M2928" s="11" t="s">
        <v>6352</v>
      </c>
      <c r="N2928" s="46" t="s">
        <v>20390</v>
      </c>
    </row>
    <row r="2929" spans="1:14" s="13" customFormat="1" ht="13.25" customHeight="1">
      <c r="A2929" s="10" t="s">
        <v>55</v>
      </c>
      <c r="B2929" s="40" t="s">
        <v>528</v>
      </c>
      <c r="C2929" s="10" t="s">
        <v>527</v>
      </c>
      <c r="D2929" s="40" t="s">
        <v>533</v>
      </c>
      <c r="E2929" s="10" t="s">
        <v>532</v>
      </c>
      <c r="F2929" s="10">
        <v>16591</v>
      </c>
      <c r="G2929" s="40" t="s">
        <v>6349</v>
      </c>
      <c r="H2929" s="40" t="s">
        <v>15559</v>
      </c>
      <c r="I2929" s="40"/>
      <c r="J2929" s="10">
        <v>11</v>
      </c>
      <c r="K2929" s="10">
        <v>161</v>
      </c>
      <c r="L2929" s="10">
        <v>191</v>
      </c>
      <c r="M2929" s="11" t="s">
        <v>6350</v>
      </c>
      <c r="N2929" s="46" t="s">
        <v>20390</v>
      </c>
    </row>
    <row r="2930" spans="1:14" s="13" customFormat="1" ht="13.25" customHeight="1">
      <c r="A2930" s="10" t="s">
        <v>55</v>
      </c>
      <c r="B2930" s="40" t="s">
        <v>528</v>
      </c>
      <c r="C2930" s="10" t="s">
        <v>527</v>
      </c>
      <c r="D2930" s="40" t="s">
        <v>533</v>
      </c>
      <c r="E2930" s="10" t="s">
        <v>532</v>
      </c>
      <c r="F2930" s="10">
        <v>12298</v>
      </c>
      <c r="G2930" s="40" t="s">
        <v>11851</v>
      </c>
      <c r="H2930" s="40" t="s">
        <v>15488</v>
      </c>
      <c r="I2930" s="40"/>
      <c r="J2930" s="10">
        <v>16</v>
      </c>
      <c r="K2930" s="10">
        <v>371</v>
      </c>
      <c r="L2930" s="10">
        <v>438</v>
      </c>
      <c r="M2930" s="11" t="s">
        <v>7097</v>
      </c>
      <c r="N2930" s="46" t="s">
        <v>20390</v>
      </c>
    </row>
    <row r="2931" spans="1:14" s="13" customFormat="1" ht="13.25" customHeight="1">
      <c r="A2931" s="10" t="s">
        <v>55</v>
      </c>
      <c r="B2931" s="40" t="s">
        <v>528</v>
      </c>
      <c r="C2931" s="10" t="s">
        <v>527</v>
      </c>
      <c r="D2931" s="40" t="s">
        <v>533</v>
      </c>
      <c r="E2931" s="10" t="s">
        <v>532</v>
      </c>
      <c r="F2931" s="10">
        <v>12299</v>
      </c>
      <c r="G2931" s="40" t="s">
        <v>11850</v>
      </c>
      <c r="H2931" s="40" t="s">
        <v>15488</v>
      </c>
      <c r="I2931" s="40"/>
      <c r="J2931" s="10">
        <v>15</v>
      </c>
      <c r="K2931" s="10">
        <v>314</v>
      </c>
      <c r="L2931" s="10">
        <v>370</v>
      </c>
      <c r="M2931" s="11" t="s">
        <v>7097</v>
      </c>
      <c r="N2931" s="46" t="s">
        <v>20390</v>
      </c>
    </row>
    <row r="2932" spans="1:14" s="13" customFormat="1" ht="13.25" customHeight="1">
      <c r="A2932" s="10" t="s">
        <v>55</v>
      </c>
      <c r="B2932" s="40" t="s">
        <v>528</v>
      </c>
      <c r="C2932" s="10" t="s">
        <v>527</v>
      </c>
      <c r="D2932" s="40" t="s">
        <v>533</v>
      </c>
      <c r="E2932" s="10" t="s">
        <v>532</v>
      </c>
      <c r="F2932" s="10">
        <v>12300</v>
      </c>
      <c r="G2932" s="40" t="s">
        <v>11849</v>
      </c>
      <c r="H2932" s="40" t="s">
        <v>15488</v>
      </c>
      <c r="I2932" s="40"/>
      <c r="J2932" s="10">
        <v>14</v>
      </c>
      <c r="K2932" s="10">
        <v>269</v>
      </c>
      <c r="L2932" s="10">
        <v>313</v>
      </c>
      <c r="M2932" s="11" t="s">
        <v>7097</v>
      </c>
      <c r="N2932" s="46" t="s">
        <v>20390</v>
      </c>
    </row>
    <row r="2933" spans="1:14" s="13" customFormat="1" ht="13.25" customHeight="1">
      <c r="A2933" s="10" t="s">
        <v>55</v>
      </c>
      <c r="B2933" s="40" t="s">
        <v>528</v>
      </c>
      <c r="C2933" s="10" t="s">
        <v>527</v>
      </c>
      <c r="D2933" s="40" t="s">
        <v>533</v>
      </c>
      <c r="E2933" s="10" t="s">
        <v>532</v>
      </c>
      <c r="F2933" s="10">
        <v>12301</v>
      </c>
      <c r="G2933" s="40" t="s">
        <v>11848</v>
      </c>
      <c r="H2933" s="40" t="s">
        <v>15488</v>
      </c>
      <c r="I2933" s="40"/>
      <c r="J2933" s="10">
        <v>13</v>
      </c>
      <c r="K2933" s="10">
        <v>228</v>
      </c>
      <c r="L2933" s="10">
        <v>268</v>
      </c>
      <c r="M2933" s="11" t="s">
        <v>7097</v>
      </c>
      <c r="N2933" s="46" t="s">
        <v>20390</v>
      </c>
    </row>
    <row r="2934" spans="1:14" s="13" customFormat="1" ht="13.25" customHeight="1">
      <c r="A2934" s="10" t="s">
        <v>55</v>
      </c>
      <c r="B2934" s="40" t="s">
        <v>528</v>
      </c>
      <c r="C2934" s="10" t="s">
        <v>527</v>
      </c>
      <c r="D2934" s="40" t="s">
        <v>533</v>
      </c>
      <c r="E2934" s="10" t="s">
        <v>532</v>
      </c>
      <c r="F2934" s="10">
        <v>16036</v>
      </c>
      <c r="G2934" s="40" t="s">
        <v>7096</v>
      </c>
      <c r="H2934" s="40" t="s">
        <v>15488</v>
      </c>
      <c r="I2934" s="40"/>
      <c r="J2934" s="10">
        <v>12</v>
      </c>
      <c r="K2934" s="10">
        <v>192</v>
      </c>
      <c r="L2934" s="10">
        <v>227</v>
      </c>
      <c r="M2934" s="11" t="s">
        <v>7097</v>
      </c>
      <c r="N2934" s="46" t="s">
        <v>20390</v>
      </c>
    </row>
    <row r="2935" spans="1:14" s="13" customFormat="1" ht="13.25" customHeight="1">
      <c r="A2935" s="10" t="s">
        <v>55</v>
      </c>
      <c r="B2935" s="40" t="s">
        <v>528</v>
      </c>
      <c r="C2935" s="10" t="s">
        <v>527</v>
      </c>
      <c r="D2935" s="40" t="s">
        <v>533</v>
      </c>
      <c r="E2935" s="10" t="s">
        <v>532</v>
      </c>
      <c r="F2935" s="10">
        <v>11168</v>
      </c>
      <c r="G2935" s="40" t="s">
        <v>13364</v>
      </c>
      <c r="H2935" s="40" t="s">
        <v>15488</v>
      </c>
      <c r="I2935" s="40"/>
      <c r="J2935" s="10">
        <v>11</v>
      </c>
      <c r="K2935" s="10">
        <v>161</v>
      </c>
      <c r="L2935" s="10">
        <v>191</v>
      </c>
      <c r="M2935" s="11" t="s">
        <v>7097</v>
      </c>
      <c r="N2935" s="46" t="s">
        <v>20390</v>
      </c>
    </row>
    <row r="2936" spans="1:14" s="13" customFormat="1" ht="13.25" customHeight="1">
      <c r="A2936" s="10" t="s">
        <v>55</v>
      </c>
      <c r="B2936" s="40" t="s">
        <v>528</v>
      </c>
      <c r="C2936" s="10" t="s">
        <v>527</v>
      </c>
      <c r="D2936" s="40" t="s">
        <v>533</v>
      </c>
      <c r="E2936" s="10" t="s">
        <v>532</v>
      </c>
      <c r="F2936" s="10">
        <v>11169</v>
      </c>
      <c r="G2936" s="40" t="s">
        <v>13363</v>
      </c>
      <c r="H2936" s="40" t="s">
        <v>15488</v>
      </c>
      <c r="I2936" s="40"/>
      <c r="J2936" s="10">
        <v>10</v>
      </c>
      <c r="K2936" s="10">
        <v>135</v>
      </c>
      <c r="L2936" s="10">
        <v>160</v>
      </c>
      <c r="M2936" s="11" t="s">
        <v>7097</v>
      </c>
      <c r="N2936" s="46" t="s">
        <v>20390</v>
      </c>
    </row>
    <row r="2937" spans="1:14" s="13" customFormat="1" ht="13.25" customHeight="1">
      <c r="A2937" s="10" t="s">
        <v>55</v>
      </c>
      <c r="B2937" s="40" t="s">
        <v>528</v>
      </c>
      <c r="C2937" s="10" t="s">
        <v>527</v>
      </c>
      <c r="D2937" s="40" t="s">
        <v>533</v>
      </c>
      <c r="E2937" s="10" t="s">
        <v>532</v>
      </c>
      <c r="F2937" s="10">
        <v>19477</v>
      </c>
      <c r="G2937" s="40" t="s">
        <v>2954</v>
      </c>
      <c r="H2937" s="40" t="s">
        <v>15505</v>
      </c>
      <c r="I2937" s="40" t="s">
        <v>17562</v>
      </c>
      <c r="J2937" s="10">
        <v>15</v>
      </c>
      <c r="K2937" s="10">
        <v>314</v>
      </c>
      <c r="L2937" s="10">
        <v>370</v>
      </c>
      <c r="M2937" s="11" t="s">
        <v>2950</v>
      </c>
      <c r="N2937" s="46" t="s">
        <v>20390</v>
      </c>
    </row>
    <row r="2938" spans="1:14" s="13" customFormat="1" ht="13.25" customHeight="1">
      <c r="A2938" s="10" t="s">
        <v>55</v>
      </c>
      <c r="B2938" s="40" t="s">
        <v>528</v>
      </c>
      <c r="C2938" s="10" t="s">
        <v>527</v>
      </c>
      <c r="D2938" s="40" t="s">
        <v>533</v>
      </c>
      <c r="E2938" s="10" t="s">
        <v>532</v>
      </c>
      <c r="F2938" s="10">
        <v>19478</v>
      </c>
      <c r="G2938" s="40" t="s">
        <v>2953</v>
      </c>
      <c r="H2938" s="40" t="s">
        <v>15505</v>
      </c>
      <c r="I2938" s="40" t="s">
        <v>17562</v>
      </c>
      <c r="J2938" s="10">
        <v>14</v>
      </c>
      <c r="K2938" s="10">
        <v>269</v>
      </c>
      <c r="L2938" s="10">
        <v>313</v>
      </c>
      <c r="M2938" s="11" t="s">
        <v>2950</v>
      </c>
      <c r="N2938" s="46" t="s">
        <v>20390</v>
      </c>
    </row>
    <row r="2939" spans="1:14" s="13" customFormat="1" ht="13.25" customHeight="1">
      <c r="A2939" s="10" t="s">
        <v>55</v>
      </c>
      <c r="B2939" s="40" t="s">
        <v>528</v>
      </c>
      <c r="C2939" s="10" t="s">
        <v>527</v>
      </c>
      <c r="D2939" s="40" t="s">
        <v>533</v>
      </c>
      <c r="E2939" s="10" t="s">
        <v>532</v>
      </c>
      <c r="F2939" s="10">
        <v>19479</v>
      </c>
      <c r="G2939" s="40" t="s">
        <v>2952</v>
      </c>
      <c r="H2939" s="40" t="s">
        <v>15505</v>
      </c>
      <c r="I2939" s="40" t="s">
        <v>17562</v>
      </c>
      <c r="J2939" s="10">
        <v>13</v>
      </c>
      <c r="K2939" s="10">
        <v>228</v>
      </c>
      <c r="L2939" s="10">
        <v>268</v>
      </c>
      <c r="M2939" s="11" t="s">
        <v>2950</v>
      </c>
      <c r="N2939" s="46" t="s">
        <v>20390</v>
      </c>
    </row>
    <row r="2940" spans="1:14" s="13" customFormat="1" ht="13.25" customHeight="1">
      <c r="A2940" s="10" t="s">
        <v>55</v>
      </c>
      <c r="B2940" s="40" t="s">
        <v>528</v>
      </c>
      <c r="C2940" s="10" t="s">
        <v>527</v>
      </c>
      <c r="D2940" s="40" t="s">
        <v>533</v>
      </c>
      <c r="E2940" s="10" t="s">
        <v>532</v>
      </c>
      <c r="F2940" s="10">
        <v>19480</v>
      </c>
      <c r="G2940" s="40" t="s">
        <v>2951</v>
      </c>
      <c r="H2940" s="40" t="s">
        <v>15505</v>
      </c>
      <c r="I2940" s="40" t="s">
        <v>17562</v>
      </c>
      <c r="J2940" s="10">
        <v>12</v>
      </c>
      <c r="K2940" s="10">
        <v>192</v>
      </c>
      <c r="L2940" s="10">
        <v>227</v>
      </c>
      <c r="M2940" s="11" t="s">
        <v>2950</v>
      </c>
      <c r="N2940" s="46" t="s">
        <v>20390</v>
      </c>
    </row>
    <row r="2941" spans="1:14" s="13" customFormat="1" ht="13.25" customHeight="1">
      <c r="A2941" s="10" t="s">
        <v>55</v>
      </c>
      <c r="B2941" s="40" t="s">
        <v>528</v>
      </c>
      <c r="C2941" s="10" t="s">
        <v>527</v>
      </c>
      <c r="D2941" s="40" t="s">
        <v>533</v>
      </c>
      <c r="E2941" s="10" t="s">
        <v>532</v>
      </c>
      <c r="F2941" s="10">
        <v>19481</v>
      </c>
      <c r="G2941" s="40" t="s">
        <v>2949</v>
      </c>
      <c r="H2941" s="40" t="s">
        <v>15505</v>
      </c>
      <c r="I2941" s="40" t="s">
        <v>17562</v>
      </c>
      <c r="J2941" s="10">
        <v>11</v>
      </c>
      <c r="K2941" s="10">
        <v>161</v>
      </c>
      <c r="L2941" s="10">
        <v>191</v>
      </c>
      <c r="M2941" s="11" t="s">
        <v>2950</v>
      </c>
      <c r="N2941" s="46" t="s">
        <v>20390</v>
      </c>
    </row>
    <row r="2942" spans="1:14" s="13" customFormat="1" ht="13.25" customHeight="1">
      <c r="A2942" s="10" t="s">
        <v>55</v>
      </c>
      <c r="B2942" s="40" t="s">
        <v>528</v>
      </c>
      <c r="C2942" s="10" t="s">
        <v>527</v>
      </c>
      <c r="D2942" s="40" t="s">
        <v>533</v>
      </c>
      <c r="E2942" s="10" t="s">
        <v>532</v>
      </c>
      <c r="F2942" s="10">
        <v>12522</v>
      </c>
      <c r="G2942" s="40" t="s">
        <v>11590</v>
      </c>
      <c r="H2942" s="40" t="s">
        <v>15778</v>
      </c>
      <c r="I2942" s="40"/>
      <c r="J2942" s="10">
        <v>14</v>
      </c>
      <c r="K2942" s="10">
        <v>269</v>
      </c>
      <c r="L2942" s="10">
        <v>313</v>
      </c>
      <c r="M2942" s="11" t="s">
        <v>11591</v>
      </c>
      <c r="N2942" s="46" t="s">
        <v>20390</v>
      </c>
    </row>
    <row r="2943" spans="1:14" s="13" customFormat="1" ht="13.25" customHeight="1">
      <c r="A2943" s="10" t="s">
        <v>55</v>
      </c>
      <c r="B2943" s="40" t="s">
        <v>528</v>
      </c>
      <c r="C2943" s="10" t="s">
        <v>527</v>
      </c>
      <c r="D2943" s="40" t="s">
        <v>533</v>
      </c>
      <c r="E2943" s="10" t="s">
        <v>532</v>
      </c>
      <c r="F2943" s="10">
        <v>12523</v>
      </c>
      <c r="G2943" s="40" t="s">
        <v>11589</v>
      </c>
      <c r="H2943" s="40" t="s">
        <v>15778</v>
      </c>
      <c r="I2943" s="40"/>
      <c r="J2943" s="10">
        <v>13</v>
      </c>
      <c r="K2943" s="10">
        <v>228</v>
      </c>
      <c r="L2943" s="10">
        <v>268</v>
      </c>
      <c r="M2943" s="11" t="s">
        <v>11588</v>
      </c>
      <c r="N2943" s="46" t="s">
        <v>20390</v>
      </c>
    </row>
    <row r="2944" spans="1:14" s="13" customFormat="1" ht="13.25" customHeight="1">
      <c r="A2944" s="10" t="s">
        <v>55</v>
      </c>
      <c r="B2944" s="40" t="s">
        <v>528</v>
      </c>
      <c r="C2944" s="10" t="s">
        <v>527</v>
      </c>
      <c r="D2944" s="40" t="s">
        <v>533</v>
      </c>
      <c r="E2944" s="10" t="s">
        <v>532</v>
      </c>
      <c r="F2944" s="10">
        <v>12524</v>
      </c>
      <c r="G2944" s="40" t="s">
        <v>11587</v>
      </c>
      <c r="H2944" s="40" t="s">
        <v>15778</v>
      </c>
      <c r="I2944" s="40"/>
      <c r="J2944" s="10">
        <v>12</v>
      </c>
      <c r="K2944" s="10">
        <v>192</v>
      </c>
      <c r="L2944" s="10">
        <v>227</v>
      </c>
      <c r="M2944" s="11" t="s">
        <v>11588</v>
      </c>
      <c r="N2944" s="46" t="s">
        <v>20390</v>
      </c>
    </row>
    <row r="2945" spans="1:14" s="13" customFormat="1" ht="13.25" customHeight="1">
      <c r="A2945" s="10" t="s">
        <v>55</v>
      </c>
      <c r="B2945" s="40" t="s">
        <v>528</v>
      </c>
      <c r="C2945" s="10" t="s">
        <v>527</v>
      </c>
      <c r="D2945" s="40" t="s">
        <v>533</v>
      </c>
      <c r="E2945" s="10" t="s">
        <v>532</v>
      </c>
      <c r="F2945" s="10">
        <v>12312</v>
      </c>
      <c r="G2945" s="40" t="s">
        <v>11837</v>
      </c>
      <c r="H2945" s="40" t="s">
        <v>16047</v>
      </c>
      <c r="I2945" s="40" t="s">
        <v>17535</v>
      </c>
      <c r="J2945" s="10">
        <v>13</v>
      </c>
      <c r="K2945" s="10">
        <v>228</v>
      </c>
      <c r="L2945" s="10">
        <v>268</v>
      </c>
      <c r="M2945" s="11" t="s">
        <v>2950</v>
      </c>
      <c r="N2945" s="46" t="s">
        <v>20389</v>
      </c>
    </row>
    <row r="2946" spans="1:14" s="13" customFormat="1" ht="13.25" customHeight="1">
      <c r="A2946" s="10" t="s">
        <v>55</v>
      </c>
      <c r="B2946" s="40" t="s">
        <v>528</v>
      </c>
      <c r="C2946" s="10" t="s">
        <v>527</v>
      </c>
      <c r="D2946" s="40" t="s">
        <v>533</v>
      </c>
      <c r="E2946" s="10" t="s">
        <v>532</v>
      </c>
      <c r="F2946" s="10">
        <v>12302</v>
      </c>
      <c r="G2946" s="40" t="s">
        <v>11846</v>
      </c>
      <c r="H2946" s="40" t="s">
        <v>15797</v>
      </c>
      <c r="I2946" s="40"/>
      <c r="J2946" s="10">
        <v>13</v>
      </c>
      <c r="K2946" s="10">
        <v>228</v>
      </c>
      <c r="L2946" s="10">
        <v>268</v>
      </c>
      <c r="M2946" s="11" t="s">
        <v>11847</v>
      </c>
      <c r="N2946" s="46" t="s">
        <v>20390</v>
      </c>
    </row>
    <row r="2947" spans="1:14" s="13" customFormat="1" ht="13.25" customHeight="1">
      <c r="A2947" s="10" t="s">
        <v>55</v>
      </c>
      <c r="B2947" s="40" t="s">
        <v>528</v>
      </c>
      <c r="C2947" s="10" t="s">
        <v>527</v>
      </c>
      <c r="D2947" s="40" t="s">
        <v>533</v>
      </c>
      <c r="E2947" s="10" t="s">
        <v>532</v>
      </c>
      <c r="F2947" s="10">
        <v>11221</v>
      </c>
      <c r="G2947" s="40" t="s">
        <v>13286</v>
      </c>
      <c r="H2947" s="40" t="s">
        <v>15797</v>
      </c>
      <c r="I2947" s="40"/>
      <c r="J2947" s="10">
        <v>12</v>
      </c>
      <c r="K2947" s="10">
        <v>192</v>
      </c>
      <c r="L2947" s="10">
        <v>227</v>
      </c>
      <c r="M2947" s="11" t="s">
        <v>11847</v>
      </c>
      <c r="N2947" s="46" t="s">
        <v>20390</v>
      </c>
    </row>
    <row r="2948" spans="1:14" s="13" customFormat="1" ht="13.25" customHeight="1">
      <c r="A2948" s="10" t="s">
        <v>55</v>
      </c>
      <c r="B2948" s="40" t="s">
        <v>528</v>
      </c>
      <c r="C2948" s="10" t="s">
        <v>527</v>
      </c>
      <c r="D2948" s="40" t="s">
        <v>533</v>
      </c>
      <c r="E2948" s="10" t="s">
        <v>532</v>
      </c>
      <c r="F2948" s="10">
        <v>16996</v>
      </c>
      <c r="G2948" s="40" t="s">
        <v>5820</v>
      </c>
      <c r="H2948" s="40" t="s">
        <v>15537</v>
      </c>
      <c r="I2948" s="40" t="s">
        <v>17535</v>
      </c>
      <c r="J2948" s="10">
        <v>13</v>
      </c>
      <c r="K2948" s="10">
        <v>228</v>
      </c>
      <c r="L2948" s="10">
        <v>268</v>
      </c>
      <c r="M2948" s="11" t="s">
        <v>5821</v>
      </c>
      <c r="N2948" s="46" t="s">
        <v>20390</v>
      </c>
    </row>
    <row r="2949" spans="1:14" s="13" customFormat="1" ht="13.25" customHeight="1">
      <c r="A2949" s="10" t="s">
        <v>55</v>
      </c>
      <c r="B2949" s="40" t="s">
        <v>528</v>
      </c>
      <c r="C2949" s="10" t="s">
        <v>527</v>
      </c>
      <c r="D2949" s="40" t="s">
        <v>533</v>
      </c>
      <c r="E2949" s="10" t="s">
        <v>532</v>
      </c>
      <c r="F2949" s="10">
        <v>16994</v>
      </c>
      <c r="G2949" s="40" t="s">
        <v>5823</v>
      </c>
      <c r="H2949" s="40" t="s">
        <v>15538</v>
      </c>
      <c r="I2949" s="40" t="s">
        <v>17535</v>
      </c>
      <c r="J2949" s="10">
        <v>13</v>
      </c>
      <c r="K2949" s="10">
        <v>228</v>
      </c>
      <c r="L2949" s="10">
        <v>268</v>
      </c>
      <c r="M2949" s="11" t="s">
        <v>5824</v>
      </c>
      <c r="N2949" s="46" t="s">
        <v>20390</v>
      </c>
    </row>
    <row r="2950" spans="1:14" s="13" customFormat="1" ht="13.25" customHeight="1">
      <c r="A2950" s="10" t="s">
        <v>55</v>
      </c>
      <c r="B2950" s="40" t="s">
        <v>528</v>
      </c>
      <c r="C2950" s="10" t="s">
        <v>527</v>
      </c>
      <c r="D2950" s="40" t="s">
        <v>533</v>
      </c>
      <c r="E2950" s="10" t="s">
        <v>532</v>
      </c>
      <c r="F2950" s="10">
        <v>16989</v>
      </c>
      <c r="G2950" s="40" t="s">
        <v>5831</v>
      </c>
      <c r="H2950" s="40" t="s">
        <v>15539</v>
      </c>
      <c r="I2950" s="40" t="s">
        <v>17535</v>
      </c>
      <c r="J2950" s="10">
        <v>13</v>
      </c>
      <c r="K2950" s="10">
        <v>228</v>
      </c>
      <c r="L2950" s="10">
        <v>268</v>
      </c>
      <c r="M2950" s="11" t="s">
        <v>5832</v>
      </c>
      <c r="N2950" s="46" t="s">
        <v>20390</v>
      </c>
    </row>
    <row r="2951" spans="1:14" s="13" customFormat="1" ht="13.25" customHeight="1">
      <c r="A2951" s="10" t="s">
        <v>55</v>
      </c>
      <c r="B2951" s="40" t="s">
        <v>528</v>
      </c>
      <c r="C2951" s="10" t="s">
        <v>527</v>
      </c>
      <c r="D2951" s="40" t="s">
        <v>533</v>
      </c>
      <c r="E2951" s="10" t="s">
        <v>532</v>
      </c>
      <c r="F2951" s="10">
        <v>16604</v>
      </c>
      <c r="G2951" s="40" t="s">
        <v>6331</v>
      </c>
      <c r="H2951" s="40" t="s">
        <v>15514</v>
      </c>
      <c r="I2951" s="40"/>
      <c r="J2951" s="10">
        <v>13</v>
      </c>
      <c r="K2951" s="10">
        <v>228</v>
      </c>
      <c r="L2951" s="10">
        <v>268</v>
      </c>
      <c r="M2951" s="11" t="s">
        <v>3256</v>
      </c>
      <c r="N2951" s="46" t="s">
        <v>20390</v>
      </c>
    </row>
    <row r="2952" spans="1:14" s="13" customFormat="1" ht="13.25" customHeight="1">
      <c r="A2952" s="10" t="s">
        <v>55</v>
      </c>
      <c r="B2952" s="40" t="s">
        <v>528</v>
      </c>
      <c r="C2952" s="10" t="s">
        <v>527</v>
      </c>
      <c r="D2952" s="40" t="s">
        <v>533</v>
      </c>
      <c r="E2952" s="10" t="s">
        <v>532</v>
      </c>
      <c r="F2952" s="10">
        <v>16039</v>
      </c>
      <c r="G2952" s="40" t="s">
        <v>7092</v>
      </c>
      <c r="H2952" s="40" t="s">
        <v>15566</v>
      </c>
      <c r="I2952" s="40"/>
      <c r="J2952" s="10">
        <v>13</v>
      </c>
      <c r="K2952" s="10">
        <v>228</v>
      </c>
      <c r="L2952" s="10">
        <v>268</v>
      </c>
      <c r="M2952" s="11" t="s">
        <v>7093</v>
      </c>
      <c r="N2952" s="46" t="s">
        <v>20390</v>
      </c>
    </row>
    <row r="2953" spans="1:14" s="13" customFormat="1" ht="13.25" customHeight="1">
      <c r="A2953" s="10" t="s">
        <v>55</v>
      </c>
      <c r="B2953" s="40" t="s">
        <v>528</v>
      </c>
      <c r="C2953" s="10" t="s">
        <v>527</v>
      </c>
      <c r="D2953" s="40" t="s">
        <v>533</v>
      </c>
      <c r="E2953" s="10" t="s">
        <v>532</v>
      </c>
      <c r="F2953" s="10">
        <v>14812</v>
      </c>
      <c r="G2953" s="40" t="s">
        <v>8636</v>
      </c>
      <c r="H2953" s="40" t="s">
        <v>15583</v>
      </c>
      <c r="I2953" s="40"/>
      <c r="J2953" s="10">
        <v>13</v>
      </c>
      <c r="K2953" s="10">
        <v>228</v>
      </c>
      <c r="L2953" s="10">
        <v>268</v>
      </c>
      <c r="M2953" s="11" t="s">
        <v>8634</v>
      </c>
      <c r="N2953" s="46" t="s">
        <v>20390</v>
      </c>
    </row>
    <row r="2954" spans="1:14" s="13" customFormat="1" ht="13.25" customHeight="1">
      <c r="A2954" s="10" t="s">
        <v>55</v>
      </c>
      <c r="B2954" s="40" t="s">
        <v>528</v>
      </c>
      <c r="C2954" s="10" t="s">
        <v>527</v>
      </c>
      <c r="D2954" s="40" t="s">
        <v>533</v>
      </c>
      <c r="E2954" s="10" t="s">
        <v>532</v>
      </c>
      <c r="F2954" s="10">
        <v>12832</v>
      </c>
      <c r="G2954" s="40" t="s">
        <v>11213</v>
      </c>
      <c r="H2954" s="40" t="s">
        <v>15610</v>
      </c>
      <c r="I2954" s="40"/>
      <c r="J2954" s="10">
        <v>13</v>
      </c>
      <c r="K2954" s="10">
        <v>228</v>
      </c>
      <c r="L2954" s="10">
        <v>268</v>
      </c>
      <c r="M2954" s="11" t="s">
        <v>11214</v>
      </c>
      <c r="N2954" s="46" t="s">
        <v>20390</v>
      </c>
    </row>
    <row r="2955" spans="1:14" s="13" customFormat="1" ht="13.25" customHeight="1">
      <c r="A2955" s="10" t="s">
        <v>55</v>
      </c>
      <c r="B2955" s="40" t="s">
        <v>528</v>
      </c>
      <c r="C2955" s="10" t="s">
        <v>527</v>
      </c>
      <c r="D2955" s="40" t="s">
        <v>533</v>
      </c>
      <c r="E2955" s="10" t="s">
        <v>532</v>
      </c>
      <c r="F2955" s="10">
        <v>12314</v>
      </c>
      <c r="G2955" s="40" t="s">
        <v>11834</v>
      </c>
      <c r="H2955" s="40" t="s">
        <v>15634</v>
      </c>
      <c r="I2955" s="40"/>
      <c r="J2955" s="10">
        <v>13</v>
      </c>
      <c r="K2955" s="10">
        <v>228</v>
      </c>
      <c r="L2955" s="10">
        <v>268</v>
      </c>
      <c r="M2955" s="11" t="s">
        <v>11833</v>
      </c>
      <c r="N2955" s="46" t="s">
        <v>20390</v>
      </c>
    </row>
    <row r="2956" spans="1:14" s="13" customFormat="1" ht="13.25" customHeight="1">
      <c r="A2956" s="10" t="s">
        <v>55</v>
      </c>
      <c r="B2956" s="40" t="s">
        <v>528</v>
      </c>
      <c r="C2956" s="10" t="s">
        <v>527</v>
      </c>
      <c r="D2956" s="40" t="s">
        <v>533</v>
      </c>
      <c r="E2956" s="10" t="s">
        <v>532</v>
      </c>
      <c r="F2956" s="10">
        <v>12306</v>
      </c>
      <c r="G2956" s="40" t="s">
        <v>11841</v>
      </c>
      <c r="H2956" s="40" t="s">
        <v>15633</v>
      </c>
      <c r="I2956" s="40"/>
      <c r="J2956" s="10">
        <v>13</v>
      </c>
      <c r="K2956" s="10">
        <v>228</v>
      </c>
      <c r="L2956" s="10">
        <v>268</v>
      </c>
      <c r="M2956" s="11" t="s">
        <v>11842</v>
      </c>
      <c r="N2956" s="46" t="s">
        <v>20390</v>
      </c>
    </row>
    <row r="2957" spans="1:14" s="13" customFormat="1" ht="13.25" customHeight="1">
      <c r="A2957" s="10" t="s">
        <v>55</v>
      </c>
      <c r="B2957" s="40" t="s">
        <v>528</v>
      </c>
      <c r="C2957" s="10" t="s">
        <v>527</v>
      </c>
      <c r="D2957" s="40" t="s">
        <v>533</v>
      </c>
      <c r="E2957" s="10" t="s">
        <v>532</v>
      </c>
      <c r="F2957" s="10">
        <v>11220</v>
      </c>
      <c r="G2957" s="40" t="s">
        <v>13287</v>
      </c>
      <c r="H2957" s="40" t="s">
        <v>15513</v>
      </c>
      <c r="I2957" s="40"/>
      <c r="J2957" s="10">
        <v>13</v>
      </c>
      <c r="K2957" s="10">
        <v>228</v>
      </c>
      <c r="L2957" s="10">
        <v>268</v>
      </c>
      <c r="M2957" s="11" t="s">
        <v>13288</v>
      </c>
      <c r="N2957" s="46" t="s">
        <v>20390</v>
      </c>
    </row>
    <row r="2958" spans="1:14" s="13" customFormat="1" ht="13.25" customHeight="1">
      <c r="A2958" s="10" t="s">
        <v>55</v>
      </c>
      <c r="B2958" s="40" t="s">
        <v>528</v>
      </c>
      <c r="C2958" s="10" t="s">
        <v>527</v>
      </c>
      <c r="D2958" s="40" t="s">
        <v>533</v>
      </c>
      <c r="E2958" s="10" t="s">
        <v>532</v>
      </c>
      <c r="F2958" s="10">
        <v>19264</v>
      </c>
      <c r="G2958" s="40" t="s">
        <v>3253</v>
      </c>
      <c r="H2958" s="40" t="s">
        <v>15513</v>
      </c>
      <c r="I2958" s="40"/>
      <c r="J2958" s="10">
        <v>12</v>
      </c>
      <c r="K2958" s="10">
        <v>192</v>
      </c>
      <c r="L2958" s="10">
        <v>227</v>
      </c>
      <c r="M2958" s="11" t="s">
        <v>3254</v>
      </c>
      <c r="N2958" s="46" t="s">
        <v>20390</v>
      </c>
    </row>
    <row r="2959" spans="1:14" s="13" customFormat="1" ht="13.25" customHeight="1">
      <c r="A2959" s="10" t="s">
        <v>55</v>
      </c>
      <c r="B2959" s="40" t="s">
        <v>528</v>
      </c>
      <c r="C2959" s="10" t="s">
        <v>527</v>
      </c>
      <c r="D2959" s="40" t="s">
        <v>533</v>
      </c>
      <c r="E2959" s="10" t="s">
        <v>532</v>
      </c>
      <c r="F2959" s="10">
        <v>16608</v>
      </c>
      <c r="G2959" s="40" t="s">
        <v>6327</v>
      </c>
      <c r="H2959" s="40" t="s">
        <v>15538</v>
      </c>
      <c r="I2959" s="40" t="s">
        <v>17535</v>
      </c>
      <c r="J2959" s="10">
        <v>12</v>
      </c>
      <c r="K2959" s="10">
        <v>192</v>
      </c>
      <c r="L2959" s="10">
        <v>227</v>
      </c>
      <c r="M2959" s="11" t="s">
        <v>5824</v>
      </c>
      <c r="N2959" s="46" t="s">
        <v>20390</v>
      </c>
    </row>
    <row r="2960" spans="1:14" s="13" customFormat="1" ht="13.25" customHeight="1">
      <c r="A2960" s="10" t="s">
        <v>55</v>
      </c>
      <c r="B2960" s="40" t="s">
        <v>528</v>
      </c>
      <c r="C2960" s="10" t="s">
        <v>527</v>
      </c>
      <c r="D2960" s="40" t="s">
        <v>533</v>
      </c>
      <c r="E2960" s="10" t="s">
        <v>532</v>
      </c>
      <c r="F2960" s="10">
        <v>16606</v>
      </c>
      <c r="G2960" s="40" t="s">
        <v>6330</v>
      </c>
      <c r="H2960" s="40" t="s">
        <v>15514</v>
      </c>
      <c r="I2960" s="40"/>
      <c r="J2960" s="10">
        <v>12</v>
      </c>
      <c r="K2960" s="10">
        <v>192</v>
      </c>
      <c r="L2960" s="10">
        <v>227</v>
      </c>
      <c r="M2960" s="11" t="s">
        <v>3256</v>
      </c>
      <c r="N2960" s="46" t="s">
        <v>20390</v>
      </c>
    </row>
    <row r="2961" spans="1:14" s="13" customFormat="1" ht="13.25" customHeight="1">
      <c r="A2961" s="10" t="s">
        <v>55</v>
      </c>
      <c r="B2961" s="40" t="s">
        <v>528</v>
      </c>
      <c r="C2961" s="10" t="s">
        <v>527</v>
      </c>
      <c r="D2961" s="40" t="s">
        <v>533</v>
      </c>
      <c r="E2961" s="10" t="s">
        <v>532</v>
      </c>
      <c r="F2961" s="10">
        <v>16038</v>
      </c>
      <c r="G2961" s="40" t="s">
        <v>7094</v>
      </c>
      <c r="H2961" s="40" t="s">
        <v>15566</v>
      </c>
      <c r="I2961" s="40"/>
      <c r="J2961" s="10">
        <v>12</v>
      </c>
      <c r="K2961" s="10">
        <v>192</v>
      </c>
      <c r="L2961" s="10">
        <v>227</v>
      </c>
      <c r="M2961" s="11" t="s">
        <v>7093</v>
      </c>
      <c r="N2961" s="46" t="s">
        <v>20390</v>
      </c>
    </row>
    <row r="2962" spans="1:14" s="13" customFormat="1" ht="13.25" customHeight="1">
      <c r="A2962" s="10" t="s">
        <v>55</v>
      </c>
      <c r="B2962" s="40" t="s">
        <v>528</v>
      </c>
      <c r="C2962" s="10" t="s">
        <v>527</v>
      </c>
      <c r="D2962" s="40" t="s">
        <v>533</v>
      </c>
      <c r="E2962" s="10" t="s">
        <v>532</v>
      </c>
      <c r="F2962" s="10">
        <v>14813</v>
      </c>
      <c r="G2962" s="40" t="s">
        <v>8635</v>
      </c>
      <c r="H2962" s="40" t="s">
        <v>15583</v>
      </c>
      <c r="I2962" s="40"/>
      <c r="J2962" s="10">
        <v>12</v>
      </c>
      <c r="K2962" s="10">
        <v>192</v>
      </c>
      <c r="L2962" s="10">
        <v>227</v>
      </c>
      <c r="M2962" s="11" t="s">
        <v>8634</v>
      </c>
      <c r="N2962" s="46" t="s">
        <v>20390</v>
      </c>
    </row>
    <row r="2963" spans="1:14" s="13" customFormat="1" ht="13.25" customHeight="1">
      <c r="A2963" s="10" t="s">
        <v>55</v>
      </c>
      <c r="B2963" s="40" t="s">
        <v>528</v>
      </c>
      <c r="C2963" s="10" t="s">
        <v>527</v>
      </c>
      <c r="D2963" s="40" t="s">
        <v>533</v>
      </c>
      <c r="E2963" s="10" t="s">
        <v>532</v>
      </c>
      <c r="F2963" s="10">
        <v>12831</v>
      </c>
      <c r="G2963" s="40" t="s">
        <v>11215</v>
      </c>
      <c r="H2963" s="40" t="s">
        <v>15610</v>
      </c>
      <c r="I2963" s="40"/>
      <c r="J2963" s="10">
        <v>12</v>
      </c>
      <c r="K2963" s="10">
        <v>192</v>
      </c>
      <c r="L2963" s="10">
        <v>227</v>
      </c>
      <c r="M2963" s="11" t="s">
        <v>11216</v>
      </c>
      <c r="N2963" s="46" t="s">
        <v>20390</v>
      </c>
    </row>
    <row r="2964" spans="1:14" s="13" customFormat="1" ht="13.25" customHeight="1">
      <c r="A2964" s="10" t="s">
        <v>55</v>
      </c>
      <c r="B2964" s="40" t="s">
        <v>528</v>
      </c>
      <c r="C2964" s="10" t="s">
        <v>527</v>
      </c>
      <c r="D2964" s="40" t="s">
        <v>533</v>
      </c>
      <c r="E2964" s="10" t="s">
        <v>532</v>
      </c>
      <c r="F2964" s="10">
        <v>12315</v>
      </c>
      <c r="G2964" s="40" t="s">
        <v>11832</v>
      </c>
      <c r="H2964" s="40" t="s">
        <v>15634</v>
      </c>
      <c r="I2964" s="40"/>
      <c r="J2964" s="10">
        <v>12</v>
      </c>
      <c r="K2964" s="10">
        <v>192</v>
      </c>
      <c r="L2964" s="10">
        <v>227</v>
      </c>
      <c r="M2964" s="11" t="s">
        <v>11833</v>
      </c>
      <c r="N2964" s="46" t="s">
        <v>20390</v>
      </c>
    </row>
    <row r="2965" spans="1:14" s="13" customFormat="1" ht="13.25" customHeight="1">
      <c r="A2965" s="10" t="s">
        <v>55</v>
      </c>
      <c r="B2965" s="40" t="s">
        <v>528</v>
      </c>
      <c r="C2965" s="10" t="s">
        <v>527</v>
      </c>
      <c r="D2965" s="40" t="s">
        <v>533</v>
      </c>
      <c r="E2965" s="10" t="s">
        <v>532</v>
      </c>
      <c r="F2965" s="10">
        <v>11224</v>
      </c>
      <c r="G2965" s="40" t="s">
        <v>13283</v>
      </c>
      <c r="H2965" s="40" t="s">
        <v>15633</v>
      </c>
      <c r="I2965" s="40"/>
      <c r="J2965" s="10">
        <v>12</v>
      </c>
      <c r="K2965" s="10">
        <v>192</v>
      </c>
      <c r="L2965" s="10">
        <v>227</v>
      </c>
      <c r="M2965" s="11" t="s">
        <v>11842</v>
      </c>
      <c r="N2965" s="46" t="s">
        <v>20390</v>
      </c>
    </row>
    <row r="2966" spans="1:14" s="13" customFormat="1" ht="13.25" customHeight="1">
      <c r="A2966" s="10" t="s">
        <v>55</v>
      </c>
      <c r="B2966" s="40" t="s">
        <v>528</v>
      </c>
      <c r="C2966" s="10" t="s">
        <v>527</v>
      </c>
      <c r="D2966" s="40" t="s">
        <v>533</v>
      </c>
      <c r="E2966" s="10" t="s">
        <v>532</v>
      </c>
      <c r="F2966" s="10">
        <v>11223</v>
      </c>
      <c r="G2966" s="40" t="s">
        <v>13284</v>
      </c>
      <c r="H2966" s="40" t="s">
        <v>15539</v>
      </c>
      <c r="I2966" s="40" t="s">
        <v>17535</v>
      </c>
      <c r="J2966" s="10">
        <v>12</v>
      </c>
      <c r="K2966" s="10">
        <v>192</v>
      </c>
      <c r="L2966" s="10">
        <v>227</v>
      </c>
      <c r="M2966" s="11" t="s">
        <v>5832</v>
      </c>
      <c r="N2966" s="46" t="s">
        <v>20390</v>
      </c>
    </row>
    <row r="2967" spans="1:14" s="13" customFormat="1" ht="13.25" customHeight="1">
      <c r="A2967" s="10" t="s">
        <v>55</v>
      </c>
      <c r="B2967" s="40" t="s">
        <v>528</v>
      </c>
      <c r="C2967" s="10" t="s">
        <v>527</v>
      </c>
      <c r="D2967" s="40" t="s">
        <v>533</v>
      </c>
      <c r="E2967" s="10" t="s">
        <v>532</v>
      </c>
      <c r="F2967" s="10">
        <v>11222</v>
      </c>
      <c r="G2967" s="40" t="s">
        <v>13285</v>
      </c>
      <c r="H2967" s="40" t="s">
        <v>15537</v>
      </c>
      <c r="I2967" s="40" t="s">
        <v>17535</v>
      </c>
      <c r="J2967" s="10">
        <v>12</v>
      </c>
      <c r="K2967" s="10">
        <v>192</v>
      </c>
      <c r="L2967" s="10">
        <v>227</v>
      </c>
      <c r="M2967" s="11" t="s">
        <v>5821</v>
      </c>
      <c r="N2967" s="46" t="s">
        <v>20390</v>
      </c>
    </row>
    <row r="2968" spans="1:14" s="13" customFormat="1" ht="13.25" customHeight="1">
      <c r="A2968" s="10" t="s">
        <v>55</v>
      </c>
      <c r="B2968" s="40" t="s">
        <v>528</v>
      </c>
      <c r="C2968" s="10" t="s">
        <v>527</v>
      </c>
      <c r="D2968" s="40" t="s">
        <v>533</v>
      </c>
      <c r="E2968" s="10" t="s">
        <v>532</v>
      </c>
      <c r="F2968" s="10">
        <v>19265</v>
      </c>
      <c r="G2968" s="40" t="s">
        <v>3251</v>
      </c>
      <c r="H2968" s="40" t="s">
        <v>15513</v>
      </c>
      <c r="I2968" s="40"/>
      <c r="J2968" s="10">
        <v>11</v>
      </c>
      <c r="K2968" s="10">
        <v>161</v>
      </c>
      <c r="L2968" s="10">
        <v>191</v>
      </c>
      <c r="M2968" s="11" t="s">
        <v>3252</v>
      </c>
      <c r="N2968" s="46" t="s">
        <v>20390</v>
      </c>
    </row>
    <row r="2969" spans="1:14" s="13" customFormat="1" ht="13.25" customHeight="1">
      <c r="A2969" s="10" t="s">
        <v>55</v>
      </c>
      <c r="B2969" s="40" t="s">
        <v>528</v>
      </c>
      <c r="C2969" s="10" t="s">
        <v>527</v>
      </c>
      <c r="D2969" s="40" t="s">
        <v>533</v>
      </c>
      <c r="E2969" s="10" t="s">
        <v>532</v>
      </c>
      <c r="F2969" s="10">
        <v>19260</v>
      </c>
      <c r="G2969" s="40" t="s">
        <v>3255</v>
      </c>
      <c r="H2969" s="40" t="s">
        <v>15514</v>
      </c>
      <c r="I2969" s="40"/>
      <c r="J2969" s="10">
        <v>11</v>
      </c>
      <c r="K2969" s="10">
        <v>161</v>
      </c>
      <c r="L2969" s="10">
        <v>191</v>
      </c>
      <c r="M2969" s="11" t="s">
        <v>3256</v>
      </c>
      <c r="N2969" s="46" t="s">
        <v>20390</v>
      </c>
    </row>
    <row r="2970" spans="1:14" s="13" customFormat="1" ht="13.25" customHeight="1">
      <c r="A2970" s="10" t="s">
        <v>55</v>
      </c>
      <c r="B2970" s="40" t="s">
        <v>528</v>
      </c>
      <c r="C2970" s="10" t="s">
        <v>527</v>
      </c>
      <c r="D2970" s="40" t="s">
        <v>533</v>
      </c>
      <c r="E2970" s="10" t="s">
        <v>532</v>
      </c>
      <c r="F2970" s="10">
        <v>16995</v>
      </c>
      <c r="G2970" s="40" t="s">
        <v>5822</v>
      </c>
      <c r="H2970" s="40" t="s">
        <v>15537</v>
      </c>
      <c r="I2970" s="40" t="s">
        <v>17535</v>
      </c>
      <c r="J2970" s="10">
        <v>11</v>
      </c>
      <c r="K2970" s="10">
        <v>161</v>
      </c>
      <c r="L2970" s="10">
        <v>191</v>
      </c>
      <c r="M2970" s="11" t="s">
        <v>5821</v>
      </c>
      <c r="N2970" s="46" t="s">
        <v>20390</v>
      </c>
    </row>
    <row r="2971" spans="1:14" s="13" customFormat="1" ht="13.25" customHeight="1">
      <c r="A2971" s="10" t="s">
        <v>55</v>
      </c>
      <c r="B2971" s="40" t="s">
        <v>528</v>
      </c>
      <c r="C2971" s="10" t="s">
        <v>527</v>
      </c>
      <c r="D2971" s="40" t="s">
        <v>533</v>
      </c>
      <c r="E2971" s="10" t="s">
        <v>532</v>
      </c>
      <c r="F2971" s="10">
        <v>16993</v>
      </c>
      <c r="G2971" s="40" t="s">
        <v>5825</v>
      </c>
      <c r="H2971" s="40" t="s">
        <v>15538</v>
      </c>
      <c r="I2971" s="40" t="s">
        <v>17535</v>
      </c>
      <c r="J2971" s="10">
        <v>11</v>
      </c>
      <c r="K2971" s="10">
        <v>161</v>
      </c>
      <c r="L2971" s="10">
        <v>191</v>
      </c>
      <c r="M2971" s="11" t="s">
        <v>5824</v>
      </c>
      <c r="N2971" s="46" t="s">
        <v>20390</v>
      </c>
    </row>
    <row r="2972" spans="1:14" s="13" customFormat="1" ht="13.25" customHeight="1">
      <c r="A2972" s="10" t="s">
        <v>55</v>
      </c>
      <c r="B2972" s="40" t="s">
        <v>528</v>
      </c>
      <c r="C2972" s="10" t="s">
        <v>527</v>
      </c>
      <c r="D2972" s="40" t="s">
        <v>533</v>
      </c>
      <c r="E2972" s="10" t="s">
        <v>532</v>
      </c>
      <c r="F2972" s="10">
        <v>16988</v>
      </c>
      <c r="G2972" s="40" t="s">
        <v>5833</v>
      </c>
      <c r="H2972" s="40" t="s">
        <v>15539</v>
      </c>
      <c r="I2972" s="40" t="s">
        <v>17535</v>
      </c>
      <c r="J2972" s="10">
        <v>11</v>
      </c>
      <c r="K2972" s="10">
        <v>161</v>
      </c>
      <c r="L2972" s="10">
        <v>191</v>
      </c>
      <c r="M2972" s="11" t="s">
        <v>5832</v>
      </c>
      <c r="N2972" s="46" t="s">
        <v>20390</v>
      </c>
    </row>
    <row r="2973" spans="1:14" s="13" customFormat="1" ht="13.25" customHeight="1">
      <c r="A2973" s="10" t="s">
        <v>55</v>
      </c>
      <c r="B2973" s="40" t="s">
        <v>528</v>
      </c>
      <c r="C2973" s="10" t="s">
        <v>527</v>
      </c>
      <c r="D2973" s="40" t="s">
        <v>533</v>
      </c>
      <c r="E2973" s="10" t="s">
        <v>532</v>
      </c>
      <c r="F2973" s="10">
        <v>16037</v>
      </c>
      <c r="G2973" s="40" t="s">
        <v>7095</v>
      </c>
      <c r="H2973" s="40" t="s">
        <v>15566</v>
      </c>
      <c r="I2973" s="40"/>
      <c r="J2973" s="10">
        <v>11</v>
      </c>
      <c r="K2973" s="10">
        <v>161</v>
      </c>
      <c r="L2973" s="10">
        <v>191</v>
      </c>
      <c r="M2973" s="11" t="s">
        <v>7093</v>
      </c>
      <c r="N2973" s="46" t="s">
        <v>20390</v>
      </c>
    </row>
    <row r="2974" spans="1:14" s="13" customFormat="1" ht="13.25" customHeight="1">
      <c r="A2974" s="10" t="s">
        <v>55</v>
      </c>
      <c r="B2974" s="40" t="s">
        <v>528</v>
      </c>
      <c r="C2974" s="10" t="s">
        <v>527</v>
      </c>
      <c r="D2974" s="40" t="s">
        <v>533</v>
      </c>
      <c r="E2974" s="10" t="s">
        <v>532</v>
      </c>
      <c r="F2974" s="10">
        <v>14814</v>
      </c>
      <c r="G2974" s="40" t="s">
        <v>8633</v>
      </c>
      <c r="H2974" s="40" t="s">
        <v>15583</v>
      </c>
      <c r="I2974" s="40"/>
      <c r="J2974" s="10">
        <v>11</v>
      </c>
      <c r="K2974" s="10">
        <v>161</v>
      </c>
      <c r="L2974" s="10">
        <v>191</v>
      </c>
      <c r="M2974" s="11" t="s">
        <v>8634</v>
      </c>
      <c r="N2974" s="46" t="s">
        <v>20390</v>
      </c>
    </row>
    <row r="2975" spans="1:14" s="13" customFormat="1" ht="13.25" customHeight="1">
      <c r="A2975" s="10" t="s">
        <v>55</v>
      </c>
      <c r="B2975" s="40" t="s">
        <v>528</v>
      </c>
      <c r="C2975" s="10" t="s">
        <v>527</v>
      </c>
      <c r="D2975" s="40" t="s">
        <v>533</v>
      </c>
      <c r="E2975" s="10" t="s">
        <v>532</v>
      </c>
      <c r="F2975" s="10">
        <v>12830</v>
      </c>
      <c r="G2975" s="40" t="s">
        <v>11217</v>
      </c>
      <c r="H2975" s="40" t="s">
        <v>15610</v>
      </c>
      <c r="I2975" s="40"/>
      <c r="J2975" s="10">
        <v>11</v>
      </c>
      <c r="K2975" s="10">
        <v>161</v>
      </c>
      <c r="L2975" s="10">
        <v>191</v>
      </c>
      <c r="M2975" s="11" t="s">
        <v>11218</v>
      </c>
      <c r="N2975" s="46" t="s">
        <v>20390</v>
      </c>
    </row>
    <row r="2976" spans="1:14" s="13" customFormat="1" ht="13.25" customHeight="1">
      <c r="A2976" s="10" t="s">
        <v>55</v>
      </c>
      <c r="B2976" s="40" t="s">
        <v>528</v>
      </c>
      <c r="C2976" s="10" t="s">
        <v>527</v>
      </c>
      <c r="D2976" s="40" t="s">
        <v>533</v>
      </c>
      <c r="E2976" s="10" t="s">
        <v>532</v>
      </c>
      <c r="F2976" s="10">
        <v>11227</v>
      </c>
      <c r="G2976" s="40" t="s">
        <v>13279</v>
      </c>
      <c r="H2976" s="40" t="s">
        <v>15633</v>
      </c>
      <c r="I2976" s="40"/>
      <c r="J2976" s="10">
        <v>11</v>
      </c>
      <c r="K2976" s="10">
        <v>161</v>
      </c>
      <c r="L2976" s="10">
        <v>191</v>
      </c>
      <c r="M2976" s="11" t="s">
        <v>13280</v>
      </c>
      <c r="N2976" s="46" t="s">
        <v>20390</v>
      </c>
    </row>
    <row r="2977" spans="1:14" s="13" customFormat="1" ht="13.25" customHeight="1">
      <c r="A2977" s="10" t="s">
        <v>55</v>
      </c>
      <c r="B2977" s="40" t="s">
        <v>528</v>
      </c>
      <c r="C2977" s="10" t="s">
        <v>527</v>
      </c>
      <c r="D2977" s="40" t="s">
        <v>533</v>
      </c>
      <c r="E2977" s="10" t="s">
        <v>532</v>
      </c>
      <c r="F2977" s="10">
        <v>11225</v>
      </c>
      <c r="G2977" s="40" t="s">
        <v>13282</v>
      </c>
      <c r="H2977" s="40" t="s">
        <v>15634</v>
      </c>
      <c r="I2977" s="40"/>
      <c r="J2977" s="10">
        <v>11</v>
      </c>
      <c r="K2977" s="10">
        <v>161</v>
      </c>
      <c r="L2977" s="10">
        <v>191</v>
      </c>
      <c r="M2977" s="11" t="s">
        <v>11833</v>
      </c>
      <c r="N2977" s="46" t="s">
        <v>20390</v>
      </c>
    </row>
    <row r="2978" spans="1:14" s="13" customFormat="1" ht="13.25" customHeight="1">
      <c r="A2978" s="10" t="s">
        <v>55</v>
      </c>
      <c r="B2978" s="40" t="s">
        <v>528</v>
      </c>
      <c r="C2978" s="10" t="s">
        <v>527</v>
      </c>
      <c r="D2978" s="40" t="s">
        <v>533</v>
      </c>
      <c r="E2978" s="10" t="s">
        <v>532</v>
      </c>
      <c r="F2978" s="10">
        <v>17515</v>
      </c>
      <c r="G2978" s="40" t="s">
        <v>5195</v>
      </c>
      <c r="H2978" s="40" t="s">
        <v>15375</v>
      </c>
      <c r="I2978" s="40" t="s">
        <v>17703</v>
      </c>
      <c r="J2978" s="10">
        <v>13</v>
      </c>
      <c r="K2978" s="10">
        <v>228</v>
      </c>
      <c r="L2978" s="10">
        <v>268</v>
      </c>
      <c r="M2978" s="11" t="s">
        <v>5188</v>
      </c>
      <c r="N2978" s="46" t="s">
        <v>20390</v>
      </c>
    </row>
    <row r="2979" spans="1:14" s="13" customFormat="1" ht="13.25" customHeight="1">
      <c r="A2979" s="10" t="s">
        <v>55</v>
      </c>
      <c r="B2979" s="40" t="s">
        <v>528</v>
      </c>
      <c r="C2979" s="10" t="s">
        <v>527</v>
      </c>
      <c r="D2979" s="40" t="s">
        <v>533</v>
      </c>
      <c r="E2979" s="10" t="s">
        <v>532</v>
      </c>
      <c r="F2979" s="10">
        <v>17516</v>
      </c>
      <c r="G2979" s="40" t="s">
        <v>5194</v>
      </c>
      <c r="H2979" s="40" t="s">
        <v>15375</v>
      </c>
      <c r="I2979" s="40" t="s">
        <v>17703</v>
      </c>
      <c r="J2979" s="10">
        <v>12</v>
      </c>
      <c r="K2979" s="10">
        <v>192</v>
      </c>
      <c r="L2979" s="10">
        <v>227</v>
      </c>
      <c r="M2979" s="11" t="s">
        <v>5188</v>
      </c>
      <c r="N2979" s="46" t="s">
        <v>20390</v>
      </c>
    </row>
    <row r="2980" spans="1:14" s="13" customFormat="1" ht="13.25" customHeight="1">
      <c r="A2980" s="10" t="s">
        <v>55</v>
      </c>
      <c r="B2980" s="40" t="s">
        <v>528</v>
      </c>
      <c r="C2980" s="10" t="s">
        <v>527</v>
      </c>
      <c r="D2980" s="40" t="s">
        <v>533</v>
      </c>
      <c r="E2980" s="10" t="s">
        <v>532</v>
      </c>
      <c r="F2980" s="10">
        <v>17519</v>
      </c>
      <c r="G2980" s="40" t="s">
        <v>5189</v>
      </c>
      <c r="H2980" s="40" t="s">
        <v>15375</v>
      </c>
      <c r="I2980" s="40" t="s">
        <v>17703</v>
      </c>
      <c r="J2980" s="10">
        <v>11</v>
      </c>
      <c r="K2980" s="10">
        <v>161</v>
      </c>
      <c r="L2980" s="10">
        <v>191</v>
      </c>
      <c r="M2980" s="11" t="s">
        <v>5188</v>
      </c>
      <c r="N2980" s="46" t="s">
        <v>20390</v>
      </c>
    </row>
    <row r="2981" spans="1:14" s="13" customFormat="1" ht="13.25" customHeight="1">
      <c r="A2981" s="10" t="s">
        <v>55</v>
      </c>
      <c r="B2981" s="40" t="s">
        <v>528</v>
      </c>
      <c r="C2981" s="10" t="s">
        <v>527</v>
      </c>
      <c r="D2981" s="40" t="s">
        <v>533</v>
      </c>
      <c r="E2981" s="10" t="s">
        <v>532</v>
      </c>
      <c r="F2981" s="10">
        <v>17520</v>
      </c>
      <c r="G2981" s="40" t="s">
        <v>5187</v>
      </c>
      <c r="H2981" s="40" t="s">
        <v>15375</v>
      </c>
      <c r="I2981" s="40" t="s">
        <v>17703</v>
      </c>
      <c r="J2981" s="10">
        <v>10</v>
      </c>
      <c r="K2981" s="10">
        <v>135</v>
      </c>
      <c r="L2981" s="10">
        <v>160</v>
      </c>
      <c r="M2981" s="11" t="s">
        <v>5188</v>
      </c>
      <c r="N2981" s="46" t="s">
        <v>20390</v>
      </c>
    </row>
    <row r="2982" spans="1:14" s="13" customFormat="1" ht="13.25" customHeight="1">
      <c r="A2982" s="10" t="s">
        <v>55</v>
      </c>
      <c r="B2982" s="40" t="s">
        <v>528</v>
      </c>
      <c r="C2982" s="10" t="s">
        <v>527</v>
      </c>
      <c r="D2982" s="40" t="s">
        <v>533</v>
      </c>
      <c r="E2982" s="10" t="s">
        <v>532</v>
      </c>
      <c r="F2982" s="10">
        <v>19932</v>
      </c>
      <c r="G2982" s="40" t="s">
        <v>2365</v>
      </c>
      <c r="H2982" s="40" t="s">
        <v>15353</v>
      </c>
      <c r="I2982" s="40" t="s">
        <v>17538</v>
      </c>
      <c r="J2982" s="10">
        <v>12</v>
      </c>
      <c r="K2982" s="10">
        <v>192</v>
      </c>
      <c r="L2982" s="10">
        <v>227</v>
      </c>
      <c r="M2982" s="11" t="s">
        <v>2366</v>
      </c>
      <c r="N2982" s="46" t="s">
        <v>20390</v>
      </c>
    </row>
    <row r="2983" spans="1:14" s="13" customFormat="1" ht="13.25" customHeight="1">
      <c r="A2983" s="10" t="s">
        <v>55</v>
      </c>
      <c r="B2983" s="40" t="s">
        <v>528</v>
      </c>
      <c r="C2983" s="10" t="s">
        <v>527</v>
      </c>
      <c r="D2983" s="40" t="s">
        <v>533</v>
      </c>
      <c r="E2983" s="10" t="s">
        <v>532</v>
      </c>
      <c r="F2983" s="10">
        <v>17004</v>
      </c>
      <c r="G2983" s="40" t="s">
        <v>5811</v>
      </c>
      <c r="H2983" s="40" t="s">
        <v>15400</v>
      </c>
      <c r="I2983" s="40" t="s">
        <v>17535</v>
      </c>
      <c r="J2983" s="10">
        <v>12</v>
      </c>
      <c r="K2983" s="10">
        <v>192</v>
      </c>
      <c r="L2983" s="10">
        <v>227</v>
      </c>
      <c r="M2983" s="11" t="s">
        <v>5812</v>
      </c>
      <c r="N2983" s="46" t="s">
        <v>20390</v>
      </c>
    </row>
    <row r="2984" spans="1:14" s="13" customFormat="1" ht="13.25" customHeight="1">
      <c r="A2984" s="10" t="s">
        <v>55</v>
      </c>
      <c r="B2984" s="40" t="s">
        <v>528</v>
      </c>
      <c r="C2984" s="10" t="s">
        <v>527</v>
      </c>
      <c r="D2984" s="40" t="s">
        <v>533</v>
      </c>
      <c r="E2984" s="10" t="s">
        <v>532</v>
      </c>
      <c r="F2984" s="10">
        <v>16974</v>
      </c>
      <c r="G2984" s="40" t="s">
        <v>5849</v>
      </c>
      <c r="H2984" s="40" t="s">
        <v>15401</v>
      </c>
      <c r="I2984" s="40" t="s">
        <v>17535</v>
      </c>
      <c r="J2984" s="10">
        <v>12</v>
      </c>
      <c r="K2984" s="10">
        <v>192</v>
      </c>
      <c r="L2984" s="10">
        <v>227</v>
      </c>
      <c r="M2984" s="11" t="s">
        <v>5850</v>
      </c>
      <c r="N2984" s="46" t="s">
        <v>20390</v>
      </c>
    </row>
    <row r="2985" spans="1:14" s="13" customFormat="1" ht="13.25" customHeight="1">
      <c r="A2985" s="10" t="s">
        <v>55</v>
      </c>
      <c r="B2985" s="40" t="s">
        <v>528</v>
      </c>
      <c r="C2985" s="10" t="s">
        <v>527</v>
      </c>
      <c r="D2985" s="40" t="s">
        <v>533</v>
      </c>
      <c r="E2985" s="10" t="s">
        <v>532</v>
      </c>
      <c r="F2985" s="10">
        <v>16610</v>
      </c>
      <c r="G2985" s="40" t="s">
        <v>6324</v>
      </c>
      <c r="H2985" s="40" t="s">
        <v>15414</v>
      </c>
      <c r="I2985" s="40"/>
      <c r="J2985" s="10">
        <v>12</v>
      </c>
      <c r="K2985" s="10">
        <v>192</v>
      </c>
      <c r="L2985" s="10">
        <v>227</v>
      </c>
      <c r="M2985" s="11" t="s">
        <v>6316</v>
      </c>
      <c r="N2985" s="46" t="s">
        <v>20390</v>
      </c>
    </row>
    <row r="2986" spans="1:14" s="13" customFormat="1" ht="13.25" customHeight="1">
      <c r="A2986" s="10" t="s">
        <v>55</v>
      </c>
      <c r="B2986" s="40" t="s">
        <v>528</v>
      </c>
      <c r="C2986" s="10" t="s">
        <v>527</v>
      </c>
      <c r="D2986" s="40" t="s">
        <v>533</v>
      </c>
      <c r="E2986" s="10" t="s">
        <v>532</v>
      </c>
      <c r="F2986" s="10">
        <v>14815</v>
      </c>
      <c r="G2986" s="40" t="s">
        <v>8632</v>
      </c>
      <c r="H2986" s="40" t="s">
        <v>15443</v>
      </c>
      <c r="I2986" s="40"/>
      <c r="J2986" s="10">
        <v>12</v>
      </c>
      <c r="K2986" s="10">
        <v>192</v>
      </c>
      <c r="L2986" s="10">
        <v>227</v>
      </c>
      <c r="M2986" s="11" t="s">
        <v>8630</v>
      </c>
      <c r="N2986" s="46" t="s">
        <v>20390</v>
      </c>
    </row>
    <row r="2987" spans="1:14" s="13" customFormat="1" ht="13.25" customHeight="1">
      <c r="A2987" s="10" t="s">
        <v>55</v>
      </c>
      <c r="B2987" s="40" t="s">
        <v>528</v>
      </c>
      <c r="C2987" s="10" t="s">
        <v>527</v>
      </c>
      <c r="D2987" s="40" t="s">
        <v>533</v>
      </c>
      <c r="E2987" s="10" t="s">
        <v>532</v>
      </c>
      <c r="F2987" s="10">
        <v>19483</v>
      </c>
      <c r="G2987" s="40" t="s">
        <v>2947</v>
      </c>
      <c r="H2987" s="40" t="s">
        <v>15353</v>
      </c>
      <c r="I2987" s="40" t="s">
        <v>17538</v>
      </c>
      <c r="J2987" s="10">
        <v>11</v>
      </c>
      <c r="K2987" s="10">
        <v>161</v>
      </c>
      <c r="L2987" s="10">
        <v>191</v>
      </c>
      <c r="M2987" s="11" t="s">
        <v>2366</v>
      </c>
      <c r="N2987" s="46" t="s">
        <v>20390</v>
      </c>
    </row>
    <row r="2988" spans="1:14" s="13" customFormat="1" ht="13.25" customHeight="1">
      <c r="A2988" s="10" t="s">
        <v>55</v>
      </c>
      <c r="B2988" s="40" t="s">
        <v>528</v>
      </c>
      <c r="C2988" s="10" t="s">
        <v>527</v>
      </c>
      <c r="D2988" s="40" t="s">
        <v>533</v>
      </c>
      <c r="E2988" s="10" t="s">
        <v>532</v>
      </c>
      <c r="F2988" s="10">
        <v>16613</v>
      </c>
      <c r="G2988" s="40" t="s">
        <v>6319</v>
      </c>
      <c r="H2988" s="40" t="s">
        <v>15414</v>
      </c>
      <c r="I2988" s="40"/>
      <c r="J2988" s="10">
        <v>11</v>
      </c>
      <c r="K2988" s="10">
        <v>161</v>
      </c>
      <c r="L2988" s="10">
        <v>191</v>
      </c>
      <c r="M2988" s="11" t="s">
        <v>6316</v>
      </c>
      <c r="N2988" s="46" t="s">
        <v>20390</v>
      </c>
    </row>
    <row r="2989" spans="1:14" s="13" customFormat="1" ht="13.25" customHeight="1">
      <c r="A2989" s="10" t="s">
        <v>55</v>
      </c>
      <c r="B2989" s="40" t="s">
        <v>528</v>
      </c>
      <c r="C2989" s="10" t="s">
        <v>527</v>
      </c>
      <c r="D2989" s="40" t="s">
        <v>533</v>
      </c>
      <c r="E2989" s="10" t="s">
        <v>532</v>
      </c>
      <c r="F2989" s="10">
        <v>14816</v>
      </c>
      <c r="G2989" s="40" t="s">
        <v>8631</v>
      </c>
      <c r="H2989" s="40" t="s">
        <v>15443</v>
      </c>
      <c r="I2989" s="40"/>
      <c r="J2989" s="10">
        <v>11</v>
      </c>
      <c r="K2989" s="10">
        <v>161</v>
      </c>
      <c r="L2989" s="10">
        <v>191</v>
      </c>
      <c r="M2989" s="11" t="s">
        <v>8630</v>
      </c>
      <c r="N2989" s="46" t="s">
        <v>20390</v>
      </c>
    </row>
    <row r="2990" spans="1:14" s="13" customFormat="1" ht="13.25" customHeight="1">
      <c r="A2990" s="10" t="s">
        <v>55</v>
      </c>
      <c r="B2990" s="40" t="s">
        <v>528</v>
      </c>
      <c r="C2990" s="10" t="s">
        <v>527</v>
      </c>
      <c r="D2990" s="40" t="s">
        <v>533</v>
      </c>
      <c r="E2990" s="10" t="s">
        <v>532</v>
      </c>
      <c r="F2990" s="10">
        <v>11228</v>
      </c>
      <c r="G2990" s="40" t="s">
        <v>13278</v>
      </c>
      <c r="H2990" s="40" t="s">
        <v>15401</v>
      </c>
      <c r="I2990" s="40" t="s">
        <v>17535</v>
      </c>
      <c r="J2990" s="10">
        <v>11</v>
      </c>
      <c r="K2990" s="10">
        <v>161</v>
      </c>
      <c r="L2990" s="10">
        <v>191</v>
      </c>
      <c r="M2990" s="11" t="s">
        <v>5850</v>
      </c>
      <c r="N2990" s="46" t="s">
        <v>20390</v>
      </c>
    </row>
    <row r="2991" spans="1:14" s="13" customFormat="1" ht="13.25" customHeight="1">
      <c r="A2991" s="10" t="s">
        <v>55</v>
      </c>
      <c r="B2991" s="40" t="s">
        <v>528</v>
      </c>
      <c r="C2991" s="10" t="s">
        <v>527</v>
      </c>
      <c r="D2991" s="40" t="s">
        <v>533</v>
      </c>
      <c r="E2991" s="10" t="s">
        <v>532</v>
      </c>
      <c r="F2991" s="10">
        <v>11226</v>
      </c>
      <c r="G2991" s="40" t="s">
        <v>13281</v>
      </c>
      <c r="H2991" s="40" t="s">
        <v>15400</v>
      </c>
      <c r="I2991" s="40" t="s">
        <v>17535</v>
      </c>
      <c r="J2991" s="10">
        <v>11</v>
      </c>
      <c r="K2991" s="10">
        <v>161</v>
      </c>
      <c r="L2991" s="10">
        <v>191</v>
      </c>
      <c r="M2991" s="11" t="s">
        <v>5812</v>
      </c>
      <c r="N2991" s="46" t="s">
        <v>20390</v>
      </c>
    </row>
    <row r="2992" spans="1:14" s="13" customFormat="1" ht="13.25" customHeight="1">
      <c r="A2992" s="10" t="s">
        <v>55</v>
      </c>
      <c r="B2992" s="40" t="s">
        <v>528</v>
      </c>
      <c r="C2992" s="10" t="s">
        <v>527</v>
      </c>
      <c r="D2992" s="40" t="s">
        <v>533</v>
      </c>
      <c r="E2992" s="10" t="s">
        <v>532</v>
      </c>
      <c r="F2992" s="10">
        <v>19484</v>
      </c>
      <c r="G2992" s="40" t="s">
        <v>2946</v>
      </c>
      <c r="H2992" s="40" t="s">
        <v>15353</v>
      </c>
      <c r="I2992" s="40" t="s">
        <v>17538</v>
      </c>
      <c r="J2992" s="10">
        <v>10</v>
      </c>
      <c r="K2992" s="10">
        <v>135</v>
      </c>
      <c r="L2992" s="10">
        <v>160</v>
      </c>
      <c r="M2992" s="11" t="s">
        <v>2366</v>
      </c>
      <c r="N2992" s="46" t="s">
        <v>20390</v>
      </c>
    </row>
    <row r="2993" spans="1:14" s="13" customFormat="1" ht="13.25" customHeight="1">
      <c r="A2993" s="10" t="s">
        <v>55</v>
      </c>
      <c r="B2993" s="40" t="s">
        <v>528</v>
      </c>
      <c r="C2993" s="10" t="s">
        <v>527</v>
      </c>
      <c r="D2993" s="40" t="s">
        <v>533</v>
      </c>
      <c r="E2993" s="10" t="s">
        <v>532</v>
      </c>
      <c r="F2993" s="10">
        <v>17003</v>
      </c>
      <c r="G2993" s="40" t="s">
        <v>5813</v>
      </c>
      <c r="H2993" s="40" t="s">
        <v>15400</v>
      </c>
      <c r="I2993" s="40" t="s">
        <v>17535</v>
      </c>
      <c r="J2993" s="10">
        <v>10</v>
      </c>
      <c r="K2993" s="10">
        <v>135</v>
      </c>
      <c r="L2993" s="10">
        <v>160</v>
      </c>
      <c r="M2993" s="11" t="s">
        <v>5812</v>
      </c>
      <c r="N2993" s="46" t="s">
        <v>20390</v>
      </c>
    </row>
    <row r="2994" spans="1:14" s="13" customFormat="1" ht="13.25" customHeight="1">
      <c r="A2994" s="10" t="s">
        <v>55</v>
      </c>
      <c r="B2994" s="40" t="s">
        <v>528</v>
      </c>
      <c r="C2994" s="10" t="s">
        <v>527</v>
      </c>
      <c r="D2994" s="40" t="s">
        <v>533</v>
      </c>
      <c r="E2994" s="10" t="s">
        <v>532</v>
      </c>
      <c r="F2994" s="10">
        <v>16972</v>
      </c>
      <c r="G2994" s="40" t="s">
        <v>5851</v>
      </c>
      <c r="H2994" s="40" t="s">
        <v>15401</v>
      </c>
      <c r="I2994" s="40" t="s">
        <v>17535</v>
      </c>
      <c r="J2994" s="10">
        <v>10</v>
      </c>
      <c r="K2994" s="10">
        <v>135</v>
      </c>
      <c r="L2994" s="10">
        <v>160</v>
      </c>
      <c r="M2994" s="11" t="s">
        <v>5850</v>
      </c>
      <c r="N2994" s="46" t="s">
        <v>20390</v>
      </c>
    </row>
    <row r="2995" spans="1:14" s="13" customFormat="1" ht="13.25" customHeight="1">
      <c r="A2995" s="10" t="s">
        <v>55</v>
      </c>
      <c r="B2995" s="40" t="s">
        <v>528</v>
      </c>
      <c r="C2995" s="10" t="s">
        <v>527</v>
      </c>
      <c r="D2995" s="40" t="s">
        <v>533</v>
      </c>
      <c r="E2995" s="10" t="s">
        <v>532</v>
      </c>
      <c r="F2995" s="10">
        <v>16615</v>
      </c>
      <c r="G2995" s="40" t="s">
        <v>6315</v>
      </c>
      <c r="H2995" s="40" t="s">
        <v>15414</v>
      </c>
      <c r="I2995" s="40"/>
      <c r="J2995" s="10">
        <v>10</v>
      </c>
      <c r="K2995" s="10">
        <v>135</v>
      </c>
      <c r="L2995" s="10">
        <v>160</v>
      </c>
      <c r="M2995" s="11" t="s">
        <v>6316</v>
      </c>
      <c r="N2995" s="46" t="s">
        <v>20390</v>
      </c>
    </row>
    <row r="2996" spans="1:14" s="13" customFormat="1" ht="13.25" customHeight="1">
      <c r="A2996" s="10" t="s">
        <v>55</v>
      </c>
      <c r="B2996" s="40" t="s">
        <v>528</v>
      </c>
      <c r="C2996" s="10" t="s">
        <v>527</v>
      </c>
      <c r="D2996" s="40" t="s">
        <v>533</v>
      </c>
      <c r="E2996" s="10" t="s">
        <v>532</v>
      </c>
      <c r="F2996" s="10">
        <v>14817</v>
      </c>
      <c r="G2996" s="40" t="s">
        <v>8629</v>
      </c>
      <c r="H2996" s="40" t="s">
        <v>15443</v>
      </c>
      <c r="I2996" s="40"/>
      <c r="J2996" s="10">
        <v>10</v>
      </c>
      <c r="K2996" s="10">
        <v>135</v>
      </c>
      <c r="L2996" s="10">
        <v>160</v>
      </c>
      <c r="M2996" s="11" t="s">
        <v>8630</v>
      </c>
      <c r="N2996" s="46" t="s">
        <v>20390</v>
      </c>
    </row>
    <row r="2997" spans="1:14" s="13" customFormat="1" ht="13.25" customHeight="1">
      <c r="A2997" s="10" t="s">
        <v>55</v>
      </c>
      <c r="B2997" s="40" t="s">
        <v>528</v>
      </c>
      <c r="C2997" s="10" t="s">
        <v>527</v>
      </c>
      <c r="D2997" s="40" t="s">
        <v>533</v>
      </c>
      <c r="E2997" s="10" t="s">
        <v>532</v>
      </c>
      <c r="F2997" s="10">
        <v>15556</v>
      </c>
      <c r="G2997" s="40" t="s">
        <v>7766</v>
      </c>
      <c r="H2997" s="40" t="s">
        <v>15575</v>
      </c>
      <c r="I2997" s="40" t="s">
        <v>17535</v>
      </c>
      <c r="J2997" s="10">
        <v>11</v>
      </c>
      <c r="K2997" s="10">
        <v>161</v>
      </c>
      <c r="L2997" s="10">
        <v>191</v>
      </c>
      <c r="M2997" s="11" t="s">
        <v>7767</v>
      </c>
      <c r="N2997" s="46" t="s">
        <v>20389</v>
      </c>
    </row>
    <row r="2998" spans="1:14" s="13" customFormat="1" ht="13.25" customHeight="1">
      <c r="A2998" s="10" t="s">
        <v>55</v>
      </c>
      <c r="B2998" s="40" t="s">
        <v>528</v>
      </c>
      <c r="C2998" s="10" t="s">
        <v>527</v>
      </c>
      <c r="D2998" s="40" t="s">
        <v>533</v>
      </c>
      <c r="E2998" s="10" t="s">
        <v>532</v>
      </c>
      <c r="F2998" s="10">
        <v>12319</v>
      </c>
      <c r="G2998" s="40" t="s">
        <v>11826</v>
      </c>
      <c r="H2998" s="40" t="s">
        <v>15618</v>
      </c>
      <c r="I2998" s="40" t="s">
        <v>17535</v>
      </c>
      <c r="J2998" s="10">
        <v>11</v>
      </c>
      <c r="K2998" s="10">
        <v>161</v>
      </c>
      <c r="L2998" s="10">
        <v>191</v>
      </c>
      <c r="M2998" s="11" t="s">
        <v>11827</v>
      </c>
      <c r="N2998" s="46" t="s">
        <v>20389</v>
      </c>
    </row>
    <row r="2999" spans="1:14" s="13" customFormat="1" ht="13.25" customHeight="1">
      <c r="A2999" s="10" t="s">
        <v>55</v>
      </c>
      <c r="B2999" s="40" t="s">
        <v>528</v>
      </c>
      <c r="C2999" s="10" t="s">
        <v>527</v>
      </c>
      <c r="D2999" s="40" t="s">
        <v>533</v>
      </c>
      <c r="E2999" s="10" t="s">
        <v>532</v>
      </c>
      <c r="F2999" s="10">
        <v>12825</v>
      </c>
      <c r="G2999" s="40" t="s">
        <v>11225</v>
      </c>
      <c r="H2999" s="40" t="s">
        <v>15327</v>
      </c>
      <c r="I2999" s="40"/>
      <c r="J2999" s="10">
        <v>12</v>
      </c>
      <c r="K2999" s="10">
        <v>192</v>
      </c>
      <c r="L2999" s="10">
        <v>227</v>
      </c>
      <c r="M2999" s="11" t="s">
        <v>7140</v>
      </c>
      <c r="N2999" s="46" t="s">
        <v>20390</v>
      </c>
    </row>
    <row r="3000" spans="1:14" s="13" customFormat="1" ht="13.25" customHeight="1">
      <c r="A3000" s="10" t="s">
        <v>55</v>
      </c>
      <c r="B3000" s="40" t="s">
        <v>528</v>
      </c>
      <c r="C3000" s="10" t="s">
        <v>527</v>
      </c>
      <c r="D3000" s="40" t="s">
        <v>533</v>
      </c>
      <c r="E3000" s="10" t="s">
        <v>532</v>
      </c>
      <c r="F3000" s="10">
        <v>16007</v>
      </c>
      <c r="G3000" s="40" t="s">
        <v>7139</v>
      </c>
      <c r="H3000" s="40" t="s">
        <v>15327</v>
      </c>
      <c r="I3000" s="40"/>
      <c r="J3000" s="10">
        <v>11</v>
      </c>
      <c r="K3000" s="10">
        <v>161</v>
      </c>
      <c r="L3000" s="10">
        <v>191</v>
      </c>
      <c r="M3000" s="11" t="s">
        <v>7140</v>
      </c>
      <c r="N3000" s="46" t="s">
        <v>20390</v>
      </c>
    </row>
    <row r="3001" spans="1:14" s="13" customFormat="1" ht="13.25" customHeight="1">
      <c r="A3001" s="10" t="s">
        <v>55</v>
      </c>
      <c r="B3001" s="40" t="s">
        <v>528</v>
      </c>
      <c r="C3001" s="10" t="s">
        <v>527</v>
      </c>
      <c r="D3001" s="40" t="s">
        <v>533</v>
      </c>
      <c r="E3001" s="10" t="s">
        <v>532</v>
      </c>
      <c r="F3001" s="10">
        <v>12826</v>
      </c>
      <c r="G3001" s="40" t="s">
        <v>11224</v>
      </c>
      <c r="H3001" s="40" t="s">
        <v>15327</v>
      </c>
      <c r="I3001" s="40"/>
      <c r="J3001" s="10">
        <v>10</v>
      </c>
      <c r="K3001" s="10">
        <v>135</v>
      </c>
      <c r="L3001" s="10">
        <v>160</v>
      </c>
      <c r="M3001" s="11" t="s">
        <v>7140</v>
      </c>
      <c r="N3001" s="46" t="s">
        <v>20390</v>
      </c>
    </row>
    <row r="3002" spans="1:14" s="13" customFormat="1" ht="13.25" customHeight="1">
      <c r="A3002" s="10" t="s">
        <v>55</v>
      </c>
      <c r="B3002" s="40" t="s">
        <v>528</v>
      </c>
      <c r="C3002" s="10" t="s">
        <v>527</v>
      </c>
      <c r="D3002" s="40" t="s">
        <v>533</v>
      </c>
      <c r="E3002" s="10" t="s">
        <v>532</v>
      </c>
      <c r="F3002" s="10">
        <v>12827</v>
      </c>
      <c r="G3002" s="40" t="s">
        <v>11223</v>
      </c>
      <c r="H3002" s="40" t="s">
        <v>15327</v>
      </c>
      <c r="I3002" s="40"/>
      <c r="J3002" s="10">
        <v>9</v>
      </c>
      <c r="K3002" s="10">
        <v>114</v>
      </c>
      <c r="L3002" s="10">
        <v>134</v>
      </c>
      <c r="M3002" s="11" t="s">
        <v>7140</v>
      </c>
      <c r="N3002" s="46" t="s">
        <v>20390</v>
      </c>
    </row>
    <row r="3003" spans="1:14" s="13" customFormat="1" ht="13.25" customHeight="1">
      <c r="A3003" s="10" t="s">
        <v>55</v>
      </c>
      <c r="B3003" s="40" t="s">
        <v>528</v>
      </c>
      <c r="C3003" s="10" t="s">
        <v>527</v>
      </c>
      <c r="D3003" s="40" t="s">
        <v>533</v>
      </c>
      <c r="E3003" s="10" t="s">
        <v>532</v>
      </c>
      <c r="F3003" s="10">
        <v>17001</v>
      </c>
      <c r="G3003" s="40" t="s">
        <v>5814</v>
      </c>
      <c r="H3003" s="40" t="s">
        <v>15300</v>
      </c>
      <c r="I3003" s="40" t="s">
        <v>17535</v>
      </c>
      <c r="J3003" s="10">
        <v>11</v>
      </c>
      <c r="K3003" s="10">
        <v>161</v>
      </c>
      <c r="L3003" s="10">
        <v>191</v>
      </c>
      <c r="M3003" s="11" t="s">
        <v>5815</v>
      </c>
      <c r="N3003" s="46" t="s">
        <v>20390</v>
      </c>
    </row>
    <row r="3004" spans="1:14" s="13" customFormat="1" ht="13.25" customHeight="1">
      <c r="A3004" s="10" t="s">
        <v>55</v>
      </c>
      <c r="B3004" s="40" t="s">
        <v>528</v>
      </c>
      <c r="C3004" s="10" t="s">
        <v>527</v>
      </c>
      <c r="D3004" s="40" t="s">
        <v>533</v>
      </c>
      <c r="E3004" s="10" t="s">
        <v>532</v>
      </c>
      <c r="F3004" s="10">
        <v>16677</v>
      </c>
      <c r="G3004" s="40" t="s">
        <v>6221</v>
      </c>
      <c r="H3004" s="40" t="s">
        <v>15306</v>
      </c>
      <c r="I3004" s="40"/>
      <c r="J3004" s="10">
        <v>11</v>
      </c>
      <c r="K3004" s="10">
        <v>161</v>
      </c>
      <c r="L3004" s="10">
        <v>191</v>
      </c>
      <c r="M3004" s="11" t="s">
        <v>6222</v>
      </c>
      <c r="N3004" s="46" t="s">
        <v>20390</v>
      </c>
    </row>
    <row r="3005" spans="1:14" s="13" customFormat="1" ht="13.25" customHeight="1">
      <c r="A3005" s="10" t="s">
        <v>55</v>
      </c>
      <c r="B3005" s="40" t="s">
        <v>528</v>
      </c>
      <c r="C3005" s="10" t="s">
        <v>527</v>
      </c>
      <c r="D3005" s="40" t="s">
        <v>533</v>
      </c>
      <c r="E3005" s="10" t="s">
        <v>532</v>
      </c>
      <c r="F3005" s="10">
        <v>16683</v>
      </c>
      <c r="G3005" s="40" t="s">
        <v>6213</v>
      </c>
      <c r="H3005" s="40" t="s">
        <v>15306</v>
      </c>
      <c r="I3005" s="40"/>
      <c r="J3005" s="10">
        <v>10</v>
      </c>
      <c r="K3005" s="10">
        <v>135</v>
      </c>
      <c r="L3005" s="10">
        <v>160</v>
      </c>
      <c r="M3005" s="11" t="s">
        <v>6214</v>
      </c>
      <c r="N3005" s="46" t="s">
        <v>20390</v>
      </c>
    </row>
    <row r="3006" spans="1:14" s="13" customFormat="1" ht="13.25" customHeight="1">
      <c r="A3006" s="10" t="s">
        <v>55</v>
      </c>
      <c r="B3006" s="40" t="s">
        <v>528</v>
      </c>
      <c r="C3006" s="10" t="s">
        <v>527</v>
      </c>
      <c r="D3006" s="40" t="s">
        <v>533</v>
      </c>
      <c r="E3006" s="10" t="s">
        <v>532</v>
      </c>
      <c r="F3006" s="10">
        <v>11229</v>
      </c>
      <c r="G3006" s="40" t="s">
        <v>13277</v>
      </c>
      <c r="H3006" s="40" t="s">
        <v>15300</v>
      </c>
      <c r="I3006" s="40" t="s">
        <v>17535</v>
      </c>
      <c r="J3006" s="10">
        <v>10</v>
      </c>
      <c r="K3006" s="10">
        <v>135</v>
      </c>
      <c r="L3006" s="10">
        <v>160</v>
      </c>
      <c r="M3006" s="11" t="s">
        <v>5815</v>
      </c>
      <c r="N3006" s="46" t="s">
        <v>20390</v>
      </c>
    </row>
    <row r="3007" spans="1:14" s="13" customFormat="1" ht="13.25" customHeight="1">
      <c r="A3007" s="10" t="s">
        <v>55</v>
      </c>
      <c r="B3007" s="40" t="s">
        <v>528</v>
      </c>
      <c r="C3007" s="10" t="s">
        <v>527</v>
      </c>
      <c r="D3007" s="40" t="s">
        <v>533</v>
      </c>
      <c r="E3007" s="10" t="s">
        <v>532</v>
      </c>
      <c r="F3007" s="10">
        <v>16997</v>
      </c>
      <c r="G3007" s="40" t="s">
        <v>5819</v>
      </c>
      <c r="H3007" s="40" t="s">
        <v>15300</v>
      </c>
      <c r="I3007" s="40" t="s">
        <v>17535</v>
      </c>
      <c r="J3007" s="10">
        <v>9</v>
      </c>
      <c r="K3007" s="10">
        <v>114</v>
      </c>
      <c r="L3007" s="10">
        <v>134</v>
      </c>
      <c r="M3007" s="11" t="s">
        <v>5815</v>
      </c>
      <c r="N3007" s="46" t="s">
        <v>20390</v>
      </c>
    </row>
    <row r="3008" spans="1:14" s="13" customFormat="1" ht="13.25" customHeight="1">
      <c r="A3008" s="10" t="s">
        <v>55</v>
      </c>
      <c r="B3008" s="40" t="s">
        <v>528</v>
      </c>
      <c r="C3008" s="10" t="s">
        <v>527</v>
      </c>
      <c r="D3008" s="40" t="s">
        <v>533</v>
      </c>
      <c r="E3008" s="10" t="s">
        <v>532</v>
      </c>
      <c r="F3008" s="10">
        <v>16690</v>
      </c>
      <c r="G3008" s="40" t="s">
        <v>6203</v>
      </c>
      <c r="H3008" s="40" t="s">
        <v>15306</v>
      </c>
      <c r="I3008" s="40"/>
      <c r="J3008" s="10">
        <v>9</v>
      </c>
      <c r="K3008" s="10">
        <v>114</v>
      </c>
      <c r="L3008" s="10">
        <v>134</v>
      </c>
      <c r="M3008" s="11" t="s">
        <v>6204</v>
      </c>
      <c r="N3008" s="46" t="s">
        <v>20390</v>
      </c>
    </row>
    <row r="3009" spans="1:14" s="13" customFormat="1" ht="13.25" customHeight="1">
      <c r="A3009" s="10" t="s">
        <v>55</v>
      </c>
      <c r="B3009" s="40" t="s">
        <v>528</v>
      </c>
      <c r="C3009" s="10" t="s">
        <v>527</v>
      </c>
      <c r="D3009" s="40" t="s">
        <v>533</v>
      </c>
      <c r="E3009" s="10" t="s">
        <v>532</v>
      </c>
      <c r="F3009" s="10">
        <v>16991</v>
      </c>
      <c r="G3009" s="40" t="s">
        <v>5828</v>
      </c>
      <c r="H3009" s="40" t="s">
        <v>15222</v>
      </c>
      <c r="I3009" s="40" t="s">
        <v>17535</v>
      </c>
      <c r="J3009" s="10">
        <v>10</v>
      </c>
      <c r="K3009" s="10">
        <v>135</v>
      </c>
      <c r="L3009" s="10">
        <v>160</v>
      </c>
      <c r="M3009" s="11" t="s">
        <v>5829</v>
      </c>
      <c r="N3009" s="46" t="s">
        <v>20390</v>
      </c>
    </row>
    <row r="3010" spans="1:14" s="13" customFormat="1" ht="13.25" customHeight="1">
      <c r="A3010" s="10" t="s">
        <v>55</v>
      </c>
      <c r="B3010" s="40" t="s">
        <v>528</v>
      </c>
      <c r="C3010" s="10" t="s">
        <v>527</v>
      </c>
      <c r="D3010" s="40" t="s">
        <v>533</v>
      </c>
      <c r="E3010" s="10" t="s">
        <v>532</v>
      </c>
      <c r="F3010" s="10">
        <v>16977</v>
      </c>
      <c r="G3010" s="40" t="s">
        <v>5845</v>
      </c>
      <c r="H3010" s="40" t="s">
        <v>15223</v>
      </c>
      <c r="I3010" s="40" t="s">
        <v>17535</v>
      </c>
      <c r="J3010" s="10">
        <v>10</v>
      </c>
      <c r="K3010" s="10">
        <v>135</v>
      </c>
      <c r="L3010" s="10">
        <v>160</v>
      </c>
      <c r="M3010" s="11" t="s">
        <v>5846</v>
      </c>
      <c r="N3010" s="46" t="s">
        <v>20390</v>
      </c>
    </row>
    <row r="3011" spans="1:14" s="13" customFormat="1" ht="13.25" customHeight="1">
      <c r="A3011" s="10" t="s">
        <v>55</v>
      </c>
      <c r="B3011" s="40" t="s">
        <v>528</v>
      </c>
      <c r="C3011" s="10" t="s">
        <v>527</v>
      </c>
      <c r="D3011" s="40" t="s">
        <v>533</v>
      </c>
      <c r="E3011" s="10" t="s">
        <v>532</v>
      </c>
      <c r="F3011" s="10">
        <v>16035</v>
      </c>
      <c r="G3011" s="40" t="s">
        <v>7098</v>
      </c>
      <c r="H3011" s="40" t="s">
        <v>15232</v>
      </c>
      <c r="I3011" s="40"/>
      <c r="J3011" s="10">
        <v>10</v>
      </c>
      <c r="K3011" s="10">
        <v>135</v>
      </c>
      <c r="L3011" s="10">
        <v>160</v>
      </c>
      <c r="M3011" s="11" t="s">
        <v>7099</v>
      </c>
      <c r="N3011" s="46" t="s">
        <v>20390</v>
      </c>
    </row>
    <row r="3012" spans="1:14" s="13" customFormat="1" ht="13.25" customHeight="1">
      <c r="A3012" s="10" t="s">
        <v>55</v>
      </c>
      <c r="B3012" s="40" t="s">
        <v>528</v>
      </c>
      <c r="C3012" s="10" t="s">
        <v>527</v>
      </c>
      <c r="D3012" s="40" t="s">
        <v>533</v>
      </c>
      <c r="E3012" s="10" t="s">
        <v>532</v>
      </c>
      <c r="F3012" s="10">
        <v>12316</v>
      </c>
      <c r="G3012" s="40" t="s">
        <v>11831</v>
      </c>
      <c r="H3012" s="40" t="s">
        <v>15262</v>
      </c>
      <c r="I3012" s="40"/>
      <c r="J3012" s="10">
        <v>10</v>
      </c>
      <c r="K3012" s="10">
        <v>135</v>
      </c>
      <c r="L3012" s="10">
        <v>160</v>
      </c>
      <c r="M3012" s="11" t="s">
        <v>11829</v>
      </c>
      <c r="N3012" s="46" t="s">
        <v>20390</v>
      </c>
    </row>
    <row r="3013" spans="1:14" s="13" customFormat="1" ht="13.25" customHeight="1">
      <c r="A3013" s="10" t="s">
        <v>55</v>
      </c>
      <c r="B3013" s="40" t="s">
        <v>528</v>
      </c>
      <c r="C3013" s="10" t="s">
        <v>527</v>
      </c>
      <c r="D3013" s="40" t="s">
        <v>533</v>
      </c>
      <c r="E3013" s="10" t="s">
        <v>532</v>
      </c>
      <c r="F3013" s="10">
        <v>16022</v>
      </c>
      <c r="G3013" s="40" t="s">
        <v>7114</v>
      </c>
      <c r="H3013" s="40" t="s">
        <v>15232</v>
      </c>
      <c r="I3013" s="40"/>
      <c r="J3013" s="10">
        <v>9</v>
      </c>
      <c r="K3013" s="10">
        <v>114</v>
      </c>
      <c r="L3013" s="10">
        <v>134</v>
      </c>
      <c r="M3013" s="11" t="s">
        <v>7099</v>
      </c>
      <c r="N3013" s="46" t="s">
        <v>20390</v>
      </c>
    </row>
    <row r="3014" spans="1:14" s="13" customFormat="1" ht="13.25" customHeight="1">
      <c r="A3014" s="10" t="s">
        <v>55</v>
      </c>
      <c r="B3014" s="40" t="s">
        <v>528</v>
      </c>
      <c r="C3014" s="10" t="s">
        <v>527</v>
      </c>
      <c r="D3014" s="40" t="s">
        <v>533</v>
      </c>
      <c r="E3014" s="10" t="s">
        <v>532</v>
      </c>
      <c r="F3014" s="10">
        <v>12317</v>
      </c>
      <c r="G3014" s="40" t="s">
        <v>11830</v>
      </c>
      <c r="H3014" s="40" t="s">
        <v>15262</v>
      </c>
      <c r="I3014" s="40"/>
      <c r="J3014" s="10">
        <v>9</v>
      </c>
      <c r="K3014" s="10">
        <v>114</v>
      </c>
      <c r="L3014" s="10">
        <v>134</v>
      </c>
      <c r="M3014" s="11" t="s">
        <v>11829</v>
      </c>
      <c r="N3014" s="46" t="s">
        <v>20390</v>
      </c>
    </row>
    <row r="3015" spans="1:14" s="13" customFormat="1" ht="13.25" customHeight="1">
      <c r="A3015" s="10" t="s">
        <v>55</v>
      </c>
      <c r="B3015" s="40" t="s">
        <v>528</v>
      </c>
      <c r="C3015" s="10" t="s">
        <v>527</v>
      </c>
      <c r="D3015" s="40" t="s">
        <v>533</v>
      </c>
      <c r="E3015" s="10" t="s">
        <v>532</v>
      </c>
      <c r="F3015" s="10">
        <v>11230</v>
      </c>
      <c r="G3015" s="40" t="s">
        <v>13276</v>
      </c>
      <c r="H3015" s="40" t="s">
        <v>15223</v>
      </c>
      <c r="I3015" s="40" t="s">
        <v>17535</v>
      </c>
      <c r="J3015" s="10">
        <v>9</v>
      </c>
      <c r="K3015" s="10">
        <v>114</v>
      </c>
      <c r="L3015" s="10">
        <v>134</v>
      </c>
      <c r="M3015" s="11" t="s">
        <v>5846</v>
      </c>
      <c r="N3015" s="46" t="s">
        <v>20390</v>
      </c>
    </row>
    <row r="3016" spans="1:14" s="13" customFormat="1" ht="13.25" customHeight="1">
      <c r="A3016" s="10" t="s">
        <v>55</v>
      </c>
      <c r="B3016" s="40" t="s">
        <v>528</v>
      </c>
      <c r="C3016" s="10" t="s">
        <v>527</v>
      </c>
      <c r="D3016" s="40" t="s">
        <v>533</v>
      </c>
      <c r="E3016" s="10" t="s">
        <v>532</v>
      </c>
      <c r="F3016" s="10">
        <v>11219</v>
      </c>
      <c r="G3016" s="40" t="s">
        <v>13289</v>
      </c>
      <c r="H3016" s="40" t="s">
        <v>15222</v>
      </c>
      <c r="I3016" s="40" t="s">
        <v>17535</v>
      </c>
      <c r="J3016" s="10">
        <v>9</v>
      </c>
      <c r="K3016" s="10">
        <v>114</v>
      </c>
      <c r="L3016" s="10">
        <v>134</v>
      </c>
      <c r="M3016" s="11" t="s">
        <v>5829</v>
      </c>
      <c r="N3016" s="46" t="s">
        <v>20390</v>
      </c>
    </row>
    <row r="3017" spans="1:14" s="13" customFormat="1" ht="13.25" customHeight="1">
      <c r="A3017" s="10" t="s">
        <v>55</v>
      </c>
      <c r="B3017" s="40" t="s">
        <v>528</v>
      </c>
      <c r="C3017" s="10" t="s">
        <v>527</v>
      </c>
      <c r="D3017" s="40" t="s">
        <v>533</v>
      </c>
      <c r="E3017" s="10" t="s">
        <v>532</v>
      </c>
      <c r="F3017" s="10">
        <v>16990</v>
      </c>
      <c r="G3017" s="40" t="s">
        <v>5830</v>
      </c>
      <c r="H3017" s="40" t="s">
        <v>15222</v>
      </c>
      <c r="I3017" s="40" t="s">
        <v>17535</v>
      </c>
      <c r="J3017" s="10">
        <v>8</v>
      </c>
      <c r="K3017" s="10">
        <v>98</v>
      </c>
      <c r="L3017" s="10">
        <v>113</v>
      </c>
      <c r="M3017" s="11" t="s">
        <v>5829</v>
      </c>
      <c r="N3017" s="46" t="s">
        <v>20390</v>
      </c>
    </row>
    <row r="3018" spans="1:14" s="13" customFormat="1" ht="13.25" customHeight="1">
      <c r="A3018" s="10" t="s">
        <v>55</v>
      </c>
      <c r="B3018" s="40" t="s">
        <v>528</v>
      </c>
      <c r="C3018" s="10" t="s">
        <v>527</v>
      </c>
      <c r="D3018" s="40" t="s">
        <v>533</v>
      </c>
      <c r="E3018" s="10" t="s">
        <v>532</v>
      </c>
      <c r="F3018" s="10">
        <v>16976</v>
      </c>
      <c r="G3018" s="40" t="s">
        <v>5847</v>
      </c>
      <c r="H3018" s="40" t="s">
        <v>15223</v>
      </c>
      <c r="I3018" s="40" t="s">
        <v>17535</v>
      </c>
      <c r="J3018" s="10">
        <v>8</v>
      </c>
      <c r="K3018" s="10">
        <v>98</v>
      </c>
      <c r="L3018" s="10">
        <v>113</v>
      </c>
      <c r="M3018" s="11" t="s">
        <v>5846</v>
      </c>
      <c r="N3018" s="46" t="s">
        <v>20390</v>
      </c>
    </row>
    <row r="3019" spans="1:14" s="13" customFormat="1" ht="13.25" customHeight="1">
      <c r="A3019" s="10" t="s">
        <v>55</v>
      </c>
      <c r="B3019" s="40" t="s">
        <v>528</v>
      </c>
      <c r="C3019" s="10" t="s">
        <v>527</v>
      </c>
      <c r="D3019" s="40" t="s">
        <v>533</v>
      </c>
      <c r="E3019" s="10" t="s">
        <v>532</v>
      </c>
      <c r="F3019" s="10">
        <v>16008</v>
      </c>
      <c r="G3019" s="40" t="s">
        <v>7138</v>
      </c>
      <c r="H3019" s="40" t="s">
        <v>15232</v>
      </c>
      <c r="I3019" s="40"/>
      <c r="J3019" s="10">
        <v>8</v>
      </c>
      <c r="K3019" s="10">
        <v>98</v>
      </c>
      <c r="L3019" s="10">
        <v>113</v>
      </c>
      <c r="M3019" s="11" t="s">
        <v>7099</v>
      </c>
      <c r="N3019" s="46" t="s">
        <v>20390</v>
      </c>
    </row>
    <row r="3020" spans="1:14" s="13" customFormat="1" ht="13.25" customHeight="1">
      <c r="A3020" s="10" t="s">
        <v>55</v>
      </c>
      <c r="B3020" s="40" t="s">
        <v>528</v>
      </c>
      <c r="C3020" s="10" t="s">
        <v>527</v>
      </c>
      <c r="D3020" s="40" t="s">
        <v>533</v>
      </c>
      <c r="E3020" s="10" t="s">
        <v>532</v>
      </c>
      <c r="F3020" s="10">
        <v>12318</v>
      </c>
      <c r="G3020" s="40" t="s">
        <v>11828</v>
      </c>
      <c r="H3020" s="40" t="s">
        <v>15262</v>
      </c>
      <c r="I3020" s="40"/>
      <c r="J3020" s="10">
        <v>8</v>
      </c>
      <c r="K3020" s="10">
        <v>98</v>
      </c>
      <c r="L3020" s="10">
        <v>113</v>
      </c>
      <c r="M3020" s="11" t="s">
        <v>11829</v>
      </c>
      <c r="N3020" s="46" t="s">
        <v>20390</v>
      </c>
    </row>
    <row r="3021" spans="1:14" s="13" customFormat="1" ht="13.25" customHeight="1">
      <c r="A3021" s="10" t="s">
        <v>55</v>
      </c>
      <c r="B3021" s="40" t="s">
        <v>528</v>
      </c>
      <c r="C3021" s="10" t="s">
        <v>527</v>
      </c>
      <c r="D3021" s="40" t="s">
        <v>533</v>
      </c>
      <c r="E3021" s="10" t="s">
        <v>532</v>
      </c>
      <c r="F3021" s="10">
        <v>19485</v>
      </c>
      <c r="G3021" s="40" t="s">
        <v>2945</v>
      </c>
      <c r="H3021" s="40" t="s">
        <v>15183</v>
      </c>
      <c r="I3021" s="40"/>
      <c r="J3021" s="10">
        <v>9</v>
      </c>
      <c r="K3021" s="10">
        <v>114</v>
      </c>
      <c r="L3021" s="10">
        <v>134</v>
      </c>
      <c r="M3021" s="11" t="s">
        <v>2944</v>
      </c>
      <c r="N3021" s="46" t="s">
        <v>20390</v>
      </c>
    </row>
    <row r="3022" spans="1:14" s="13" customFormat="1" ht="13.25" customHeight="1">
      <c r="A3022" s="10" t="s">
        <v>55</v>
      </c>
      <c r="B3022" s="40" t="s">
        <v>528</v>
      </c>
      <c r="C3022" s="10" t="s">
        <v>527</v>
      </c>
      <c r="D3022" s="40" t="s">
        <v>533</v>
      </c>
      <c r="E3022" s="10" t="s">
        <v>532</v>
      </c>
      <c r="F3022" s="10">
        <v>19486</v>
      </c>
      <c r="G3022" s="40" t="s">
        <v>2943</v>
      </c>
      <c r="H3022" s="40" t="s">
        <v>15183</v>
      </c>
      <c r="I3022" s="40"/>
      <c r="J3022" s="10">
        <v>8</v>
      </c>
      <c r="K3022" s="10">
        <v>98</v>
      </c>
      <c r="L3022" s="10">
        <v>113</v>
      </c>
      <c r="M3022" s="11" t="s">
        <v>2944</v>
      </c>
      <c r="N3022" s="46" t="s">
        <v>20390</v>
      </c>
    </row>
    <row r="3023" spans="1:14" s="13" customFormat="1" ht="13.25" customHeight="1">
      <c r="A3023" s="10" t="s">
        <v>55</v>
      </c>
      <c r="B3023" s="40" t="s">
        <v>528</v>
      </c>
      <c r="C3023" s="10" t="s">
        <v>527</v>
      </c>
      <c r="D3023" s="40" t="s">
        <v>533</v>
      </c>
      <c r="E3023" s="10" t="s">
        <v>532</v>
      </c>
      <c r="F3023" s="10">
        <v>14821</v>
      </c>
      <c r="G3023" s="40" t="s">
        <v>8626</v>
      </c>
      <c r="H3023" s="40" t="s">
        <v>15183</v>
      </c>
      <c r="I3023" s="40"/>
      <c r="J3023" s="10">
        <v>7</v>
      </c>
      <c r="K3023" s="10">
        <v>85</v>
      </c>
      <c r="L3023" s="10">
        <v>97</v>
      </c>
      <c r="M3023" s="11" t="s">
        <v>2944</v>
      </c>
      <c r="N3023" s="46" t="s">
        <v>20390</v>
      </c>
    </row>
    <row r="3024" spans="1:14" s="13" customFormat="1" ht="13.25" customHeight="1">
      <c r="A3024" s="10" t="s">
        <v>55</v>
      </c>
      <c r="B3024" s="40" t="s">
        <v>528</v>
      </c>
      <c r="C3024" s="10" t="s">
        <v>527</v>
      </c>
      <c r="D3024" s="40" t="s">
        <v>533</v>
      </c>
      <c r="E3024" s="10" t="s">
        <v>532</v>
      </c>
      <c r="F3024" s="10">
        <v>14818</v>
      </c>
      <c r="G3024" s="40" t="s">
        <v>8627</v>
      </c>
      <c r="H3024" s="40" t="s">
        <v>15245</v>
      </c>
      <c r="I3024" s="40" t="s">
        <v>17535</v>
      </c>
      <c r="J3024" s="10">
        <v>8</v>
      </c>
      <c r="K3024" s="10">
        <v>98</v>
      </c>
      <c r="L3024" s="10">
        <v>113</v>
      </c>
      <c r="M3024" s="11" t="s">
        <v>8628</v>
      </c>
      <c r="N3024" s="46" t="s">
        <v>20389</v>
      </c>
    </row>
    <row r="3025" spans="1:14" s="13" customFormat="1" ht="13.25" customHeight="1">
      <c r="A3025" s="10" t="s">
        <v>55</v>
      </c>
      <c r="B3025" s="40" t="s">
        <v>528</v>
      </c>
      <c r="C3025" s="10" t="s">
        <v>527</v>
      </c>
      <c r="D3025" s="40" t="s">
        <v>533</v>
      </c>
      <c r="E3025" s="10" t="s">
        <v>532</v>
      </c>
      <c r="F3025" s="10">
        <v>16981</v>
      </c>
      <c r="G3025" s="40" t="s">
        <v>5840</v>
      </c>
      <c r="H3025" s="40" t="s">
        <v>15157</v>
      </c>
      <c r="I3025" s="40" t="s">
        <v>17535</v>
      </c>
      <c r="J3025" s="10">
        <v>8</v>
      </c>
      <c r="K3025" s="10">
        <v>98</v>
      </c>
      <c r="L3025" s="10">
        <v>113</v>
      </c>
      <c r="M3025" s="11" t="s">
        <v>5841</v>
      </c>
      <c r="N3025" s="46" t="s">
        <v>20390</v>
      </c>
    </row>
    <row r="3026" spans="1:14" s="13" customFormat="1" ht="13.25" customHeight="1">
      <c r="A3026" s="10" t="s">
        <v>55</v>
      </c>
      <c r="B3026" s="40" t="s">
        <v>528</v>
      </c>
      <c r="C3026" s="10" t="s">
        <v>527</v>
      </c>
      <c r="D3026" s="40" t="s">
        <v>533</v>
      </c>
      <c r="E3026" s="10" t="s">
        <v>532</v>
      </c>
      <c r="F3026" s="10">
        <v>16616</v>
      </c>
      <c r="G3026" s="40" t="s">
        <v>6314</v>
      </c>
      <c r="H3026" s="40" t="s">
        <v>15157</v>
      </c>
      <c r="I3026" s="40" t="s">
        <v>17535</v>
      </c>
      <c r="J3026" s="10">
        <v>7</v>
      </c>
      <c r="K3026" s="10">
        <v>85</v>
      </c>
      <c r="L3026" s="10">
        <v>97</v>
      </c>
      <c r="M3026" s="11" t="s">
        <v>5841</v>
      </c>
      <c r="N3026" s="46" t="s">
        <v>20390</v>
      </c>
    </row>
    <row r="3027" spans="1:14" s="13" customFormat="1" ht="13.25" customHeight="1">
      <c r="A3027" s="10" t="s">
        <v>55</v>
      </c>
      <c r="B3027" s="40" t="s">
        <v>528</v>
      </c>
      <c r="C3027" s="10" t="s">
        <v>527</v>
      </c>
      <c r="D3027" s="40" t="s">
        <v>533</v>
      </c>
      <c r="E3027" s="10" t="s">
        <v>532</v>
      </c>
      <c r="F3027" s="10">
        <v>16980</v>
      </c>
      <c r="G3027" s="40" t="s">
        <v>5842</v>
      </c>
      <c r="H3027" s="40" t="s">
        <v>15157</v>
      </c>
      <c r="I3027" s="40" t="s">
        <v>17535</v>
      </c>
      <c r="J3027" s="10">
        <v>6</v>
      </c>
      <c r="K3027" s="10">
        <v>73</v>
      </c>
      <c r="L3027" s="10">
        <v>84</v>
      </c>
      <c r="M3027" s="11" t="s">
        <v>5841</v>
      </c>
      <c r="N3027" s="46" t="s">
        <v>20390</v>
      </c>
    </row>
    <row r="3028" spans="1:14" s="13" customFormat="1" ht="13.25" customHeight="1">
      <c r="A3028" s="10" t="s">
        <v>55</v>
      </c>
      <c r="B3028" s="40" t="s">
        <v>528</v>
      </c>
      <c r="C3028" s="10" t="s">
        <v>527</v>
      </c>
      <c r="D3028" s="40" t="s">
        <v>533</v>
      </c>
      <c r="E3028" s="10" t="s">
        <v>532</v>
      </c>
      <c r="F3028" s="10">
        <v>16970</v>
      </c>
      <c r="G3028" s="40" t="s">
        <v>5854</v>
      </c>
      <c r="H3028" s="40" t="s">
        <v>15144</v>
      </c>
      <c r="I3028" s="40" t="s">
        <v>17535</v>
      </c>
      <c r="J3028" s="10">
        <v>7</v>
      </c>
      <c r="K3028" s="10">
        <v>85</v>
      </c>
      <c r="L3028" s="10">
        <v>97</v>
      </c>
      <c r="M3028" s="11" t="s">
        <v>5855</v>
      </c>
      <c r="N3028" s="46" t="s">
        <v>20390</v>
      </c>
    </row>
    <row r="3029" spans="1:14" s="13" customFormat="1" ht="13.25" customHeight="1">
      <c r="A3029" s="10" t="s">
        <v>55</v>
      </c>
      <c r="B3029" s="40" t="s">
        <v>528</v>
      </c>
      <c r="C3029" s="10" t="s">
        <v>527</v>
      </c>
      <c r="D3029" s="40" t="s">
        <v>533</v>
      </c>
      <c r="E3029" s="10" t="s">
        <v>532</v>
      </c>
      <c r="F3029" s="10">
        <v>16593</v>
      </c>
      <c r="G3029" s="40" t="s">
        <v>6348</v>
      </c>
      <c r="H3029" s="40" t="s">
        <v>15144</v>
      </c>
      <c r="I3029" s="40" t="s">
        <v>17535</v>
      </c>
      <c r="J3029" s="10">
        <v>6</v>
      </c>
      <c r="K3029" s="10">
        <v>73</v>
      </c>
      <c r="L3029" s="10">
        <v>84</v>
      </c>
      <c r="M3029" s="11" t="s">
        <v>5855</v>
      </c>
      <c r="N3029" s="46" t="s">
        <v>20390</v>
      </c>
    </row>
    <row r="3030" spans="1:14" s="13" customFormat="1" ht="13.25" customHeight="1">
      <c r="A3030" s="10" t="s">
        <v>55</v>
      </c>
      <c r="B3030" s="40" t="s">
        <v>528</v>
      </c>
      <c r="C3030" s="10" t="s">
        <v>527</v>
      </c>
      <c r="D3030" s="40" t="s">
        <v>533</v>
      </c>
      <c r="E3030" s="10" t="s">
        <v>532</v>
      </c>
      <c r="F3030" s="10">
        <v>16969</v>
      </c>
      <c r="G3030" s="40" t="s">
        <v>5856</v>
      </c>
      <c r="H3030" s="40" t="s">
        <v>15144</v>
      </c>
      <c r="I3030" s="40" t="s">
        <v>17535</v>
      </c>
      <c r="J3030" s="10">
        <v>5</v>
      </c>
      <c r="K3030" s="10">
        <v>63</v>
      </c>
      <c r="L3030" s="10">
        <v>72</v>
      </c>
      <c r="M3030" s="11" t="s">
        <v>5855</v>
      </c>
      <c r="N3030" s="46" t="s">
        <v>20390</v>
      </c>
    </row>
    <row r="3031" spans="1:14" s="13" customFormat="1" ht="13.25" customHeight="1">
      <c r="A3031" s="10" t="s">
        <v>55</v>
      </c>
      <c r="B3031" s="40" t="s">
        <v>528</v>
      </c>
      <c r="C3031" s="10" t="s">
        <v>527</v>
      </c>
      <c r="D3031" s="40" t="s">
        <v>533</v>
      </c>
      <c r="E3031" s="10" t="s">
        <v>532</v>
      </c>
      <c r="F3031" s="10">
        <v>16985</v>
      </c>
      <c r="G3031" s="40" t="s">
        <v>5837</v>
      </c>
      <c r="H3031" s="40" t="s">
        <v>15137</v>
      </c>
      <c r="I3031" s="40" t="s">
        <v>17535</v>
      </c>
      <c r="J3031" s="10">
        <v>6</v>
      </c>
      <c r="K3031" s="10">
        <v>73</v>
      </c>
      <c r="L3031" s="10">
        <v>84</v>
      </c>
      <c r="M3031" s="11" t="s">
        <v>5838</v>
      </c>
      <c r="N3031" s="46" t="s">
        <v>20390</v>
      </c>
    </row>
    <row r="3032" spans="1:14" s="13" customFormat="1" ht="13.25" customHeight="1">
      <c r="A3032" s="10" t="s">
        <v>55</v>
      </c>
      <c r="B3032" s="40" t="s">
        <v>528</v>
      </c>
      <c r="C3032" s="10" t="s">
        <v>527</v>
      </c>
      <c r="D3032" s="40" t="s">
        <v>533</v>
      </c>
      <c r="E3032" s="10" t="s">
        <v>532</v>
      </c>
      <c r="F3032" s="10">
        <v>16617</v>
      </c>
      <c r="G3032" s="40" t="s">
        <v>6313</v>
      </c>
      <c r="H3032" s="40" t="s">
        <v>15137</v>
      </c>
      <c r="I3032" s="40" t="s">
        <v>17535</v>
      </c>
      <c r="J3032" s="10">
        <v>5</v>
      </c>
      <c r="K3032" s="10">
        <v>63</v>
      </c>
      <c r="L3032" s="10">
        <v>72</v>
      </c>
      <c r="M3032" s="11" t="s">
        <v>5838</v>
      </c>
      <c r="N3032" s="46" t="s">
        <v>20390</v>
      </c>
    </row>
    <row r="3033" spans="1:14" s="13" customFormat="1" ht="13.25" customHeight="1">
      <c r="A3033" s="10" t="s">
        <v>55</v>
      </c>
      <c r="B3033" s="40" t="s">
        <v>528</v>
      </c>
      <c r="C3033" s="10" t="s">
        <v>527</v>
      </c>
      <c r="D3033" s="40" t="s">
        <v>533</v>
      </c>
      <c r="E3033" s="10" t="s">
        <v>532</v>
      </c>
      <c r="F3033" s="10">
        <v>16984</v>
      </c>
      <c r="G3033" s="40" t="s">
        <v>5839</v>
      </c>
      <c r="H3033" s="40" t="s">
        <v>15137</v>
      </c>
      <c r="I3033" s="40" t="s">
        <v>17535</v>
      </c>
      <c r="J3033" s="10">
        <v>4</v>
      </c>
      <c r="K3033" s="10">
        <v>54</v>
      </c>
      <c r="L3033" s="10">
        <v>62</v>
      </c>
      <c r="M3033" s="11" t="s">
        <v>5838</v>
      </c>
      <c r="N3033" s="46" t="s">
        <v>20390</v>
      </c>
    </row>
    <row r="3034" spans="1:14" s="13" customFormat="1" ht="13.25" customHeight="1">
      <c r="A3034" s="10" t="s">
        <v>55</v>
      </c>
      <c r="B3034" s="40" t="s">
        <v>528</v>
      </c>
      <c r="C3034" s="10" t="s">
        <v>527</v>
      </c>
      <c r="D3034" s="40" t="s">
        <v>533</v>
      </c>
      <c r="E3034" s="10" t="s">
        <v>532</v>
      </c>
      <c r="F3034" s="10">
        <v>16987</v>
      </c>
      <c r="G3034" s="40" t="s">
        <v>5834</v>
      </c>
      <c r="H3034" s="40" t="s">
        <v>15136</v>
      </c>
      <c r="I3034" s="40" t="s">
        <v>17535</v>
      </c>
      <c r="J3034" s="10">
        <v>5</v>
      </c>
      <c r="K3034" s="10">
        <v>63</v>
      </c>
      <c r="L3034" s="10">
        <v>72</v>
      </c>
      <c r="M3034" s="11" t="s">
        <v>5835</v>
      </c>
      <c r="N3034" s="46" t="s">
        <v>20390</v>
      </c>
    </row>
    <row r="3035" spans="1:14" s="13" customFormat="1" ht="13.25" customHeight="1">
      <c r="A3035" s="10" t="s">
        <v>55</v>
      </c>
      <c r="B3035" s="40" t="s">
        <v>528</v>
      </c>
      <c r="C3035" s="10" t="s">
        <v>527</v>
      </c>
      <c r="D3035" s="40" t="s">
        <v>533</v>
      </c>
      <c r="E3035" s="10" t="s">
        <v>532</v>
      </c>
      <c r="F3035" s="10">
        <v>16618</v>
      </c>
      <c r="G3035" s="40" t="s">
        <v>6312</v>
      </c>
      <c r="H3035" s="40" t="s">
        <v>15136</v>
      </c>
      <c r="I3035" s="40" t="s">
        <v>17535</v>
      </c>
      <c r="J3035" s="10">
        <v>4</v>
      </c>
      <c r="K3035" s="10">
        <v>54</v>
      </c>
      <c r="L3035" s="10">
        <v>62</v>
      </c>
      <c r="M3035" s="11" t="s">
        <v>5835</v>
      </c>
      <c r="N3035" s="46" t="s">
        <v>20390</v>
      </c>
    </row>
    <row r="3036" spans="1:14" s="13" customFormat="1" ht="13.25" customHeight="1">
      <c r="A3036" s="10" t="s">
        <v>55</v>
      </c>
      <c r="B3036" s="40" t="s">
        <v>528</v>
      </c>
      <c r="C3036" s="10" t="s">
        <v>527</v>
      </c>
      <c r="D3036" s="40" t="s">
        <v>533</v>
      </c>
      <c r="E3036" s="10" t="s">
        <v>532</v>
      </c>
      <c r="F3036" s="10">
        <v>16986</v>
      </c>
      <c r="G3036" s="40" t="s">
        <v>5836</v>
      </c>
      <c r="H3036" s="40" t="s">
        <v>15136</v>
      </c>
      <c r="I3036" s="40" t="s">
        <v>17535</v>
      </c>
      <c r="J3036" s="10">
        <v>3</v>
      </c>
      <c r="K3036" s="10">
        <v>47</v>
      </c>
      <c r="L3036" s="10">
        <v>53</v>
      </c>
      <c r="M3036" s="11" t="s">
        <v>5835</v>
      </c>
      <c r="N3036" s="46" t="s">
        <v>20390</v>
      </c>
    </row>
    <row r="3037" spans="1:14" s="13" customFormat="1" ht="13.25" customHeight="1">
      <c r="A3037" s="10" t="s">
        <v>55</v>
      </c>
      <c r="B3037" s="40" t="s">
        <v>528</v>
      </c>
      <c r="C3037" s="10" t="s">
        <v>527</v>
      </c>
      <c r="D3037" s="40" t="s">
        <v>536</v>
      </c>
      <c r="E3037" s="10" t="s">
        <v>535</v>
      </c>
      <c r="F3037" s="10">
        <v>16042</v>
      </c>
      <c r="G3037" s="40" t="s">
        <v>7088</v>
      </c>
      <c r="H3037" s="40" t="s">
        <v>15925</v>
      </c>
      <c r="I3037" s="40"/>
      <c r="J3037" s="10">
        <v>15</v>
      </c>
      <c r="K3037" s="10">
        <v>314</v>
      </c>
      <c r="L3037" s="10">
        <v>370</v>
      </c>
      <c r="M3037" s="11" t="s">
        <v>7089</v>
      </c>
      <c r="N3037" s="46" t="s">
        <v>20390</v>
      </c>
    </row>
    <row r="3038" spans="1:14" s="13" customFormat="1" ht="13.25" customHeight="1">
      <c r="A3038" s="10" t="s">
        <v>55</v>
      </c>
      <c r="B3038" s="40" t="s">
        <v>528</v>
      </c>
      <c r="C3038" s="10" t="s">
        <v>527</v>
      </c>
      <c r="D3038" s="40" t="s">
        <v>536</v>
      </c>
      <c r="E3038" s="10" t="s">
        <v>535</v>
      </c>
      <c r="F3038" s="10">
        <v>16041</v>
      </c>
      <c r="G3038" s="40" t="s">
        <v>7090</v>
      </c>
      <c r="H3038" s="40" t="s">
        <v>15925</v>
      </c>
      <c r="I3038" s="40"/>
      <c r="J3038" s="10">
        <v>14</v>
      </c>
      <c r="K3038" s="10">
        <v>269</v>
      </c>
      <c r="L3038" s="10">
        <v>313</v>
      </c>
      <c r="M3038" s="11" t="s">
        <v>7089</v>
      </c>
      <c r="N3038" s="46" t="s">
        <v>20390</v>
      </c>
    </row>
    <row r="3039" spans="1:14" s="13" customFormat="1" ht="13.25" customHeight="1">
      <c r="A3039" s="10" t="s">
        <v>55</v>
      </c>
      <c r="B3039" s="40" t="s">
        <v>528</v>
      </c>
      <c r="C3039" s="10" t="s">
        <v>527</v>
      </c>
      <c r="D3039" s="40" t="s">
        <v>536</v>
      </c>
      <c r="E3039" s="10" t="s">
        <v>535</v>
      </c>
      <c r="F3039" s="10">
        <v>16040</v>
      </c>
      <c r="G3039" s="40" t="s">
        <v>7091</v>
      </c>
      <c r="H3039" s="40" t="s">
        <v>15925</v>
      </c>
      <c r="I3039" s="40"/>
      <c r="J3039" s="10">
        <v>13</v>
      </c>
      <c r="K3039" s="10">
        <v>228</v>
      </c>
      <c r="L3039" s="10">
        <v>268</v>
      </c>
      <c r="M3039" s="11" t="s">
        <v>7089</v>
      </c>
      <c r="N3039" s="46" t="s">
        <v>20390</v>
      </c>
    </row>
    <row r="3040" spans="1:14" s="13" customFormat="1" ht="13.25" customHeight="1">
      <c r="A3040" s="10" t="s">
        <v>55</v>
      </c>
      <c r="B3040" s="40" t="s">
        <v>528</v>
      </c>
      <c r="C3040" s="10" t="s">
        <v>527</v>
      </c>
      <c r="D3040" s="40" t="s">
        <v>539</v>
      </c>
      <c r="E3040" s="10" t="s">
        <v>538</v>
      </c>
      <c r="F3040" s="10">
        <v>10281</v>
      </c>
      <c r="G3040" s="40" t="s">
        <v>14341</v>
      </c>
      <c r="H3040" s="40" t="s">
        <v>14341</v>
      </c>
      <c r="I3040" s="40"/>
      <c r="J3040" s="10" t="s">
        <v>17529</v>
      </c>
      <c r="K3040" s="10">
        <v>880</v>
      </c>
      <c r="L3040" s="10">
        <v>11180</v>
      </c>
      <c r="M3040" s="11" t="s">
        <v>14342</v>
      </c>
      <c r="N3040" s="45" t="s">
        <v>15134</v>
      </c>
    </row>
    <row r="3041" spans="1:14" s="13" customFormat="1" ht="13.25" customHeight="1">
      <c r="A3041" s="10" t="s">
        <v>55</v>
      </c>
      <c r="B3041" s="40" t="s">
        <v>528</v>
      </c>
      <c r="C3041" s="10" t="s">
        <v>527</v>
      </c>
      <c r="D3041" s="40" t="s">
        <v>539</v>
      </c>
      <c r="E3041" s="10" t="s">
        <v>538</v>
      </c>
      <c r="F3041" s="10">
        <v>10280</v>
      </c>
      <c r="G3041" s="40" t="s">
        <v>14343</v>
      </c>
      <c r="H3041" s="40" t="s">
        <v>14343</v>
      </c>
      <c r="I3041" s="40"/>
      <c r="J3041" s="10" t="s">
        <v>17529</v>
      </c>
      <c r="K3041" s="10">
        <v>880</v>
      </c>
      <c r="L3041" s="10">
        <v>11180</v>
      </c>
      <c r="M3041" s="11" t="s">
        <v>14344</v>
      </c>
      <c r="N3041" s="45" t="s">
        <v>15134</v>
      </c>
    </row>
    <row r="3042" spans="1:14" s="13" customFormat="1" ht="13.25" customHeight="1">
      <c r="A3042" s="10" t="s">
        <v>55</v>
      </c>
      <c r="B3042" s="40" t="s">
        <v>528</v>
      </c>
      <c r="C3042" s="10" t="s">
        <v>527</v>
      </c>
      <c r="D3042" s="40" t="s">
        <v>539</v>
      </c>
      <c r="E3042" s="10" t="s">
        <v>538</v>
      </c>
      <c r="F3042" s="10">
        <v>17489</v>
      </c>
      <c r="G3042" s="40" t="s">
        <v>5232</v>
      </c>
      <c r="H3042" s="40" t="s">
        <v>5232</v>
      </c>
      <c r="I3042" s="40" t="s">
        <v>17708</v>
      </c>
      <c r="J3042" s="10" t="s">
        <v>17530</v>
      </c>
      <c r="K3042" s="10">
        <v>880</v>
      </c>
      <c r="L3042" s="10">
        <v>8320</v>
      </c>
      <c r="M3042" s="11" t="s">
        <v>5233</v>
      </c>
      <c r="N3042" s="45" t="s">
        <v>15134</v>
      </c>
    </row>
    <row r="3043" spans="1:14" s="13" customFormat="1" ht="13.25" customHeight="1">
      <c r="A3043" s="10" t="s">
        <v>55</v>
      </c>
      <c r="B3043" s="40" t="s">
        <v>528</v>
      </c>
      <c r="C3043" s="10" t="s">
        <v>527</v>
      </c>
      <c r="D3043" s="40" t="s">
        <v>539</v>
      </c>
      <c r="E3043" s="10" t="s">
        <v>538</v>
      </c>
      <c r="F3043" s="10">
        <v>17488</v>
      </c>
      <c r="G3043" s="40" t="s">
        <v>5234</v>
      </c>
      <c r="H3043" s="40" t="s">
        <v>5234</v>
      </c>
      <c r="I3043" s="40" t="s">
        <v>17708</v>
      </c>
      <c r="J3043" s="10" t="s">
        <v>17530</v>
      </c>
      <c r="K3043" s="10">
        <v>880</v>
      </c>
      <c r="L3043" s="10">
        <v>8320</v>
      </c>
      <c r="M3043" s="11" t="s">
        <v>5235</v>
      </c>
      <c r="N3043" s="45" t="s">
        <v>15134</v>
      </c>
    </row>
    <row r="3044" spans="1:14" s="13" customFormat="1" ht="13.25" customHeight="1">
      <c r="A3044" s="10" t="s">
        <v>55</v>
      </c>
      <c r="B3044" s="40" t="s">
        <v>528</v>
      </c>
      <c r="C3044" s="10" t="s">
        <v>527</v>
      </c>
      <c r="D3044" s="40" t="s">
        <v>539</v>
      </c>
      <c r="E3044" s="10" t="s">
        <v>538</v>
      </c>
      <c r="F3044" s="10">
        <v>18158</v>
      </c>
      <c r="G3044" s="40" t="s">
        <v>4385</v>
      </c>
      <c r="H3044" s="40" t="s">
        <v>4385</v>
      </c>
      <c r="I3044" s="40" t="s">
        <v>17631</v>
      </c>
      <c r="J3044" s="10" t="s">
        <v>17531</v>
      </c>
      <c r="K3044" s="10">
        <v>735</v>
      </c>
      <c r="L3044" s="10">
        <v>2140</v>
      </c>
      <c r="M3044" s="11" t="s">
        <v>4386</v>
      </c>
      <c r="N3044" s="45" t="s">
        <v>15134</v>
      </c>
    </row>
    <row r="3045" spans="1:14" s="13" customFormat="1" ht="13.25" customHeight="1">
      <c r="A3045" s="10" t="s">
        <v>55</v>
      </c>
      <c r="B3045" s="40" t="s">
        <v>528</v>
      </c>
      <c r="C3045" s="10" t="s">
        <v>527</v>
      </c>
      <c r="D3045" s="40" t="s">
        <v>539</v>
      </c>
      <c r="E3045" s="10" t="s">
        <v>538</v>
      </c>
      <c r="F3045" s="10">
        <v>18156</v>
      </c>
      <c r="G3045" s="40" t="s">
        <v>4389</v>
      </c>
      <c r="H3045" s="40" t="s">
        <v>4389</v>
      </c>
      <c r="I3045" s="40" t="s">
        <v>17633</v>
      </c>
      <c r="J3045" s="10" t="s">
        <v>17531</v>
      </c>
      <c r="K3045" s="10">
        <v>735</v>
      </c>
      <c r="L3045" s="10">
        <v>2140</v>
      </c>
      <c r="M3045" s="11" t="s">
        <v>4390</v>
      </c>
      <c r="N3045" s="45" t="s">
        <v>15134</v>
      </c>
    </row>
    <row r="3046" spans="1:14" s="13" customFormat="1" ht="13.25" customHeight="1">
      <c r="A3046" s="10" t="s">
        <v>55</v>
      </c>
      <c r="B3046" s="40" t="s">
        <v>528</v>
      </c>
      <c r="C3046" s="10" t="s">
        <v>527</v>
      </c>
      <c r="D3046" s="40" t="s">
        <v>539</v>
      </c>
      <c r="E3046" s="10" t="s">
        <v>538</v>
      </c>
      <c r="F3046" s="10">
        <v>18159</v>
      </c>
      <c r="G3046" s="40" t="s">
        <v>4383</v>
      </c>
      <c r="H3046" s="40" t="s">
        <v>4383</v>
      </c>
      <c r="I3046" s="40" t="s">
        <v>17630</v>
      </c>
      <c r="J3046" s="10" t="s">
        <v>17532</v>
      </c>
      <c r="K3046" s="10">
        <v>519</v>
      </c>
      <c r="L3046" s="10">
        <v>1507</v>
      </c>
      <c r="M3046" s="11" t="s">
        <v>4384</v>
      </c>
      <c r="N3046" s="45" t="s">
        <v>15134</v>
      </c>
    </row>
    <row r="3047" spans="1:14" s="13" customFormat="1" ht="13.25" customHeight="1">
      <c r="A3047" s="10" t="s">
        <v>55</v>
      </c>
      <c r="B3047" s="40" t="s">
        <v>528</v>
      </c>
      <c r="C3047" s="10" t="s">
        <v>527</v>
      </c>
      <c r="D3047" s="40" t="s">
        <v>539</v>
      </c>
      <c r="E3047" s="10" t="s">
        <v>538</v>
      </c>
      <c r="F3047" s="10">
        <v>18157</v>
      </c>
      <c r="G3047" s="40" t="s">
        <v>4387</v>
      </c>
      <c r="H3047" s="40" t="s">
        <v>4387</v>
      </c>
      <c r="I3047" s="40" t="s">
        <v>17632</v>
      </c>
      <c r="J3047" s="10" t="s">
        <v>17532</v>
      </c>
      <c r="K3047" s="10">
        <v>519</v>
      </c>
      <c r="L3047" s="10">
        <v>1507</v>
      </c>
      <c r="M3047" s="11" t="s">
        <v>4388</v>
      </c>
      <c r="N3047" s="45" t="s">
        <v>15134</v>
      </c>
    </row>
    <row r="3048" spans="1:14" s="13" customFormat="1" ht="13.25" customHeight="1">
      <c r="A3048" s="10" t="s">
        <v>55</v>
      </c>
      <c r="B3048" s="40" t="s">
        <v>542</v>
      </c>
      <c r="C3048" s="10" t="s">
        <v>541</v>
      </c>
      <c r="D3048" s="40" t="s">
        <v>545</v>
      </c>
      <c r="E3048" s="10" t="s">
        <v>544</v>
      </c>
      <c r="F3048" s="10">
        <v>16728</v>
      </c>
      <c r="G3048" s="40" t="s">
        <v>6151</v>
      </c>
      <c r="H3048" s="40" t="s">
        <v>6151</v>
      </c>
      <c r="I3048" s="40"/>
      <c r="J3048" s="10" t="s">
        <v>17529</v>
      </c>
      <c r="K3048" s="10">
        <v>880</v>
      </c>
      <c r="L3048" s="10">
        <v>11180</v>
      </c>
      <c r="M3048" s="11" t="s">
        <v>6152</v>
      </c>
      <c r="N3048" s="45" t="s">
        <v>15134</v>
      </c>
    </row>
    <row r="3049" spans="1:14" s="13" customFormat="1" ht="13.25" customHeight="1">
      <c r="A3049" s="10" t="s">
        <v>55</v>
      </c>
      <c r="B3049" s="40" t="s">
        <v>542</v>
      </c>
      <c r="C3049" s="10" t="s">
        <v>541</v>
      </c>
      <c r="D3049" s="40" t="s">
        <v>545</v>
      </c>
      <c r="E3049" s="10" t="s">
        <v>544</v>
      </c>
      <c r="F3049" s="10">
        <v>16729</v>
      </c>
      <c r="G3049" s="40" t="s">
        <v>6149</v>
      </c>
      <c r="H3049" s="40" t="s">
        <v>6149</v>
      </c>
      <c r="I3049" s="40" t="s">
        <v>17767</v>
      </c>
      <c r="J3049" s="10" t="s">
        <v>17530</v>
      </c>
      <c r="K3049" s="10">
        <v>880</v>
      </c>
      <c r="L3049" s="10">
        <v>8320</v>
      </c>
      <c r="M3049" s="11" t="s">
        <v>6150</v>
      </c>
      <c r="N3049" s="45" t="s">
        <v>15134</v>
      </c>
    </row>
    <row r="3050" spans="1:14" s="13" customFormat="1" ht="13.25" customHeight="1">
      <c r="A3050" s="10" t="s">
        <v>55</v>
      </c>
      <c r="B3050" s="40" t="s">
        <v>542</v>
      </c>
      <c r="C3050" s="10" t="s">
        <v>541</v>
      </c>
      <c r="D3050" s="40" t="s">
        <v>545</v>
      </c>
      <c r="E3050" s="10" t="s">
        <v>544</v>
      </c>
      <c r="F3050" s="10">
        <v>16831</v>
      </c>
      <c r="G3050" s="40" t="s">
        <v>6031</v>
      </c>
      <c r="H3050" s="40" t="s">
        <v>6031</v>
      </c>
      <c r="I3050" s="40" t="s">
        <v>17753</v>
      </c>
      <c r="J3050" s="10" t="s">
        <v>17531</v>
      </c>
      <c r="K3050" s="10">
        <v>735</v>
      </c>
      <c r="L3050" s="10">
        <v>2140</v>
      </c>
      <c r="M3050" s="11" t="s">
        <v>6032</v>
      </c>
      <c r="N3050" s="45" t="s">
        <v>15134</v>
      </c>
    </row>
    <row r="3051" spans="1:14" s="13" customFormat="1" ht="13.25" customHeight="1">
      <c r="A3051" s="10" t="s">
        <v>55</v>
      </c>
      <c r="B3051" s="40" t="s">
        <v>542</v>
      </c>
      <c r="C3051" s="10" t="s">
        <v>541</v>
      </c>
      <c r="D3051" s="40" t="s">
        <v>545</v>
      </c>
      <c r="E3051" s="10" t="s">
        <v>544</v>
      </c>
      <c r="F3051" s="10">
        <v>19983</v>
      </c>
      <c r="G3051" s="40" t="s">
        <v>2300</v>
      </c>
      <c r="H3051" s="40" t="s">
        <v>2300</v>
      </c>
      <c r="I3051" s="40" t="s">
        <v>17536</v>
      </c>
      <c r="J3051" s="10" t="s">
        <v>17532</v>
      </c>
      <c r="K3051" s="10">
        <v>519</v>
      </c>
      <c r="L3051" s="10">
        <v>1507</v>
      </c>
      <c r="M3051" s="11" t="s">
        <v>2301</v>
      </c>
      <c r="N3051" s="45" t="s">
        <v>15134</v>
      </c>
    </row>
    <row r="3052" spans="1:14" s="13" customFormat="1" ht="13.25" customHeight="1">
      <c r="A3052" s="10" t="s">
        <v>55</v>
      </c>
      <c r="B3052" s="40" t="s">
        <v>542</v>
      </c>
      <c r="C3052" s="10" t="s">
        <v>541</v>
      </c>
      <c r="D3052" s="40" t="s">
        <v>545</v>
      </c>
      <c r="E3052" s="10" t="s">
        <v>544</v>
      </c>
      <c r="F3052" s="10">
        <v>16842</v>
      </c>
      <c r="G3052" s="40" t="s">
        <v>6015</v>
      </c>
      <c r="H3052" s="40" t="s">
        <v>6015</v>
      </c>
      <c r="I3052" s="40" t="s">
        <v>17536</v>
      </c>
      <c r="J3052" s="10" t="s">
        <v>17532</v>
      </c>
      <c r="K3052" s="10">
        <v>519</v>
      </c>
      <c r="L3052" s="10">
        <v>1507</v>
      </c>
      <c r="M3052" s="11" t="s">
        <v>6016</v>
      </c>
      <c r="N3052" s="45" t="s">
        <v>15134</v>
      </c>
    </row>
    <row r="3053" spans="1:14" s="13" customFormat="1" ht="13.25" customHeight="1">
      <c r="A3053" s="10" t="s">
        <v>55</v>
      </c>
      <c r="B3053" s="40" t="s">
        <v>542</v>
      </c>
      <c r="C3053" s="10" t="s">
        <v>541</v>
      </c>
      <c r="D3053" s="40" t="s">
        <v>545</v>
      </c>
      <c r="E3053" s="10" t="s">
        <v>544</v>
      </c>
      <c r="F3053" s="10">
        <v>15521</v>
      </c>
      <c r="G3053" s="40" t="s">
        <v>7811</v>
      </c>
      <c r="H3053" s="40" t="s">
        <v>7811</v>
      </c>
      <c r="I3053" s="40"/>
      <c r="J3053" s="10" t="s">
        <v>17532</v>
      </c>
      <c r="K3053" s="10">
        <v>519</v>
      </c>
      <c r="L3053" s="10">
        <v>1507</v>
      </c>
      <c r="M3053" s="11" t="s">
        <v>7812</v>
      </c>
      <c r="N3053" s="45" t="s">
        <v>15134</v>
      </c>
    </row>
    <row r="3054" spans="1:14" s="13" customFormat="1" ht="13.25" customHeight="1">
      <c r="A3054" s="10" t="s">
        <v>55</v>
      </c>
      <c r="B3054" s="40" t="s">
        <v>542</v>
      </c>
      <c r="C3054" s="10" t="s">
        <v>541</v>
      </c>
      <c r="D3054" s="40" t="s">
        <v>545</v>
      </c>
      <c r="E3054" s="10" t="s">
        <v>544</v>
      </c>
      <c r="F3054" s="10">
        <v>11193</v>
      </c>
      <c r="G3054" s="40" t="s">
        <v>13329</v>
      </c>
      <c r="H3054" s="40" t="s">
        <v>17367</v>
      </c>
      <c r="I3054" s="40"/>
      <c r="J3054" s="10">
        <v>20</v>
      </c>
      <c r="K3054" s="10">
        <v>735</v>
      </c>
      <c r="L3054" s="10">
        <v>879</v>
      </c>
      <c r="M3054" s="11" t="s">
        <v>11791</v>
      </c>
      <c r="N3054" s="46" t="s">
        <v>20390</v>
      </c>
    </row>
    <row r="3055" spans="1:14" s="13" customFormat="1" ht="13.25" customHeight="1">
      <c r="A3055" s="10" t="s">
        <v>55</v>
      </c>
      <c r="B3055" s="40" t="s">
        <v>542</v>
      </c>
      <c r="C3055" s="10" t="s">
        <v>541</v>
      </c>
      <c r="D3055" s="40" t="s">
        <v>545</v>
      </c>
      <c r="E3055" s="10" t="s">
        <v>544</v>
      </c>
      <c r="F3055" s="10">
        <v>16044</v>
      </c>
      <c r="G3055" s="40" t="s">
        <v>7084</v>
      </c>
      <c r="H3055" s="40" t="s">
        <v>17367</v>
      </c>
      <c r="I3055" s="40"/>
      <c r="J3055" s="10">
        <v>19</v>
      </c>
      <c r="K3055" s="10">
        <v>614</v>
      </c>
      <c r="L3055" s="10">
        <v>734</v>
      </c>
      <c r="M3055" s="11" t="s">
        <v>7085</v>
      </c>
      <c r="N3055" s="46" t="s">
        <v>20390</v>
      </c>
    </row>
    <row r="3056" spans="1:14" s="13" customFormat="1" ht="13.25" customHeight="1">
      <c r="A3056" s="10" t="s">
        <v>55</v>
      </c>
      <c r="B3056" s="40" t="s">
        <v>542</v>
      </c>
      <c r="C3056" s="10" t="s">
        <v>541</v>
      </c>
      <c r="D3056" s="40" t="s">
        <v>545</v>
      </c>
      <c r="E3056" s="10" t="s">
        <v>544</v>
      </c>
      <c r="F3056" s="10">
        <v>12345</v>
      </c>
      <c r="G3056" s="40" t="s">
        <v>11790</v>
      </c>
      <c r="H3056" s="40" t="s">
        <v>17367</v>
      </c>
      <c r="I3056" s="40"/>
      <c r="J3056" s="10">
        <v>18</v>
      </c>
      <c r="K3056" s="10">
        <v>519</v>
      </c>
      <c r="L3056" s="10">
        <v>613</v>
      </c>
      <c r="M3056" s="11" t="s">
        <v>11791</v>
      </c>
      <c r="N3056" s="46" t="s">
        <v>20390</v>
      </c>
    </row>
    <row r="3057" spans="1:14" s="13" customFormat="1" ht="13.25" customHeight="1">
      <c r="A3057" s="10" t="s">
        <v>55</v>
      </c>
      <c r="B3057" s="40" t="s">
        <v>542</v>
      </c>
      <c r="C3057" s="10" t="s">
        <v>541</v>
      </c>
      <c r="D3057" s="40" t="s">
        <v>545</v>
      </c>
      <c r="E3057" s="10" t="s">
        <v>544</v>
      </c>
      <c r="F3057" s="10">
        <v>19984</v>
      </c>
      <c r="G3057" s="40" t="s">
        <v>2298</v>
      </c>
      <c r="H3057" s="40" t="s">
        <v>17177</v>
      </c>
      <c r="I3057" s="40" t="s">
        <v>17535</v>
      </c>
      <c r="J3057" s="10">
        <v>18</v>
      </c>
      <c r="K3057" s="10">
        <v>519</v>
      </c>
      <c r="L3057" s="10">
        <v>613</v>
      </c>
      <c r="M3057" s="11" t="s">
        <v>2299</v>
      </c>
      <c r="N3057" s="46" t="s">
        <v>20389</v>
      </c>
    </row>
    <row r="3058" spans="1:14" s="13" customFormat="1" ht="13.25" customHeight="1">
      <c r="A3058" s="10" t="s">
        <v>55</v>
      </c>
      <c r="B3058" s="40" t="s">
        <v>542</v>
      </c>
      <c r="C3058" s="10" t="s">
        <v>541</v>
      </c>
      <c r="D3058" s="40" t="s">
        <v>545</v>
      </c>
      <c r="E3058" s="10" t="s">
        <v>544</v>
      </c>
      <c r="F3058" s="10">
        <v>12346</v>
      </c>
      <c r="G3058" s="40" t="s">
        <v>11788</v>
      </c>
      <c r="H3058" s="40" t="s">
        <v>17098</v>
      </c>
      <c r="I3058" s="40"/>
      <c r="J3058" s="10">
        <v>18</v>
      </c>
      <c r="K3058" s="10">
        <v>519</v>
      </c>
      <c r="L3058" s="10">
        <v>613</v>
      </c>
      <c r="M3058" s="11" t="s">
        <v>11789</v>
      </c>
      <c r="N3058" s="46" t="s">
        <v>20390</v>
      </c>
    </row>
    <row r="3059" spans="1:14" s="13" customFormat="1" ht="13.25" customHeight="1">
      <c r="A3059" s="10" t="s">
        <v>55</v>
      </c>
      <c r="B3059" s="40" t="s">
        <v>542</v>
      </c>
      <c r="C3059" s="10" t="s">
        <v>541</v>
      </c>
      <c r="D3059" s="40" t="s">
        <v>545</v>
      </c>
      <c r="E3059" s="10" t="s">
        <v>544</v>
      </c>
      <c r="F3059" s="10">
        <v>12347</v>
      </c>
      <c r="G3059" s="40" t="s">
        <v>11786</v>
      </c>
      <c r="H3059" s="40" t="s">
        <v>17098</v>
      </c>
      <c r="I3059" s="40"/>
      <c r="J3059" s="10">
        <v>17</v>
      </c>
      <c r="K3059" s="10">
        <v>439</v>
      </c>
      <c r="L3059" s="10">
        <v>518</v>
      </c>
      <c r="M3059" s="11" t="s">
        <v>11787</v>
      </c>
      <c r="N3059" s="46" t="s">
        <v>20390</v>
      </c>
    </row>
    <row r="3060" spans="1:14" s="13" customFormat="1" ht="13.25" customHeight="1">
      <c r="A3060" s="10" t="s">
        <v>55</v>
      </c>
      <c r="B3060" s="40" t="s">
        <v>542</v>
      </c>
      <c r="C3060" s="10" t="s">
        <v>541</v>
      </c>
      <c r="D3060" s="40" t="s">
        <v>545</v>
      </c>
      <c r="E3060" s="10" t="s">
        <v>544</v>
      </c>
      <c r="F3060" s="10">
        <v>16048</v>
      </c>
      <c r="G3060" s="40" t="s">
        <v>7081</v>
      </c>
      <c r="H3060" s="40" t="s">
        <v>16759</v>
      </c>
      <c r="I3060" s="40"/>
      <c r="J3060" s="10">
        <v>18</v>
      </c>
      <c r="K3060" s="10">
        <v>519</v>
      </c>
      <c r="L3060" s="10">
        <v>613</v>
      </c>
      <c r="M3060" s="11" t="s">
        <v>7082</v>
      </c>
      <c r="N3060" s="46" t="s">
        <v>20390</v>
      </c>
    </row>
    <row r="3061" spans="1:14" s="13" customFormat="1" ht="13.25" customHeight="1">
      <c r="A3061" s="10" t="s">
        <v>55</v>
      </c>
      <c r="B3061" s="40" t="s">
        <v>542</v>
      </c>
      <c r="C3061" s="10" t="s">
        <v>541</v>
      </c>
      <c r="D3061" s="40" t="s">
        <v>545</v>
      </c>
      <c r="E3061" s="10" t="s">
        <v>544</v>
      </c>
      <c r="F3061" s="10">
        <v>11194</v>
      </c>
      <c r="G3061" s="40" t="s">
        <v>13328</v>
      </c>
      <c r="H3061" s="40" t="s">
        <v>16759</v>
      </c>
      <c r="I3061" s="40"/>
      <c r="J3061" s="10">
        <v>17</v>
      </c>
      <c r="K3061" s="10">
        <v>439</v>
      </c>
      <c r="L3061" s="10">
        <v>518</v>
      </c>
      <c r="M3061" s="11" t="s">
        <v>11789</v>
      </c>
      <c r="N3061" s="46" t="s">
        <v>20390</v>
      </c>
    </row>
    <row r="3062" spans="1:14" s="13" customFormat="1" ht="13.25" customHeight="1">
      <c r="A3062" s="10" t="s">
        <v>55</v>
      </c>
      <c r="B3062" s="40" t="s">
        <v>542</v>
      </c>
      <c r="C3062" s="10" t="s">
        <v>541</v>
      </c>
      <c r="D3062" s="40" t="s">
        <v>545</v>
      </c>
      <c r="E3062" s="10" t="s">
        <v>544</v>
      </c>
      <c r="F3062" s="10">
        <v>16046</v>
      </c>
      <c r="G3062" s="40" t="s">
        <v>7083</v>
      </c>
      <c r="H3062" s="40" t="s">
        <v>16759</v>
      </c>
      <c r="I3062" s="40"/>
      <c r="J3062" s="10">
        <v>16</v>
      </c>
      <c r="K3062" s="10">
        <v>371</v>
      </c>
      <c r="L3062" s="10">
        <v>438</v>
      </c>
      <c r="M3062" s="11" t="s">
        <v>7082</v>
      </c>
      <c r="N3062" s="46" t="s">
        <v>20390</v>
      </c>
    </row>
    <row r="3063" spans="1:14" s="13" customFormat="1" ht="13.25" customHeight="1">
      <c r="A3063" s="10" t="s">
        <v>55</v>
      </c>
      <c r="B3063" s="40" t="s">
        <v>542</v>
      </c>
      <c r="C3063" s="10" t="s">
        <v>541</v>
      </c>
      <c r="D3063" s="40" t="s">
        <v>545</v>
      </c>
      <c r="E3063" s="10" t="s">
        <v>544</v>
      </c>
      <c r="F3063" s="10">
        <v>14633</v>
      </c>
      <c r="G3063" s="40" t="s">
        <v>8822</v>
      </c>
      <c r="H3063" s="40" t="s">
        <v>16792</v>
      </c>
      <c r="I3063" s="40" t="s">
        <v>17535</v>
      </c>
      <c r="J3063" s="10">
        <v>16</v>
      </c>
      <c r="K3063" s="10">
        <v>371</v>
      </c>
      <c r="L3063" s="10">
        <v>438</v>
      </c>
      <c r="M3063" s="11" t="s">
        <v>8823</v>
      </c>
      <c r="N3063" s="46" t="s">
        <v>20389</v>
      </c>
    </row>
    <row r="3064" spans="1:14" s="13" customFormat="1" ht="13.25" customHeight="1">
      <c r="A3064" s="10" t="s">
        <v>55</v>
      </c>
      <c r="B3064" s="40" t="s">
        <v>542</v>
      </c>
      <c r="C3064" s="10" t="s">
        <v>541</v>
      </c>
      <c r="D3064" s="40" t="s">
        <v>545</v>
      </c>
      <c r="E3064" s="10" t="s">
        <v>544</v>
      </c>
      <c r="F3064" s="10">
        <v>14630</v>
      </c>
      <c r="G3064" s="40" t="s">
        <v>8826</v>
      </c>
      <c r="H3064" s="40" t="s">
        <v>16793</v>
      </c>
      <c r="I3064" s="40" t="s">
        <v>17535</v>
      </c>
      <c r="J3064" s="10">
        <v>16</v>
      </c>
      <c r="K3064" s="10">
        <v>371</v>
      </c>
      <c r="L3064" s="10">
        <v>438</v>
      </c>
      <c r="M3064" s="11" t="s">
        <v>8827</v>
      </c>
      <c r="N3064" s="46" t="s">
        <v>20389</v>
      </c>
    </row>
    <row r="3065" spans="1:14" s="13" customFormat="1" ht="13.25" customHeight="1">
      <c r="A3065" s="10" t="s">
        <v>55</v>
      </c>
      <c r="B3065" s="40" t="s">
        <v>542</v>
      </c>
      <c r="C3065" s="10" t="s">
        <v>541</v>
      </c>
      <c r="D3065" s="40" t="s">
        <v>545</v>
      </c>
      <c r="E3065" s="10" t="s">
        <v>544</v>
      </c>
      <c r="F3065" s="10">
        <v>16043</v>
      </c>
      <c r="G3065" s="40" t="s">
        <v>7086</v>
      </c>
      <c r="H3065" s="40" t="s">
        <v>15833</v>
      </c>
      <c r="I3065" s="40"/>
      <c r="J3065" s="10">
        <v>16</v>
      </c>
      <c r="K3065" s="10">
        <v>371</v>
      </c>
      <c r="L3065" s="10">
        <v>438</v>
      </c>
      <c r="M3065" s="11" t="s">
        <v>7087</v>
      </c>
      <c r="N3065" s="46" t="s">
        <v>20390</v>
      </c>
    </row>
    <row r="3066" spans="1:14" s="13" customFormat="1" ht="13.25" customHeight="1">
      <c r="A3066" s="10" t="s">
        <v>55</v>
      </c>
      <c r="B3066" s="40" t="s">
        <v>542</v>
      </c>
      <c r="C3066" s="10" t="s">
        <v>541</v>
      </c>
      <c r="D3066" s="40" t="s">
        <v>545</v>
      </c>
      <c r="E3066" s="10" t="s">
        <v>544</v>
      </c>
      <c r="F3066" s="10">
        <v>11195</v>
      </c>
      <c r="G3066" s="40" t="s">
        <v>13326</v>
      </c>
      <c r="H3066" s="40" t="s">
        <v>15833</v>
      </c>
      <c r="I3066" s="40"/>
      <c r="J3066" s="10">
        <v>15</v>
      </c>
      <c r="K3066" s="10">
        <v>314</v>
      </c>
      <c r="L3066" s="10">
        <v>370</v>
      </c>
      <c r="M3066" s="11" t="s">
        <v>13327</v>
      </c>
      <c r="N3066" s="46" t="s">
        <v>20390</v>
      </c>
    </row>
    <row r="3067" spans="1:14" s="13" customFormat="1" ht="13.25" customHeight="1">
      <c r="A3067" s="10" t="s">
        <v>55</v>
      </c>
      <c r="B3067" s="40" t="s">
        <v>542</v>
      </c>
      <c r="C3067" s="10" t="s">
        <v>541</v>
      </c>
      <c r="D3067" s="40" t="s">
        <v>545</v>
      </c>
      <c r="E3067" s="10" t="s">
        <v>544</v>
      </c>
      <c r="F3067" s="10">
        <v>19271</v>
      </c>
      <c r="G3067" s="40" t="s">
        <v>3242</v>
      </c>
      <c r="H3067" s="40" t="s">
        <v>15833</v>
      </c>
      <c r="I3067" s="40"/>
      <c r="J3067" s="10">
        <v>14</v>
      </c>
      <c r="K3067" s="10">
        <v>269</v>
      </c>
      <c r="L3067" s="10">
        <v>313</v>
      </c>
      <c r="M3067" s="11" t="s">
        <v>3243</v>
      </c>
      <c r="N3067" s="46" t="s">
        <v>20390</v>
      </c>
    </row>
    <row r="3068" spans="1:14" s="13" customFormat="1" ht="13.25" customHeight="1">
      <c r="A3068" s="10" t="s">
        <v>55</v>
      </c>
      <c r="B3068" s="40" t="s">
        <v>542</v>
      </c>
      <c r="C3068" s="10" t="s">
        <v>541</v>
      </c>
      <c r="D3068" s="40" t="s">
        <v>545</v>
      </c>
      <c r="E3068" s="10" t="s">
        <v>544</v>
      </c>
      <c r="F3068" s="10">
        <v>19270</v>
      </c>
      <c r="G3068" s="40" t="s">
        <v>3244</v>
      </c>
      <c r="H3068" s="40" t="s">
        <v>15833</v>
      </c>
      <c r="I3068" s="40"/>
      <c r="J3068" s="10">
        <v>13</v>
      </c>
      <c r="K3068" s="10">
        <v>228</v>
      </c>
      <c r="L3068" s="10">
        <v>268</v>
      </c>
      <c r="M3068" s="11" t="s">
        <v>3245</v>
      </c>
      <c r="N3068" s="46" t="s">
        <v>20390</v>
      </c>
    </row>
    <row r="3069" spans="1:14" s="13" customFormat="1" ht="13.25" customHeight="1">
      <c r="A3069" s="10" t="s">
        <v>55</v>
      </c>
      <c r="B3069" s="40" t="s">
        <v>542</v>
      </c>
      <c r="C3069" s="10" t="s">
        <v>541</v>
      </c>
      <c r="D3069" s="40" t="s">
        <v>545</v>
      </c>
      <c r="E3069" s="10" t="s">
        <v>544</v>
      </c>
      <c r="F3069" s="10">
        <v>19544</v>
      </c>
      <c r="G3069" s="40" t="s">
        <v>2856</v>
      </c>
      <c r="H3069" s="40" t="s">
        <v>15641</v>
      </c>
      <c r="I3069" s="40"/>
      <c r="J3069" s="10">
        <v>16</v>
      </c>
      <c r="K3069" s="10">
        <v>371</v>
      </c>
      <c r="L3069" s="10">
        <v>438</v>
      </c>
      <c r="M3069" s="11" t="s">
        <v>2852</v>
      </c>
      <c r="N3069" s="46" t="s">
        <v>20390</v>
      </c>
    </row>
    <row r="3070" spans="1:14" s="13" customFormat="1" ht="13.25" customHeight="1">
      <c r="A3070" s="10" t="s">
        <v>55</v>
      </c>
      <c r="B3070" s="40" t="s">
        <v>542</v>
      </c>
      <c r="C3070" s="10" t="s">
        <v>541</v>
      </c>
      <c r="D3070" s="40" t="s">
        <v>545</v>
      </c>
      <c r="E3070" s="10" t="s">
        <v>544</v>
      </c>
      <c r="F3070" s="10">
        <v>19539</v>
      </c>
      <c r="G3070" s="40" t="s">
        <v>2862</v>
      </c>
      <c r="H3070" s="40" t="s">
        <v>15642</v>
      </c>
      <c r="I3070" s="40"/>
      <c r="J3070" s="10">
        <v>16</v>
      </c>
      <c r="K3070" s="10">
        <v>371</v>
      </c>
      <c r="L3070" s="10">
        <v>438</v>
      </c>
      <c r="M3070" s="11" t="s">
        <v>2858</v>
      </c>
      <c r="N3070" s="46" t="s">
        <v>20390</v>
      </c>
    </row>
    <row r="3071" spans="1:14" s="13" customFormat="1" ht="13.25" customHeight="1">
      <c r="A3071" s="10" t="s">
        <v>55</v>
      </c>
      <c r="B3071" s="40" t="s">
        <v>542</v>
      </c>
      <c r="C3071" s="10" t="s">
        <v>541</v>
      </c>
      <c r="D3071" s="40" t="s">
        <v>545</v>
      </c>
      <c r="E3071" s="10" t="s">
        <v>544</v>
      </c>
      <c r="F3071" s="10">
        <v>19545</v>
      </c>
      <c r="G3071" s="40" t="s">
        <v>2855</v>
      </c>
      <c r="H3071" s="40" t="s">
        <v>15641</v>
      </c>
      <c r="I3071" s="40"/>
      <c r="J3071" s="10">
        <v>15</v>
      </c>
      <c r="K3071" s="10">
        <v>314</v>
      </c>
      <c r="L3071" s="10">
        <v>370</v>
      </c>
      <c r="M3071" s="11" t="s">
        <v>2852</v>
      </c>
      <c r="N3071" s="46" t="s">
        <v>20390</v>
      </c>
    </row>
    <row r="3072" spans="1:14" s="13" customFormat="1" ht="13.25" customHeight="1">
      <c r="A3072" s="10" t="s">
        <v>55</v>
      </c>
      <c r="B3072" s="40" t="s">
        <v>542</v>
      </c>
      <c r="C3072" s="10" t="s">
        <v>541</v>
      </c>
      <c r="D3072" s="40" t="s">
        <v>545</v>
      </c>
      <c r="E3072" s="10" t="s">
        <v>544</v>
      </c>
      <c r="F3072" s="10">
        <v>19540</v>
      </c>
      <c r="G3072" s="40" t="s">
        <v>2861</v>
      </c>
      <c r="H3072" s="40" t="s">
        <v>15642</v>
      </c>
      <c r="I3072" s="40"/>
      <c r="J3072" s="10">
        <v>15</v>
      </c>
      <c r="K3072" s="10">
        <v>314</v>
      </c>
      <c r="L3072" s="10">
        <v>370</v>
      </c>
      <c r="M3072" s="11" t="s">
        <v>2858</v>
      </c>
      <c r="N3072" s="46" t="s">
        <v>20390</v>
      </c>
    </row>
    <row r="3073" spans="1:14" s="13" customFormat="1" ht="13.25" customHeight="1">
      <c r="A3073" s="10" t="s">
        <v>55</v>
      </c>
      <c r="B3073" s="40" t="s">
        <v>542</v>
      </c>
      <c r="C3073" s="10" t="s">
        <v>541</v>
      </c>
      <c r="D3073" s="40" t="s">
        <v>545</v>
      </c>
      <c r="E3073" s="10" t="s">
        <v>544</v>
      </c>
      <c r="F3073" s="10">
        <v>19546</v>
      </c>
      <c r="G3073" s="40" t="s">
        <v>2854</v>
      </c>
      <c r="H3073" s="40" t="s">
        <v>15641</v>
      </c>
      <c r="I3073" s="40"/>
      <c r="J3073" s="10">
        <v>14</v>
      </c>
      <c r="K3073" s="10">
        <v>269</v>
      </c>
      <c r="L3073" s="10">
        <v>313</v>
      </c>
      <c r="M3073" s="11" t="s">
        <v>2852</v>
      </c>
      <c r="N3073" s="46" t="s">
        <v>20390</v>
      </c>
    </row>
    <row r="3074" spans="1:14" s="13" customFormat="1" ht="13.25" customHeight="1">
      <c r="A3074" s="10" t="s">
        <v>55</v>
      </c>
      <c r="B3074" s="40" t="s">
        <v>542</v>
      </c>
      <c r="C3074" s="10" t="s">
        <v>541</v>
      </c>
      <c r="D3074" s="40" t="s">
        <v>545</v>
      </c>
      <c r="E3074" s="10" t="s">
        <v>544</v>
      </c>
      <c r="F3074" s="10">
        <v>19541</v>
      </c>
      <c r="G3074" s="40" t="s">
        <v>2860</v>
      </c>
      <c r="H3074" s="40" t="s">
        <v>15642</v>
      </c>
      <c r="I3074" s="40"/>
      <c r="J3074" s="10">
        <v>14</v>
      </c>
      <c r="K3074" s="10">
        <v>269</v>
      </c>
      <c r="L3074" s="10">
        <v>313</v>
      </c>
      <c r="M3074" s="11" t="s">
        <v>2858</v>
      </c>
      <c r="N3074" s="46" t="s">
        <v>20390</v>
      </c>
    </row>
    <row r="3075" spans="1:14" s="13" customFormat="1" ht="13.25" customHeight="1">
      <c r="A3075" s="10" t="s">
        <v>55</v>
      </c>
      <c r="B3075" s="40" t="s">
        <v>542</v>
      </c>
      <c r="C3075" s="10" t="s">
        <v>541</v>
      </c>
      <c r="D3075" s="40" t="s">
        <v>545</v>
      </c>
      <c r="E3075" s="10" t="s">
        <v>544</v>
      </c>
      <c r="F3075" s="10">
        <v>19547</v>
      </c>
      <c r="G3075" s="40" t="s">
        <v>2853</v>
      </c>
      <c r="H3075" s="40" t="s">
        <v>15641</v>
      </c>
      <c r="I3075" s="40"/>
      <c r="J3075" s="10">
        <v>13</v>
      </c>
      <c r="K3075" s="10">
        <v>228</v>
      </c>
      <c r="L3075" s="10">
        <v>268</v>
      </c>
      <c r="M3075" s="11" t="s">
        <v>2852</v>
      </c>
      <c r="N3075" s="46" t="s">
        <v>20390</v>
      </c>
    </row>
    <row r="3076" spans="1:14" s="13" customFormat="1" ht="13.25" customHeight="1">
      <c r="A3076" s="10" t="s">
        <v>55</v>
      </c>
      <c r="B3076" s="40" t="s">
        <v>542</v>
      </c>
      <c r="C3076" s="10" t="s">
        <v>541</v>
      </c>
      <c r="D3076" s="40" t="s">
        <v>545</v>
      </c>
      <c r="E3076" s="10" t="s">
        <v>544</v>
      </c>
      <c r="F3076" s="10">
        <v>19542</v>
      </c>
      <c r="G3076" s="40" t="s">
        <v>2859</v>
      </c>
      <c r="H3076" s="40" t="s">
        <v>15642</v>
      </c>
      <c r="I3076" s="40"/>
      <c r="J3076" s="10">
        <v>13</v>
      </c>
      <c r="K3076" s="10">
        <v>228</v>
      </c>
      <c r="L3076" s="10">
        <v>268</v>
      </c>
      <c r="M3076" s="11" t="s">
        <v>2858</v>
      </c>
      <c r="N3076" s="46" t="s">
        <v>20390</v>
      </c>
    </row>
    <row r="3077" spans="1:14" s="13" customFormat="1" ht="13.25" customHeight="1">
      <c r="A3077" s="10" t="s">
        <v>55</v>
      </c>
      <c r="B3077" s="40" t="s">
        <v>542</v>
      </c>
      <c r="C3077" s="10" t="s">
        <v>541</v>
      </c>
      <c r="D3077" s="40" t="s">
        <v>545</v>
      </c>
      <c r="E3077" s="10" t="s">
        <v>544</v>
      </c>
      <c r="F3077" s="10">
        <v>19548</v>
      </c>
      <c r="G3077" s="40" t="s">
        <v>2851</v>
      </c>
      <c r="H3077" s="40" t="s">
        <v>15641</v>
      </c>
      <c r="I3077" s="40"/>
      <c r="J3077" s="10">
        <v>12</v>
      </c>
      <c r="K3077" s="10">
        <v>192</v>
      </c>
      <c r="L3077" s="10">
        <v>227</v>
      </c>
      <c r="M3077" s="11" t="s">
        <v>2852</v>
      </c>
      <c r="N3077" s="46" t="s">
        <v>20390</v>
      </c>
    </row>
    <row r="3078" spans="1:14" s="13" customFormat="1" ht="13.25" customHeight="1">
      <c r="A3078" s="10" t="s">
        <v>55</v>
      </c>
      <c r="B3078" s="40" t="s">
        <v>542</v>
      </c>
      <c r="C3078" s="10" t="s">
        <v>541</v>
      </c>
      <c r="D3078" s="40" t="s">
        <v>545</v>
      </c>
      <c r="E3078" s="10" t="s">
        <v>544</v>
      </c>
      <c r="F3078" s="10">
        <v>19543</v>
      </c>
      <c r="G3078" s="40" t="s">
        <v>2857</v>
      </c>
      <c r="H3078" s="40" t="s">
        <v>15642</v>
      </c>
      <c r="I3078" s="40"/>
      <c r="J3078" s="10">
        <v>12</v>
      </c>
      <c r="K3078" s="10">
        <v>192</v>
      </c>
      <c r="L3078" s="10">
        <v>227</v>
      </c>
      <c r="M3078" s="11" t="s">
        <v>2858</v>
      </c>
      <c r="N3078" s="46" t="s">
        <v>20390</v>
      </c>
    </row>
    <row r="3079" spans="1:14" s="13" customFormat="1" ht="13.25" customHeight="1">
      <c r="A3079" s="10" t="s">
        <v>55</v>
      </c>
      <c r="B3079" s="40" t="s">
        <v>542</v>
      </c>
      <c r="C3079" s="10" t="s">
        <v>541</v>
      </c>
      <c r="D3079" s="40" t="s">
        <v>545</v>
      </c>
      <c r="E3079" s="10" t="s">
        <v>544</v>
      </c>
      <c r="F3079" s="10">
        <v>12348</v>
      </c>
      <c r="G3079" s="40" t="s">
        <v>11784</v>
      </c>
      <c r="H3079" s="40" t="s">
        <v>16389</v>
      </c>
      <c r="I3079" s="40" t="s">
        <v>17535</v>
      </c>
      <c r="J3079" s="10">
        <v>14</v>
      </c>
      <c r="K3079" s="10">
        <v>269</v>
      </c>
      <c r="L3079" s="10">
        <v>313</v>
      </c>
      <c r="M3079" s="11" t="s">
        <v>11785</v>
      </c>
      <c r="N3079" s="46" t="s">
        <v>20389</v>
      </c>
    </row>
    <row r="3080" spans="1:14" s="13" customFormat="1" ht="13.25" customHeight="1">
      <c r="A3080" s="10" t="s">
        <v>55</v>
      </c>
      <c r="B3080" s="40" t="s">
        <v>542</v>
      </c>
      <c r="C3080" s="10" t="s">
        <v>541</v>
      </c>
      <c r="D3080" s="40" t="s">
        <v>545</v>
      </c>
      <c r="E3080" s="10" t="s">
        <v>544</v>
      </c>
      <c r="F3080" s="10">
        <v>14632</v>
      </c>
      <c r="G3080" s="40" t="s">
        <v>8824</v>
      </c>
      <c r="H3080" s="40" t="s">
        <v>15970</v>
      </c>
      <c r="I3080" s="40" t="s">
        <v>17535</v>
      </c>
      <c r="J3080" s="10">
        <v>13</v>
      </c>
      <c r="K3080" s="10">
        <v>228</v>
      </c>
      <c r="L3080" s="10">
        <v>268</v>
      </c>
      <c r="M3080" s="11" t="s">
        <v>8825</v>
      </c>
      <c r="N3080" s="46" t="s">
        <v>20389</v>
      </c>
    </row>
    <row r="3081" spans="1:14" s="13" customFormat="1" ht="13.25" customHeight="1">
      <c r="A3081" s="10" t="s">
        <v>55</v>
      </c>
      <c r="B3081" s="40" t="s">
        <v>542</v>
      </c>
      <c r="C3081" s="10" t="s">
        <v>541</v>
      </c>
      <c r="D3081" s="40" t="s">
        <v>548</v>
      </c>
      <c r="E3081" s="10" t="s">
        <v>547</v>
      </c>
      <c r="F3081" s="10">
        <v>16724</v>
      </c>
      <c r="G3081" s="40" t="s">
        <v>6158</v>
      </c>
      <c r="H3081" s="40" t="s">
        <v>6158</v>
      </c>
      <c r="I3081" s="40"/>
      <c r="J3081" s="10" t="s">
        <v>17529</v>
      </c>
      <c r="K3081" s="10">
        <v>880</v>
      </c>
      <c r="L3081" s="10">
        <v>11180</v>
      </c>
      <c r="M3081" s="11" t="s">
        <v>6159</v>
      </c>
      <c r="N3081" s="45" t="s">
        <v>15134</v>
      </c>
    </row>
    <row r="3082" spans="1:14" s="13" customFormat="1" ht="13.25" customHeight="1">
      <c r="A3082" s="10" t="s">
        <v>55</v>
      </c>
      <c r="B3082" s="40" t="s">
        <v>542</v>
      </c>
      <c r="C3082" s="10" t="s">
        <v>541</v>
      </c>
      <c r="D3082" s="40" t="s">
        <v>548</v>
      </c>
      <c r="E3082" s="10" t="s">
        <v>547</v>
      </c>
      <c r="F3082" s="10">
        <v>16723</v>
      </c>
      <c r="G3082" s="40" t="s">
        <v>6160</v>
      </c>
      <c r="H3082" s="40" t="s">
        <v>6160</v>
      </c>
      <c r="I3082" s="40" t="s">
        <v>17769</v>
      </c>
      <c r="J3082" s="10" t="s">
        <v>17530</v>
      </c>
      <c r="K3082" s="10">
        <v>880</v>
      </c>
      <c r="L3082" s="10">
        <v>8320</v>
      </c>
      <c r="M3082" s="11" t="s">
        <v>6161</v>
      </c>
      <c r="N3082" s="45" t="s">
        <v>15134</v>
      </c>
    </row>
    <row r="3083" spans="1:14" s="13" customFormat="1" ht="13.25" customHeight="1">
      <c r="A3083" s="10" t="s">
        <v>55</v>
      </c>
      <c r="B3083" s="40" t="s">
        <v>542</v>
      </c>
      <c r="C3083" s="10" t="s">
        <v>541</v>
      </c>
      <c r="D3083" s="40" t="s">
        <v>548</v>
      </c>
      <c r="E3083" s="10" t="s">
        <v>547</v>
      </c>
      <c r="F3083" s="10">
        <v>10783</v>
      </c>
      <c r="G3083" s="40" t="s">
        <v>13820</v>
      </c>
      <c r="H3083" s="40" t="s">
        <v>13820</v>
      </c>
      <c r="I3083" s="40" t="s">
        <v>18311</v>
      </c>
      <c r="J3083" s="10" t="s">
        <v>17531</v>
      </c>
      <c r="K3083" s="10">
        <v>735</v>
      </c>
      <c r="L3083" s="10">
        <v>2140</v>
      </c>
      <c r="M3083" s="11" t="s">
        <v>2693</v>
      </c>
      <c r="N3083" s="45" t="s">
        <v>15134</v>
      </c>
    </row>
    <row r="3084" spans="1:14" s="13" customFormat="1" ht="13.25" customHeight="1">
      <c r="A3084" s="10" t="s">
        <v>55</v>
      </c>
      <c r="B3084" s="40" t="s">
        <v>542</v>
      </c>
      <c r="C3084" s="10" t="s">
        <v>541</v>
      </c>
      <c r="D3084" s="40" t="s">
        <v>548</v>
      </c>
      <c r="E3084" s="10" t="s">
        <v>547</v>
      </c>
      <c r="F3084" s="10">
        <v>10784</v>
      </c>
      <c r="G3084" s="40" t="s">
        <v>13819</v>
      </c>
      <c r="H3084" s="40" t="s">
        <v>13819</v>
      </c>
      <c r="I3084" s="40" t="s">
        <v>17536</v>
      </c>
      <c r="J3084" s="10" t="s">
        <v>17532</v>
      </c>
      <c r="K3084" s="10">
        <v>519</v>
      </c>
      <c r="L3084" s="10">
        <v>1507</v>
      </c>
      <c r="M3084" s="11" t="s">
        <v>2690</v>
      </c>
      <c r="N3084" s="45" t="s">
        <v>15134</v>
      </c>
    </row>
    <row r="3085" spans="1:14" s="13" customFormat="1" ht="13.25" customHeight="1">
      <c r="A3085" s="10" t="s">
        <v>55</v>
      </c>
      <c r="B3085" s="40" t="s">
        <v>542</v>
      </c>
      <c r="C3085" s="10" t="s">
        <v>541</v>
      </c>
      <c r="D3085" s="40" t="s">
        <v>548</v>
      </c>
      <c r="E3085" s="10" t="s">
        <v>547</v>
      </c>
      <c r="F3085" s="10">
        <v>11196</v>
      </c>
      <c r="G3085" s="40" t="s">
        <v>13325</v>
      </c>
      <c r="H3085" s="40" t="s">
        <v>16893</v>
      </c>
      <c r="I3085" s="40"/>
      <c r="J3085" s="10">
        <v>18</v>
      </c>
      <c r="K3085" s="10">
        <v>519</v>
      </c>
      <c r="L3085" s="10">
        <v>613</v>
      </c>
      <c r="M3085" s="11" t="s">
        <v>13324</v>
      </c>
      <c r="N3085" s="46" t="s">
        <v>20390</v>
      </c>
    </row>
    <row r="3086" spans="1:14" s="13" customFormat="1" ht="13.25" customHeight="1">
      <c r="A3086" s="10" t="s">
        <v>55</v>
      </c>
      <c r="B3086" s="40" t="s">
        <v>542</v>
      </c>
      <c r="C3086" s="10" t="s">
        <v>541</v>
      </c>
      <c r="D3086" s="40" t="s">
        <v>548</v>
      </c>
      <c r="E3086" s="10" t="s">
        <v>547</v>
      </c>
      <c r="F3086" s="10">
        <v>16050</v>
      </c>
      <c r="G3086" s="40" t="s">
        <v>7077</v>
      </c>
      <c r="H3086" s="40" t="s">
        <v>16893</v>
      </c>
      <c r="I3086" s="40"/>
      <c r="J3086" s="10">
        <v>17</v>
      </c>
      <c r="K3086" s="10">
        <v>439</v>
      </c>
      <c r="L3086" s="10">
        <v>518</v>
      </c>
      <c r="M3086" s="11" t="s">
        <v>7078</v>
      </c>
      <c r="N3086" s="46" t="s">
        <v>20390</v>
      </c>
    </row>
    <row r="3087" spans="1:14" s="13" customFormat="1" ht="13.25" customHeight="1">
      <c r="A3087" s="10" t="s">
        <v>55</v>
      </c>
      <c r="B3087" s="40" t="s">
        <v>542</v>
      </c>
      <c r="C3087" s="10" t="s">
        <v>541</v>
      </c>
      <c r="D3087" s="40" t="s">
        <v>548</v>
      </c>
      <c r="E3087" s="10" t="s">
        <v>547</v>
      </c>
      <c r="F3087" s="10">
        <v>11197</v>
      </c>
      <c r="G3087" s="40" t="s">
        <v>13323</v>
      </c>
      <c r="H3087" s="40" t="s">
        <v>16893</v>
      </c>
      <c r="I3087" s="40"/>
      <c r="J3087" s="10">
        <v>16</v>
      </c>
      <c r="K3087" s="10">
        <v>371</v>
      </c>
      <c r="L3087" s="10">
        <v>438</v>
      </c>
      <c r="M3087" s="11" t="s">
        <v>13324</v>
      </c>
      <c r="N3087" s="46" t="s">
        <v>20390</v>
      </c>
    </row>
    <row r="3088" spans="1:14" s="13" customFormat="1" ht="13.25" customHeight="1">
      <c r="A3088" s="10" t="s">
        <v>55</v>
      </c>
      <c r="B3088" s="40" t="s">
        <v>542</v>
      </c>
      <c r="C3088" s="10" t="s">
        <v>541</v>
      </c>
      <c r="D3088" s="40" t="s">
        <v>548</v>
      </c>
      <c r="E3088" s="10" t="s">
        <v>547</v>
      </c>
      <c r="F3088" s="10">
        <v>16052</v>
      </c>
      <c r="G3088" s="40" t="s">
        <v>7074</v>
      </c>
      <c r="H3088" s="40" t="s">
        <v>15924</v>
      </c>
      <c r="I3088" s="40"/>
      <c r="J3088" s="10">
        <v>15</v>
      </c>
      <c r="K3088" s="10">
        <v>314</v>
      </c>
      <c r="L3088" s="10">
        <v>370</v>
      </c>
      <c r="M3088" s="11" t="s">
        <v>7075</v>
      </c>
      <c r="N3088" s="46" t="s">
        <v>20390</v>
      </c>
    </row>
    <row r="3089" spans="1:14" s="13" customFormat="1" ht="13.25" customHeight="1">
      <c r="A3089" s="10" t="s">
        <v>55</v>
      </c>
      <c r="B3089" s="40" t="s">
        <v>542</v>
      </c>
      <c r="C3089" s="10" t="s">
        <v>541</v>
      </c>
      <c r="D3089" s="40" t="s">
        <v>548</v>
      </c>
      <c r="E3089" s="10" t="s">
        <v>547</v>
      </c>
      <c r="F3089" s="10">
        <v>11198</v>
      </c>
      <c r="G3089" s="40" t="s">
        <v>13321</v>
      </c>
      <c r="H3089" s="40" t="s">
        <v>15924</v>
      </c>
      <c r="I3089" s="40"/>
      <c r="J3089" s="10">
        <v>14</v>
      </c>
      <c r="K3089" s="10">
        <v>269</v>
      </c>
      <c r="L3089" s="10">
        <v>313</v>
      </c>
      <c r="M3089" s="11" t="s">
        <v>13322</v>
      </c>
      <c r="N3089" s="46" t="s">
        <v>20390</v>
      </c>
    </row>
    <row r="3090" spans="1:14" s="13" customFormat="1" ht="13.25" customHeight="1">
      <c r="A3090" s="10" t="s">
        <v>55</v>
      </c>
      <c r="B3090" s="40" t="s">
        <v>542</v>
      </c>
      <c r="C3090" s="10" t="s">
        <v>541</v>
      </c>
      <c r="D3090" s="40" t="s">
        <v>548</v>
      </c>
      <c r="E3090" s="10" t="s">
        <v>547</v>
      </c>
      <c r="F3090" s="10">
        <v>16051</v>
      </c>
      <c r="G3090" s="40" t="s">
        <v>7076</v>
      </c>
      <c r="H3090" s="40" t="s">
        <v>15924</v>
      </c>
      <c r="I3090" s="40"/>
      <c r="J3090" s="10">
        <v>13</v>
      </c>
      <c r="K3090" s="10">
        <v>228</v>
      </c>
      <c r="L3090" s="10">
        <v>268</v>
      </c>
      <c r="M3090" s="11" t="s">
        <v>7075</v>
      </c>
      <c r="N3090" s="46" t="s">
        <v>20390</v>
      </c>
    </row>
    <row r="3091" spans="1:14" s="13" customFormat="1" ht="13.25" customHeight="1">
      <c r="A3091" s="10" t="s">
        <v>55</v>
      </c>
      <c r="B3091" s="40" t="s">
        <v>542</v>
      </c>
      <c r="C3091" s="10" t="s">
        <v>541</v>
      </c>
      <c r="D3091" s="40" t="s">
        <v>548</v>
      </c>
      <c r="E3091" s="10" t="s">
        <v>547</v>
      </c>
      <c r="F3091" s="10">
        <v>19487</v>
      </c>
      <c r="G3091" s="40" t="s">
        <v>2942</v>
      </c>
      <c r="H3091" s="40" t="s">
        <v>15504</v>
      </c>
      <c r="I3091" s="40"/>
      <c r="J3091" s="10">
        <v>14</v>
      </c>
      <c r="K3091" s="10">
        <v>269</v>
      </c>
      <c r="L3091" s="10">
        <v>313</v>
      </c>
      <c r="M3091" s="11" t="s">
        <v>2939</v>
      </c>
      <c r="N3091" s="46" t="s">
        <v>20390</v>
      </c>
    </row>
    <row r="3092" spans="1:14" s="13" customFormat="1" ht="13.25" customHeight="1">
      <c r="A3092" s="10" t="s">
        <v>55</v>
      </c>
      <c r="B3092" s="40" t="s">
        <v>542</v>
      </c>
      <c r="C3092" s="10" t="s">
        <v>541</v>
      </c>
      <c r="D3092" s="40" t="s">
        <v>548</v>
      </c>
      <c r="E3092" s="10" t="s">
        <v>547</v>
      </c>
      <c r="F3092" s="10">
        <v>19488</v>
      </c>
      <c r="G3092" s="40" t="s">
        <v>2941</v>
      </c>
      <c r="H3092" s="40" t="s">
        <v>15504</v>
      </c>
      <c r="I3092" s="40"/>
      <c r="J3092" s="10">
        <v>13</v>
      </c>
      <c r="K3092" s="10">
        <v>228</v>
      </c>
      <c r="L3092" s="10">
        <v>268</v>
      </c>
      <c r="M3092" s="11" t="s">
        <v>2939</v>
      </c>
      <c r="N3092" s="46" t="s">
        <v>20390</v>
      </c>
    </row>
    <row r="3093" spans="1:14" s="13" customFormat="1" ht="13.25" customHeight="1">
      <c r="A3093" s="10" t="s">
        <v>55</v>
      </c>
      <c r="B3093" s="40" t="s">
        <v>542</v>
      </c>
      <c r="C3093" s="10" t="s">
        <v>541</v>
      </c>
      <c r="D3093" s="40" t="s">
        <v>548</v>
      </c>
      <c r="E3093" s="10" t="s">
        <v>547</v>
      </c>
      <c r="F3093" s="10">
        <v>19489</v>
      </c>
      <c r="G3093" s="40" t="s">
        <v>2940</v>
      </c>
      <c r="H3093" s="40" t="s">
        <v>15504</v>
      </c>
      <c r="I3093" s="40"/>
      <c r="J3093" s="10">
        <v>12</v>
      </c>
      <c r="K3093" s="10">
        <v>192</v>
      </c>
      <c r="L3093" s="10">
        <v>227</v>
      </c>
      <c r="M3093" s="11" t="s">
        <v>2939</v>
      </c>
      <c r="N3093" s="46" t="s">
        <v>20390</v>
      </c>
    </row>
    <row r="3094" spans="1:14" s="13" customFormat="1" ht="13.25" customHeight="1">
      <c r="A3094" s="10" t="s">
        <v>55</v>
      </c>
      <c r="B3094" s="40" t="s">
        <v>542</v>
      </c>
      <c r="C3094" s="10" t="s">
        <v>541</v>
      </c>
      <c r="D3094" s="40" t="s">
        <v>548</v>
      </c>
      <c r="E3094" s="10" t="s">
        <v>547</v>
      </c>
      <c r="F3094" s="10">
        <v>19490</v>
      </c>
      <c r="G3094" s="40" t="s">
        <v>2938</v>
      </c>
      <c r="H3094" s="40" t="s">
        <v>15504</v>
      </c>
      <c r="I3094" s="40"/>
      <c r="J3094" s="10">
        <v>11</v>
      </c>
      <c r="K3094" s="10">
        <v>161</v>
      </c>
      <c r="L3094" s="10">
        <v>191</v>
      </c>
      <c r="M3094" s="11" t="s">
        <v>2939</v>
      </c>
      <c r="N3094" s="46" t="s">
        <v>20390</v>
      </c>
    </row>
    <row r="3095" spans="1:14" s="13" customFormat="1" ht="13.25" customHeight="1">
      <c r="A3095" s="10" t="s">
        <v>55</v>
      </c>
      <c r="B3095" s="40" t="s">
        <v>542</v>
      </c>
      <c r="C3095" s="10" t="s">
        <v>541</v>
      </c>
      <c r="D3095" s="40" t="s">
        <v>548</v>
      </c>
      <c r="E3095" s="10" t="s">
        <v>547</v>
      </c>
      <c r="F3095" s="10">
        <v>11199</v>
      </c>
      <c r="G3095" s="40" t="s">
        <v>13319</v>
      </c>
      <c r="H3095" s="40" t="s">
        <v>15341</v>
      </c>
      <c r="I3095" s="40"/>
      <c r="J3095" s="10">
        <v>11</v>
      </c>
      <c r="K3095" s="10">
        <v>161</v>
      </c>
      <c r="L3095" s="10">
        <v>191</v>
      </c>
      <c r="M3095" s="11" t="s">
        <v>13320</v>
      </c>
      <c r="N3095" s="46" t="s">
        <v>20390</v>
      </c>
    </row>
    <row r="3096" spans="1:14" s="13" customFormat="1" ht="13.25" customHeight="1">
      <c r="A3096" s="10" t="s">
        <v>55</v>
      </c>
      <c r="B3096" s="40" t="s">
        <v>542</v>
      </c>
      <c r="C3096" s="10" t="s">
        <v>541</v>
      </c>
      <c r="D3096" s="40" t="s">
        <v>548</v>
      </c>
      <c r="E3096" s="10" t="s">
        <v>547</v>
      </c>
      <c r="F3096" s="10">
        <v>16049</v>
      </c>
      <c r="G3096" s="40" t="s">
        <v>7079</v>
      </c>
      <c r="H3096" s="40" t="s">
        <v>15341</v>
      </c>
      <c r="I3096" s="40"/>
      <c r="J3096" s="10">
        <v>10</v>
      </c>
      <c r="K3096" s="10">
        <v>135</v>
      </c>
      <c r="L3096" s="10">
        <v>160</v>
      </c>
      <c r="M3096" s="11" t="s">
        <v>7080</v>
      </c>
      <c r="N3096" s="46" t="s">
        <v>20390</v>
      </c>
    </row>
    <row r="3097" spans="1:14" s="13" customFormat="1" ht="13.25" customHeight="1">
      <c r="A3097" s="10" t="s">
        <v>55</v>
      </c>
      <c r="B3097" s="40" t="s">
        <v>542</v>
      </c>
      <c r="C3097" s="10" t="s">
        <v>541</v>
      </c>
      <c r="D3097" s="40" t="s">
        <v>548</v>
      </c>
      <c r="E3097" s="10" t="s">
        <v>547</v>
      </c>
      <c r="F3097" s="10">
        <v>11200</v>
      </c>
      <c r="G3097" s="40" t="s">
        <v>13317</v>
      </c>
      <c r="H3097" s="40" t="s">
        <v>15341</v>
      </c>
      <c r="I3097" s="40"/>
      <c r="J3097" s="10">
        <v>9</v>
      </c>
      <c r="K3097" s="10">
        <v>114</v>
      </c>
      <c r="L3097" s="10">
        <v>134</v>
      </c>
      <c r="M3097" s="11" t="s">
        <v>13318</v>
      </c>
      <c r="N3097" s="46" t="s">
        <v>20390</v>
      </c>
    </row>
    <row r="3098" spans="1:14" s="13" customFormat="1" ht="13.25" customHeight="1">
      <c r="A3098" s="10" t="s">
        <v>55</v>
      </c>
      <c r="B3098" s="40" t="s">
        <v>542</v>
      </c>
      <c r="C3098" s="10" t="s">
        <v>541</v>
      </c>
      <c r="D3098" s="40" t="s">
        <v>551</v>
      </c>
      <c r="E3098" s="10" t="s">
        <v>550</v>
      </c>
      <c r="F3098" s="10">
        <v>12937</v>
      </c>
      <c r="G3098" s="40" t="s">
        <v>11070</v>
      </c>
      <c r="H3098" s="40" t="s">
        <v>11070</v>
      </c>
      <c r="I3098" s="40"/>
      <c r="J3098" s="10" t="s">
        <v>17529</v>
      </c>
      <c r="K3098" s="10">
        <v>880</v>
      </c>
      <c r="L3098" s="10">
        <v>11180</v>
      </c>
      <c r="M3098" s="11" t="s">
        <v>2688</v>
      </c>
      <c r="N3098" s="45" t="s">
        <v>15134</v>
      </c>
    </row>
    <row r="3099" spans="1:14" s="13" customFormat="1" ht="13.25" customHeight="1">
      <c r="A3099" s="10" t="s">
        <v>55</v>
      </c>
      <c r="B3099" s="40" t="s">
        <v>542</v>
      </c>
      <c r="C3099" s="10" t="s">
        <v>541</v>
      </c>
      <c r="D3099" s="40" t="s">
        <v>551</v>
      </c>
      <c r="E3099" s="10" t="s">
        <v>550</v>
      </c>
      <c r="F3099" s="10">
        <v>12938</v>
      </c>
      <c r="G3099" s="40" t="s">
        <v>11069</v>
      </c>
      <c r="H3099" s="40" t="s">
        <v>11069</v>
      </c>
      <c r="I3099" s="40" t="s">
        <v>17996</v>
      </c>
      <c r="J3099" s="10" t="s">
        <v>17530</v>
      </c>
      <c r="K3099" s="10">
        <v>880</v>
      </c>
      <c r="L3099" s="10">
        <v>8320</v>
      </c>
      <c r="M3099" s="11" t="s">
        <v>2688</v>
      </c>
      <c r="N3099" s="45" t="s">
        <v>15134</v>
      </c>
    </row>
    <row r="3100" spans="1:14" s="13" customFormat="1" ht="13.25" customHeight="1">
      <c r="A3100" s="10" t="s">
        <v>55</v>
      </c>
      <c r="B3100" s="40" t="s">
        <v>542</v>
      </c>
      <c r="C3100" s="10" t="s">
        <v>541</v>
      </c>
      <c r="D3100" s="40" t="s">
        <v>551</v>
      </c>
      <c r="E3100" s="10" t="s">
        <v>550</v>
      </c>
      <c r="F3100" s="10">
        <v>12939</v>
      </c>
      <c r="G3100" s="40" t="s">
        <v>11068</v>
      </c>
      <c r="H3100" s="40" t="s">
        <v>11068</v>
      </c>
      <c r="I3100" s="40" t="s">
        <v>17995</v>
      </c>
      <c r="J3100" s="10" t="s">
        <v>17531</v>
      </c>
      <c r="K3100" s="10">
        <v>735</v>
      </c>
      <c r="L3100" s="10">
        <v>2140</v>
      </c>
      <c r="M3100" s="11" t="s">
        <v>2693</v>
      </c>
      <c r="N3100" s="45" t="s">
        <v>15134</v>
      </c>
    </row>
    <row r="3101" spans="1:14" s="13" customFormat="1" ht="13.25" customHeight="1">
      <c r="A3101" s="10" t="s">
        <v>55</v>
      </c>
      <c r="B3101" s="40" t="s">
        <v>542</v>
      </c>
      <c r="C3101" s="10" t="s">
        <v>541</v>
      </c>
      <c r="D3101" s="40" t="s">
        <v>551</v>
      </c>
      <c r="E3101" s="10" t="s">
        <v>550</v>
      </c>
      <c r="F3101" s="10">
        <v>12940</v>
      </c>
      <c r="G3101" s="40" t="s">
        <v>11067</v>
      </c>
      <c r="H3101" s="40" t="s">
        <v>11067</v>
      </c>
      <c r="I3101" s="40" t="s">
        <v>17994</v>
      </c>
      <c r="J3101" s="10" t="s">
        <v>17532</v>
      </c>
      <c r="K3101" s="10">
        <v>519</v>
      </c>
      <c r="L3101" s="10">
        <v>1507</v>
      </c>
      <c r="M3101" s="11" t="s">
        <v>2690</v>
      </c>
      <c r="N3101" s="45" t="s">
        <v>15134</v>
      </c>
    </row>
    <row r="3102" spans="1:14" s="13" customFormat="1" ht="13.25" customHeight="1">
      <c r="A3102" s="10" t="s">
        <v>55</v>
      </c>
      <c r="B3102" s="40" t="s">
        <v>542</v>
      </c>
      <c r="C3102" s="10" t="s">
        <v>541</v>
      </c>
      <c r="D3102" s="40" t="s">
        <v>557</v>
      </c>
      <c r="E3102" s="10" t="s">
        <v>556</v>
      </c>
      <c r="F3102" s="10">
        <v>10786</v>
      </c>
      <c r="G3102" s="40" t="s">
        <v>13817</v>
      </c>
      <c r="H3102" s="40" t="s">
        <v>13817</v>
      </c>
      <c r="I3102" s="40"/>
      <c r="J3102" s="10" t="s">
        <v>17529</v>
      </c>
      <c r="K3102" s="10">
        <v>880</v>
      </c>
      <c r="L3102" s="10">
        <v>11180</v>
      </c>
      <c r="M3102" s="11" t="s">
        <v>2688</v>
      </c>
      <c r="N3102" s="45" t="s">
        <v>15134</v>
      </c>
    </row>
    <row r="3103" spans="1:14" s="13" customFormat="1" ht="13.25" customHeight="1">
      <c r="A3103" s="10" t="s">
        <v>55</v>
      </c>
      <c r="B3103" s="40" t="s">
        <v>542</v>
      </c>
      <c r="C3103" s="10" t="s">
        <v>541</v>
      </c>
      <c r="D3103" s="40" t="s">
        <v>557</v>
      </c>
      <c r="E3103" s="10" t="s">
        <v>556</v>
      </c>
      <c r="F3103" s="10">
        <v>10785</v>
      </c>
      <c r="G3103" s="40" t="s">
        <v>13818</v>
      </c>
      <c r="H3103" s="40" t="s">
        <v>13818</v>
      </c>
      <c r="I3103" s="40"/>
      <c r="J3103" s="10" t="s">
        <v>17529</v>
      </c>
      <c r="K3103" s="10">
        <v>880</v>
      </c>
      <c r="L3103" s="10">
        <v>11180</v>
      </c>
      <c r="M3103" s="11" t="s">
        <v>2688</v>
      </c>
      <c r="N3103" s="45" t="s">
        <v>15134</v>
      </c>
    </row>
    <row r="3104" spans="1:14" s="13" customFormat="1" ht="13.25" customHeight="1">
      <c r="A3104" s="10" t="s">
        <v>55</v>
      </c>
      <c r="B3104" s="40" t="s">
        <v>542</v>
      </c>
      <c r="C3104" s="10" t="s">
        <v>541</v>
      </c>
      <c r="D3104" s="40" t="s">
        <v>557</v>
      </c>
      <c r="E3104" s="10" t="s">
        <v>556</v>
      </c>
      <c r="F3104" s="10">
        <v>10260</v>
      </c>
      <c r="G3104" s="40" t="s">
        <v>14364</v>
      </c>
      <c r="H3104" s="40" t="s">
        <v>14364</v>
      </c>
      <c r="I3104" s="40"/>
      <c r="J3104" s="10" t="s">
        <v>17529</v>
      </c>
      <c r="K3104" s="10">
        <v>880</v>
      </c>
      <c r="L3104" s="10">
        <v>11180</v>
      </c>
      <c r="M3104" s="11" t="s">
        <v>14365</v>
      </c>
      <c r="N3104" s="45" t="s">
        <v>15134</v>
      </c>
    </row>
    <row r="3105" spans="1:14" s="13" customFormat="1" ht="13.25" customHeight="1">
      <c r="A3105" s="10" t="s">
        <v>55</v>
      </c>
      <c r="B3105" s="40" t="s">
        <v>542</v>
      </c>
      <c r="C3105" s="10" t="s">
        <v>541</v>
      </c>
      <c r="D3105" s="40" t="s">
        <v>557</v>
      </c>
      <c r="E3105" s="10" t="s">
        <v>556</v>
      </c>
      <c r="F3105" s="10">
        <v>17544</v>
      </c>
      <c r="G3105" s="40" t="s">
        <v>5153</v>
      </c>
      <c r="H3105" s="40" t="s">
        <v>5153</v>
      </c>
      <c r="I3105" s="40" t="s">
        <v>17699</v>
      </c>
      <c r="J3105" s="10" t="s">
        <v>17530</v>
      </c>
      <c r="K3105" s="10">
        <v>880</v>
      </c>
      <c r="L3105" s="10">
        <v>8320</v>
      </c>
      <c r="M3105" s="11" t="s">
        <v>5154</v>
      </c>
      <c r="N3105" s="45" t="s">
        <v>15134</v>
      </c>
    </row>
    <row r="3106" spans="1:14" s="13" customFormat="1" ht="13.25" customHeight="1">
      <c r="A3106" s="10" t="s">
        <v>55</v>
      </c>
      <c r="B3106" s="40" t="s">
        <v>542</v>
      </c>
      <c r="C3106" s="10" t="s">
        <v>541</v>
      </c>
      <c r="D3106" s="40" t="s">
        <v>557</v>
      </c>
      <c r="E3106" s="10" t="s">
        <v>556</v>
      </c>
      <c r="F3106" s="10">
        <v>17920</v>
      </c>
      <c r="G3106" s="40" t="s">
        <v>4750</v>
      </c>
      <c r="H3106" s="40" t="s">
        <v>4750</v>
      </c>
      <c r="I3106" s="40" t="s">
        <v>17681</v>
      </c>
      <c r="J3106" s="10" t="s">
        <v>17531</v>
      </c>
      <c r="K3106" s="10">
        <v>735</v>
      </c>
      <c r="L3106" s="10">
        <v>2140</v>
      </c>
      <c r="M3106" s="11" t="s">
        <v>4751</v>
      </c>
      <c r="N3106" s="45" t="s">
        <v>15134</v>
      </c>
    </row>
    <row r="3107" spans="1:14" s="13" customFormat="1" ht="13.25" customHeight="1">
      <c r="A3107" s="10" t="s">
        <v>55</v>
      </c>
      <c r="B3107" s="40" t="s">
        <v>542</v>
      </c>
      <c r="C3107" s="10" t="s">
        <v>541</v>
      </c>
      <c r="D3107" s="40" t="s">
        <v>557</v>
      </c>
      <c r="E3107" s="10" t="s">
        <v>556</v>
      </c>
      <c r="F3107" s="10">
        <v>17931</v>
      </c>
      <c r="G3107" s="40" t="s">
        <v>4736</v>
      </c>
      <c r="H3107" s="40" t="s">
        <v>4736</v>
      </c>
      <c r="I3107" s="40" t="s">
        <v>17536</v>
      </c>
      <c r="J3107" s="10" t="s">
        <v>17532</v>
      </c>
      <c r="K3107" s="10">
        <v>519</v>
      </c>
      <c r="L3107" s="10">
        <v>1507</v>
      </c>
      <c r="M3107" s="11" t="s">
        <v>4737</v>
      </c>
      <c r="N3107" s="45" t="s">
        <v>15134</v>
      </c>
    </row>
    <row r="3108" spans="1:14" s="13" customFormat="1" ht="13.25" customHeight="1">
      <c r="A3108" s="10" t="s">
        <v>55</v>
      </c>
      <c r="B3108" s="40" t="s">
        <v>560</v>
      </c>
      <c r="C3108" s="10" t="s">
        <v>559</v>
      </c>
      <c r="D3108" s="40" t="s">
        <v>560</v>
      </c>
      <c r="E3108" s="10" t="s">
        <v>562</v>
      </c>
      <c r="F3108" s="10">
        <v>18817</v>
      </c>
      <c r="G3108" s="40" t="s">
        <v>3718</v>
      </c>
      <c r="H3108" s="40" t="s">
        <v>17482</v>
      </c>
      <c r="I3108" s="40" t="s">
        <v>17535</v>
      </c>
      <c r="J3108" s="10">
        <v>20</v>
      </c>
      <c r="K3108" s="10">
        <v>735</v>
      </c>
      <c r="L3108" s="10">
        <v>879</v>
      </c>
      <c r="M3108" s="11" t="s">
        <v>3719</v>
      </c>
      <c r="N3108" s="46" t="s">
        <v>20389</v>
      </c>
    </row>
    <row r="3109" spans="1:14" s="13" customFormat="1" ht="13.25" customHeight="1">
      <c r="A3109" s="10" t="s">
        <v>55</v>
      </c>
      <c r="B3109" s="40" t="s">
        <v>560</v>
      </c>
      <c r="C3109" s="10" t="s">
        <v>559</v>
      </c>
      <c r="D3109" s="40" t="s">
        <v>560</v>
      </c>
      <c r="E3109" s="10" t="s">
        <v>562</v>
      </c>
      <c r="F3109" s="10">
        <v>16055</v>
      </c>
      <c r="G3109" s="40" t="s">
        <v>7070</v>
      </c>
      <c r="H3109" s="40" t="s">
        <v>17111</v>
      </c>
      <c r="I3109" s="40"/>
      <c r="J3109" s="10">
        <v>20</v>
      </c>
      <c r="K3109" s="10">
        <v>735</v>
      </c>
      <c r="L3109" s="10">
        <v>879</v>
      </c>
      <c r="M3109" s="11" t="s">
        <v>7071</v>
      </c>
      <c r="N3109" s="46" t="s">
        <v>20390</v>
      </c>
    </row>
    <row r="3110" spans="1:14" s="13" customFormat="1" ht="13.25" customHeight="1">
      <c r="A3110" s="10" t="s">
        <v>55</v>
      </c>
      <c r="B3110" s="40" t="s">
        <v>560</v>
      </c>
      <c r="C3110" s="10" t="s">
        <v>559</v>
      </c>
      <c r="D3110" s="40" t="s">
        <v>560</v>
      </c>
      <c r="E3110" s="10" t="s">
        <v>562</v>
      </c>
      <c r="F3110" s="10">
        <v>11797</v>
      </c>
      <c r="G3110" s="40" t="s">
        <v>12496</v>
      </c>
      <c r="H3110" s="40" t="s">
        <v>17111</v>
      </c>
      <c r="I3110" s="40"/>
      <c r="J3110" s="10">
        <v>19</v>
      </c>
      <c r="K3110" s="10">
        <v>614</v>
      </c>
      <c r="L3110" s="10">
        <v>734</v>
      </c>
      <c r="M3110" s="11" t="s">
        <v>11915</v>
      </c>
      <c r="N3110" s="46" t="s">
        <v>20390</v>
      </c>
    </row>
    <row r="3111" spans="1:14" s="13" customFormat="1" ht="13.25" customHeight="1">
      <c r="A3111" s="10" t="s">
        <v>55</v>
      </c>
      <c r="B3111" s="40" t="s">
        <v>560</v>
      </c>
      <c r="C3111" s="10" t="s">
        <v>559</v>
      </c>
      <c r="D3111" s="40" t="s">
        <v>560</v>
      </c>
      <c r="E3111" s="10" t="s">
        <v>562</v>
      </c>
      <c r="F3111" s="10">
        <v>19274</v>
      </c>
      <c r="G3111" s="40" t="s">
        <v>3236</v>
      </c>
      <c r="H3111" s="40" t="s">
        <v>17111</v>
      </c>
      <c r="I3111" s="40"/>
      <c r="J3111" s="10">
        <v>18</v>
      </c>
      <c r="K3111" s="10">
        <v>519</v>
      </c>
      <c r="L3111" s="10">
        <v>613</v>
      </c>
      <c r="M3111" s="11" t="s">
        <v>3237</v>
      </c>
      <c r="N3111" s="46" t="s">
        <v>20390</v>
      </c>
    </row>
    <row r="3112" spans="1:14" s="13" customFormat="1" ht="13.25" customHeight="1">
      <c r="A3112" s="10" t="s">
        <v>55</v>
      </c>
      <c r="B3112" s="40" t="s">
        <v>560</v>
      </c>
      <c r="C3112" s="10" t="s">
        <v>559</v>
      </c>
      <c r="D3112" s="40" t="s">
        <v>560</v>
      </c>
      <c r="E3112" s="10" t="s">
        <v>562</v>
      </c>
      <c r="F3112" s="10">
        <v>12240</v>
      </c>
      <c r="G3112" s="40" t="s">
        <v>11914</v>
      </c>
      <c r="H3112" s="40" t="s">
        <v>17111</v>
      </c>
      <c r="I3112" s="40"/>
      <c r="J3112" s="10">
        <v>17</v>
      </c>
      <c r="K3112" s="10">
        <v>439</v>
      </c>
      <c r="L3112" s="10">
        <v>518</v>
      </c>
      <c r="M3112" s="11" t="s">
        <v>11915</v>
      </c>
      <c r="N3112" s="46" t="s">
        <v>20390</v>
      </c>
    </row>
    <row r="3113" spans="1:14" s="13" customFormat="1" ht="13.25" customHeight="1">
      <c r="A3113" s="10" t="s">
        <v>55</v>
      </c>
      <c r="B3113" s="40" t="s">
        <v>560</v>
      </c>
      <c r="C3113" s="10" t="s">
        <v>559</v>
      </c>
      <c r="D3113" s="40" t="s">
        <v>560</v>
      </c>
      <c r="E3113" s="10" t="s">
        <v>562</v>
      </c>
      <c r="F3113" s="10">
        <v>17006</v>
      </c>
      <c r="G3113" s="40" t="s">
        <v>5808</v>
      </c>
      <c r="H3113" s="40" t="s">
        <v>16735</v>
      </c>
      <c r="I3113" s="40" t="s">
        <v>17535</v>
      </c>
      <c r="J3113" s="10">
        <v>18</v>
      </c>
      <c r="K3113" s="10">
        <v>519</v>
      </c>
      <c r="L3113" s="10">
        <v>613</v>
      </c>
      <c r="M3113" s="11" t="s">
        <v>5809</v>
      </c>
      <c r="N3113" s="46" t="s">
        <v>20390</v>
      </c>
    </row>
    <row r="3114" spans="1:14" s="13" customFormat="1" ht="13.25" customHeight="1">
      <c r="A3114" s="10" t="s">
        <v>55</v>
      </c>
      <c r="B3114" s="40" t="s">
        <v>560</v>
      </c>
      <c r="C3114" s="10" t="s">
        <v>559</v>
      </c>
      <c r="D3114" s="40" t="s">
        <v>560</v>
      </c>
      <c r="E3114" s="10" t="s">
        <v>562</v>
      </c>
      <c r="F3114" s="10">
        <v>11418</v>
      </c>
      <c r="G3114" s="40" t="s">
        <v>12994</v>
      </c>
      <c r="H3114" s="40" t="s">
        <v>16735</v>
      </c>
      <c r="I3114" s="40" t="s">
        <v>17535</v>
      </c>
      <c r="J3114" s="10">
        <v>17</v>
      </c>
      <c r="K3114" s="10">
        <v>439</v>
      </c>
      <c r="L3114" s="10">
        <v>518</v>
      </c>
      <c r="M3114" s="11" t="s">
        <v>5809</v>
      </c>
      <c r="N3114" s="46" t="s">
        <v>20390</v>
      </c>
    </row>
    <row r="3115" spans="1:14" s="13" customFormat="1" ht="13.25" customHeight="1">
      <c r="A3115" s="10" t="s">
        <v>55</v>
      </c>
      <c r="B3115" s="40" t="s">
        <v>560</v>
      </c>
      <c r="C3115" s="10" t="s">
        <v>559</v>
      </c>
      <c r="D3115" s="40" t="s">
        <v>560</v>
      </c>
      <c r="E3115" s="10" t="s">
        <v>562</v>
      </c>
      <c r="F3115" s="10">
        <v>17005</v>
      </c>
      <c r="G3115" s="40" t="s">
        <v>5810</v>
      </c>
      <c r="H3115" s="40" t="s">
        <v>16735</v>
      </c>
      <c r="I3115" s="40" t="s">
        <v>17535</v>
      </c>
      <c r="J3115" s="10">
        <v>16</v>
      </c>
      <c r="K3115" s="10">
        <v>371</v>
      </c>
      <c r="L3115" s="10">
        <v>438</v>
      </c>
      <c r="M3115" s="11" t="s">
        <v>5809</v>
      </c>
      <c r="N3115" s="46" t="s">
        <v>20390</v>
      </c>
    </row>
    <row r="3116" spans="1:14" s="13" customFormat="1" ht="13.25" customHeight="1">
      <c r="A3116" s="10" t="s">
        <v>55</v>
      </c>
      <c r="B3116" s="40" t="s">
        <v>560</v>
      </c>
      <c r="C3116" s="10" t="s">
        <v>559</v>
      </c>
      <c r="D3116" s="40" t="s">
        <v>560</v>
      </c>
      <c r="E3116" s="10" t="s">
        <v>562</v>
      </c>
      <c r="F3116" s="10">
        <v>18818</v>
      </c>
      <c r="G3116" s="40" t="s">
        <v>3716</v>
      </c>
      <c r="H3116" s="40" t="s">
        <v>16944</v>
      </c>
      <c r="I3116" s="40" t="s">
        <v>17535</v>
      </c>
      <c r="J3116" s="10">
        <v>17</v>
      </c>
      <c r="K3116" s="10">
        <v>439</v>
      </c>
      <c r="L3116" s="10">
        <v>518</v>
      </c>
      <c r="M3116" s="11" t="s">
        <v>3717</v>
      </c>
      <c r="N3116" s="46" t="s">
        <v>20389</v>
      </c>
    </row>
    <row r="3117" spans="1:14" s="13" customFormat="1" ht="13.25" customHeight="1">
      <c r="A3117" s="10" t="s">
        <v>55</v>
      </c>
      <c r="B3117" s="40" t="s">
        <v>560</v>
      </c>
      <c r="C3117" s="10" t="s">
        <v>559</v>
      </c>
      <c r="D3117" s="40" t="s">
        <v>560</v>
      </c>
      <c r="E3117" s="10" t="s">
        <v>562</v>
      </c>
      <c r="F3117" s="10">
        <v>21080</v>
      </c>
      <c r="G3117" s="40" t="s">
        <v>14985</v>
      </c>
      <c r="H3117" s="40" t="s">
        <v>16682</v>
      </c>
      <c r="I3117" s="40"/>
      <c r="J3117" s="10">
        <v>17</v>
      </c>
      <c r="K3117" s="10">
        <v>439</v>
      </c>
      <c r="L3117" s="10">
        <v>518</v>
      </c>
      <c r="M3117" s="11" t="s">
        <v>14986</v>
      </c>
      <c r="N3117" s="46" t="s">
        <v>20390</v>
      </c>
    </row>
    <row r="3118" spans="1:14" s="13" customFormat="1" ht="13.25" customHeight="1">
      <c r="A3118" s="10" t="s">
        <v>55</v>
      </c>
      <c r="B3118" s="40" t="s">
        <v>560</v>
      </c>
      <c r="C3118" s="10" t="s">
        <v>559</v>
      </c>
      <c r="D3118" s="40" t="s">
        <v>560</v>
      </c>
      <c r="E3118" s="10" t="s">
        <v>562</v>
      </c>
      <c r="F3118" s="10">
        <v>21079</v>
      </c>
      <c r="G3118" s="40" t="s">
        <v>14987</v>
      </c>
      <c r="H3118" s="40" t="s">
        <v>16682</v>
      </c>
      <c r="I3118" s="40"/>
      <c r="J3118" s="10">
        <v>16</v>
      </c>
      <c r="K3118" s="10">
        <v>371</v>
      </c>
      <c r="L3118" s="10">
        <v>438</v>
      </c>
      <c r="M3118" s="11" t="s">
        <v>14986</v>
      </c>
      <c r="N3118" s="46" t="s">
        <v>20390</v>
      </c>
    </row>
    <row r="3119" spans="1:14" s="13" customFormat="1" ht="13.25" customHeight="1">
      <c r="A3119" s="10" t="s">
        <v>55</v>
      </c>
      <c r="B3119" s="40" t="s">
        <v>560</v>
      </c>
      <c r="C3119" s="10" t="s">
        <v>559</v>
      </c>
      <c r="D3119" s="40" t="s">
        <v>560</v>
      </c>
      <c r="E3119" s="10" t="s">
        <v>562</v>
      </c>
      <c r="F3119" s="10">
        <v>21078</v>
      </c>
      <c r="G3119" s="40" t="s">
        <v>14988</v>
      </c>
      <c r="H3119" s="40" t="s">
        <v>16682</v>
      </c>
      <c r="I3119" s="40"/>
      <c r="J3119" s="10">
        <v>15</v>
      </c>
      <c r="K3119" s="10">
        <v>314</v>
      </c>
      <c r="L3119" s="10">
        <v>370</v>
      </c>
      <c r="M3119" s="11" t="s">
        <v>14986</v>
      </c>
      <c r="N3119" s="46" t="s">
        <v>20390</v>
      </c>
    </row>
    <row r="3120" spans="1:14" s="13" customFormat="1" ht="13.25" customHeight="1">
      <c r="A3120" s="10" t="s">
        <v>55</v>
      </c>
      <c r="B3120" s="40" t="s">
        <v>560</v>
      </c>
      <c r="C3120" s="10" t="s">
        <v>559</v>
      </c>
      <c r="D3120" s="40" t="s">
        <v>560</v>
      </c>
      <c r="E3120" s="10" t="s">
        <v>562</v>
      </c>
      <c r="F3120" s="10">
        <v>12812</v>
      </c>
      <c r="G3120" s="40" t="s">
        <v>11246</v>
      </c>
      <c r="H3120" s="40" t="s">
        <v>16853</v>
      </c>
      <c r="I3120" s="40" t="s">
        <v>17535</v>
      </c>
      <c r="J3120" s="10">
        <v>16</v>
      </c>
      <c r="K3120" s="10">
        <v>371</v>
      </c>
      <c r="L3120" s="10">
        <v>438</v>
      </c>
      <c r="M3120" s="11" t="s">
        <v>11247</v>
      </c>
      <c r="N3120" s="46" t="s">
        <v>20389</v>
      </c>
    </row>
    <row r="3121" spans="1:14" s="13" customFormat="1" ht="13.25" customHeight="1">
      <c r="A3121" s="10" t="s">
        <v>55</v>
      </c>
      <c r="B3121" s="40" t="s">
        <v>560</v>
      </c>
      <c r="C3121" s="10" t="s">
        <v>559</v>
      </c>
      <c r="D3121" s="40" t="s">
        <v>560</v>
      </c>
      <c r="E3121" s="10" t="s">
        <v>562</v>
      </c>
      <c r="F3121" s="10">
        <v>19273</v>
      </c>
      <c r="G3121" s="40" t="s">
        <v>3238</v>
      </c>
      <c r="H3121" s="40" t="s">
        <v>16415</v>
      </c>
      <c r="I3121" s="40"/>
      <c r="J3121" s="10">
        <v>17</v>
      </c>
      <c r="K3121" s="10">
        <v>439</v>
      </c>
      <c r="L3121" s="10">
        <v>518</v>
      </c>
      <c r="M3121" s="11" t="s">
        <v>3239</v>
      </c>
      <c r="N3121" s="46" t="s">
        <v>20390</v>
      </c>
    </row>
    <row r="3122" spans="1:14" s="13" customFormat="1" ht="13.25" customHeight="1">
      <c r="A3122" s="10" t="s">
        <v>55</v>
      </c>
      <c r="B3122" s="40" t="s">
        <v>560</v>
      </c>
      <c r="C3122" s="10" t="s">
        <v>559</v>
      </c>
      <c r="D3122" s="40" t="s">
        <v>560</v>
      </c>
      <c r="E3122" s="10" t="s">
        <v>562</v>
      </c>
      <c r="F3122" s="10">
        <v>17644</v>
      </c>
      <c r="G3122" s="40" t="s">
        <v>5088</v>
      </c>
      <c r="H3122" s="40" t="s">
        <v>16184</v>
      </c>
      <c r="I3122" s="40"/>
      <c r="J3122" s="10">
        <v>17</v>
      </c>
      <c r="K3122" s="10">
        <v>439</v>
      </c>
      <c r="L3122" s="10">
        <v>518</v>
      </c>
      <c r="M3122" s="11" t="s">
        <v>5085</v>
      </c>
      <c r="N3122" s="46" t="s">
        <v>20390</v>
      </c>
    </row>
    <row r="3123" spans="1:14" s="13" customFormat="1" ht="13.25" customHeight="1">
      <c r="A3123" s="10" t="s">
        <v>55</v>
      </c>
      <c r="B3123" s="40" t="s">
        <v>560</v>
      </c>
      <c r="C3123" s="10" t="s">
        <v>559</v>
      </c>
      <c r="D3123" s="40" t="s">
        <v>560</v>
      </c>
      <c r="E3123" s="10" t="s">
        <v>562</v>
      </c>
      <c r="F3123" s="10">
        <v>16054</v>
      </c>
      <c r="G3123" s="40" t="s">
        <v>7072</v>
      </c>
      <c r="H3123" s="40" t="s">
        <v>16212</v>
      </c>
      <c r="I3123" s="40"/>
      <c r="J3123" s="10">
        <v>17</v>
      </c>
      <c r="K3123" s="10">
        <v>439</v>
      </c>
      <c r="L3123" s="10">
        <v>518</v>
      </c>
      <c r="M3123" s="11" t="s">
        <v>5639</v>
      </c>
      <c r="N3123" s="46" t="s">
        <v>20390</v>
      </c>
    </row>
    <row r="3124" spans="1:14" s="13" customFormat="1" ht="13.25" customHeight="1">
      <c r="A3124" s="10" t="s">
        <v>55</v>
      </c>
      <c r="B3124" s="40" t="s">
        <v>560</v>
      </c>
      <c r="C3124" s="10" t="s">
        <v>559</v>
      </c>
      <c r="D3124" s="40" t="s">
        <v>560</v>
      </c>
      <c r="E3124" s="10" t="s">
        <v>562</v>
      </c>
      <c r="F3124" s="10">
        <v>17645</v>
      </c>
      <c r="G3124" s="40" t="s">
        <v>5087</v>
      </c>
      <c r="H3124" s="40" t="s">
        <v>16184</v>
      </c>
      <c r="I3124" s="40"/>
      <c r="J3124" s="10">
        <v>16</v>
      </c>
      <c r="K3124" s="10">
        <v>371</v>
      </c>
      <c r="L3124" s="10">
        <v>438</v>
      </c>
      <c r="M3124" s="11" t="s">
        <v>5085</v>
      </c>
      <c r="N3124" s="46" t="s">
        <v>20390</v>
      </c>
    </row>
    <row r="3125" spans="1:14" s="13" customFormat="1" ht="13.25" customHeight="1">
      <c r="A3125" s="10" t="s">
        <v>55</v>
      </c>
      <c r="B3125" s="40" t="s">
        <v>560</v>
      </c>
      <c r="C3125" s="10" t="s">
        <v>559</v>
      </c>
      <c r="D3125" s="40" t="s">
        <v>560</v>
      </c>
      <c r="E3125" s="10" t="s">
        <v>562</v>
      </c>
      <c r="F3125" s="10">
        <v>16655</v>
      </c>
      <c r="G3125" s="40" t="s">
        <v>6256</v>
      </c>
      <c r="H3125" s="40" t="s">
        <v>16212</v>
      </c>
      <c r="I3125" s="40"/>
      <c r="J3125" s="10">
        <v>16</v>
      </c>
      <c r="K3125" s="10">
        <v>371</v>
      </c>
      <c r="L3125" s="10">
        <v>438</v>
      </c>
      <c r="M3125" s="11" t="s">
        <v>6257</v>
      </c>
      <c r="N3125" s="46" t="s">
        <v>20390</v>
      </c>
    </row>
    <row r="3126" spans="1:14" s="13" customFormat="1" ht="13.25" customHeight="1">
      <c r="A3126" s="10" t="s">
        <v>55</v>
      </c>
      <c r="B3126" s="40" t="s">
        <v>560</v>
      </c>
      <c r="C3126" s="10" t="s">
        <v>559</v>
      </c>
      <c r="D3126" s="40" t="s">
        <v>560</v>
      </c>
      <c r="E3126" s="10" t="s">
        <v>562</v>
      </c>
      <c r="F3126" s="10">
        <v>11798</v>
      </c>
      <c r="G3126" s="40" t="s">
        <v>12494</v>
      </c>
      <c r="H3126" s="40" t="s">
        <v>16415</v>
      </c>
      <c r="I3126" s="40"/>
      <c r="J3126" s="10">
        <v>16</v>
      </c>
      <c r="K3126" s="10">
        <v>371</v>
      </c>
      <c r="L3126" s="10">
        <v>438</v>
      </c>
      <c r="M3126" s="11" t="s">
        <v>12495</v>
      </c>
      <c r="N3126" s="46" t="s">
        <v>20390</v>
      </c>
    </row>
    <row r="3127" spans="1:14" s="13" customFormat="1" ht="13.25" customHeight="1">
      <c r="A3127" s="10" t="s">
        <v>55</v>
      </c>
      <c r="B3127" s="40" t="s">
        <v>560</v>
      </c>
      <c r="C3127" s="10" t="s">
        <v>559</v>
      </c>
      <c r="D3127" s="40" t="s">
        <v>560</v>
      </c>
      <c r="E3127" s="10" t="s">
        <v>562</v>
      </c>
      <c r="F3127" s="10">
        <v>19272</v>
      </c>
      <c r="G3127" s="40" t="s">
        <v>3240</v>
      </c>
      <c r="H3127" s="40" t="s">
        <v>16415</v>
      </c>
      <c r="I3127" s="40"/>
      <c r="J3127" s="10">
        <v>15</v>
      </c>
      <c r="K3127" s="10">
        <v>314</v>
      </c>
      <c r="L3127" s="10">
        <v>370</v>
      </c>
      <c r="M3127" s="11" t="s">
        <v>3241</v>
      </c>
      <c r="N3127" s="46" t="s">
        <v>20390</v>
      </c>
    </row>
    <row r="3128" spans="1:14" s="13" customFormat="1" ht="13.25" customHeight="1">
      <c r="A3128" s="10" t="s">
        <v>55</v>
      </c>
      <c r="B3128" s="40" t="s">
        <v>560</v>
      </c>
      <c r="C3128" s="10" t="s">
        <v>559</v>
      </c>
      <c r="D3128" s="40" t="s">
        <v>560</v>
      </c>
      <c r="E3128" s="10" t="s">
        <v>562</v>
      </c>
      <c r="F3128" s="10">
        <v>17646</v>
      </c>
      <c r="G3128" s="40" t="s">
        <v>5086</v>
      </c>
      <c r="H3128" s="40" t="s">
        <v>16184</v>
      </c>
      <c r="I3128" s="40"/>
      <c r="J3128" s="10">
        <v>15</v>
      </c>
      <c r="K3128" s="10">
        <v>314</v>
      </c>
      <c r="L3128" s="10">
        <v>370</v>
      </c>
      <c r="M3128" s="11" t="s">
        <v>5085</v>
      </c>
      <c r="N3128" s="46" t="s">
        <v>20390</v>
      </c>
    </row>
    <row r="3129" spans="1:14" s="13" customFormat="1" ht="13.25" customHeight="1">
      <c r="A3129" s="10" t="s">
        <v>55</v>
      </c>
      <c r="B3129" s="40" t="s">
        <v>560</v>
      </c>
      <c r="C3129" s="10" t="s">
        <v>559</v>
      </c>
      <c r="D3129" s="40" t="s">
        <v>560</v>
      </c>
      <c r="E3129" s="10" t="s">
        <v>562</v>
      </c>
      <c r="F3129" s="10">
        <v>16053</v>
      </c>
      <c r="G3129" s="40" t="s">
        <v>7073</v>
      </c>
      <c r="H3129" s="40" t="s">
        <v>16212</v>
      </c>
      <c r="I3129" s="40"/>
      <c r="J3129" s="10">
        <v>15</v>
      </c>
      <c r="K3129" s="10">
        <v>314</v>
      </c>
      <c r="L3129" s="10">
        <v>370</v>
      </c>
      <c r="M3129" s="11" t="s">
        <v>5639</v>
      </c>
      <c r="N3129" s="46" t="s">
        <v>20390</v>
      </c>
    </row>
    <row r="3130" spans="1:14" s="13" customFormat="1" ht="13.25" customHeight="1">
      <c r="A3130" s="10" t="s">
        <v>55</v>
      </c>
      <c r="B3130" s="40" t="s">
        <v>560</v>
      </c>
      <c r="C3130" s="10" t="s">
        <v>559</v>
      </c>
      <c r="D3130" s="40" t="s">
        <v>560</v>
      </c>
      <c r="E3130" s="10" t="s">
        <v>562</v>
      </c>
      <c r="F3130" s="10">
        <v>17647</v>
      </c>
      <c r="G3130" s="40" t="s">
        <v>5084</v>
      </c>
      <c r="H3130" s="40" t="s">
        <v>16184</v>
      </c>
      <c r="I3130" s="40"/>
      <c r="J3130" s="10">
        <v>14</v>
      </c>
      <c r="K3130" s="10">
        <v>269</v>
      </c>
      <c r="L3130" s="10">
        <v>313</v>
      </c>
      <c r="M3130" s="11" t="s">
        <v>5085</v>
      </c>
      <c r="N3130" s="46" t="s">
        <v>20390</v>
      </c>
    </row>
    <row r="3131" spans="1:14" s="13" customFormat="1" ht="13.25" customHeight="1">
      <c r="A3131" s="10" t="s">
        <v>55</v>
      </c>
      <c r="B3131" s="40" t="s">
        <v>560</v>
      </c>
      <c r="C3131" s="10" t="s">
        <v>559</v>
      </c>
      <c r="D3131" s="40" t="s">
        <v>560</v>
      </c>
      <c r="E3131" s="10" t="s">
        <v>562</v>
      </c>
      <c r="F3131" s="10">
        <v>17148</v>
      </c>
      <c r="G3131" s="40" t="s">
        <v>5638</v>
      </c>
      <c r="H3131" s="40" t="s">
        <v>16212</v>
      </c>
      <c r="I3131" s="40"/>
      <c r="J3131" s="10">
        <v>14</v>
      </c>
      <c r="K3131" s="10">
        <v>269</v>
      </c>
      <c r="L3131" s="10">
        <v>313</v>
      </c>
      <c r="M3131" s="11" t="s">
        <v>5639</v>
      </c>
      <c r="N3131" s="46" t="s">
        <v>20390</v>
      </c>
    </row>
    <row r="3132" spans="1:14" s="13" customFormat="1" ht="13.25" customHeight="1">
      <c r="A3132" s="10" t="s">
        <v>55</v>
      </c>
      <c r="B3132" s="40" t="s">
        <v>560</v>
      </c>
      <c r="C3132" s="10" t="s">
        <v>559</v>
      </c>
      <c r="D3132" s="40" t="s">
        <v>560</v>
      </c>
      <c r="E3132" s="10" t="s">
        <v>562</v>
      </c>
      <c r="F3132" s="10">
        <v>11799</v>
      </c>
      <c r="G3132" s="40" t="s">
        <v>12492</v>
      </c>
      <c r="H3132" s="40" t="s">
        <v>16415</v>
      </c>
      <c r="I3132" s="40"/>
      <c r="J3132" s="10">
        <v>14</v>
      </c>
      <c r="K3132" s="10">
        <v>269</v>
      </c>
      <c r="L3132" s="10">
        <v>313</v>
      </c>
      <c r="M3132" s="11" t="s">
        <v>12493</v>
      </c>
      <c r="N3132" s="46" t="s">
        <v>20390</v>
      </c>
    </row>
    <row r="3133" spans="1:14" s="13" customFormat="1" ht="13.25" customHeight="1">
      <c r="A3133" s="10" t="s">
        <v>55</v>
      </c>
      <c r="B3133" s="40" t="s">
        <v>560</v>
      </c>
      <c r="C3133" s="10" t="s">
        <v>559</v>
      </c>
      <c r="D3133" s="40" t="s">
        <v>560</v>
      </c>
      <c r="E3133" s="10" t="s">
        <v>562</v>
      </c>
      <c r="F3133" s="10">
        <v>18819</v>
      </c>
      <c r="G3133" s="40" t="s">
        <v>3714</v>
      </c>
      <c r="H3133" s="40" t="s">
        <v>16478</v>
      </c>
      <c r="I3133" s="40" t="s">
        <v>17535</v>
      </c>
      <c r="J3133" s="10">
        <v>15</v>
      </c>
      <c r="K3133" s="10">
        <v>314</v>
      </c>
      <c r="L3133" s="10">
        <v>370</v>
      </c>
      <c r="M3133" s="11" t="s">
        <v>3715</v>
      </c>
      <c r="N3133" s="46" t="s">
        <v>20389</v>
      </c>
    </row>
    <row r="3134" spans="1:14" s="13" customFormat="1" ht="13.25" customHeight="1">
      <c r="A3134" s="10" t="s">
        <v>55</v>
      </c>
      <c r="B3134" s="40" t="s">
        <v>560</v>
      </c>
      <c r="C3134" s="10" t="s">
        <v>559</v>
      </c>
      <c r="D3134" s="40" t="s">
        <v>560</v>
      </c>
      <c r="E3134" s="10" t="s">
        <v>562</v>
      </c>
      <c r="F3134" s="10">
        <v>11420</v>
      </c>
      <c r="G3134" s="40" t="s">
        <v>12990</v>
      </c>
      <c r="H3134" s="40" t="s">
        <v>15817</v>
      </c>
      <c r="I3134" s="40"/>
      <c r="J3134" s="10">
        <v>15</v>
      </c>
      <c r="K3134" s="10">
        <v>314</v>
      </c>
      <c r="L3134" s="10">
        <v>370</v>
      </c>
      <c r="M3134" s="11" t="s">
        <v>12991</v>
      </c>
      <c r="N3134" s="46" t="s">
        <v>20390</v>
      </c>
    </row>
    <row r="3135" spans="1:14" s="13" customFormat="1" ht="13.25" customHeight="1">
      <c r="A3135" s="10" t="s">
        <v>55</v>
      </c>
      <c r="B3135" s="40" t="s">
        <v>560</v>
      </c>
      <c r="C3135" s="10" t="s">
        <v>559</v>
      </c>
      <c r="D3135" s="40" t="s">
        <v>560</v>
      </c>
      <c r="E3135" s="10" t="s">
        <v>562</v>
      </c>
      <c r="F3135" s="10">
        <v>13793</v>
      </c>
      <c r="G3135" s="40" t="s">
        <v>10023</v>
      </c>
      <c r="H3135" s="40" t="s">
        <v>15817</v>
      </c>
      <c r="I3135" s="40"/>
      <c r="J3135" s="10">
        <v>14</v>
      </c>
      <c r="K3135" s="10">
        <v>269</v>
      </c>
      <c r="L3135" s="10">
        <v>313</v>
      </c>
      <c r="M3135" s="11" t="s">
        <v>10024</v>
      </c>
      <c r="N3135" s="46" t="s">
        <v>20390</v>
      </c>
    </row>
    <row r="3136" spans="1:14" s="13" customFormat="1" ht="13.25" customHeight="1">
      <c r="A3136" s="10" t="s">
        <v>55</v>
      </c>
      <c r="B3136" s="40" t="s">
        <v>560</v>
      </c>
      <c r="C3136" s="10" t="s">
        <v>559</v>
      </c>
      <c r="D3136" s="40" t="s">
        <v>560</v>
      </c>
      <c r="E3136" s="10" t="s">
        <v>562</v>
      </c>
      <c r="F3136" s="10">
        <v>19862</v>
      </c>
      <c r="G3136" s="40" t="s">
        <v>2474</v>
      </c>
      <c r="H3136" s="40" t="s">
        <v>15817</v>
      </c>
      <c r="I3136" s="40"/>
      <c r="J3136" s="10">
        <v>13</v>
      </c>
      <c r="K3136" s="10">
        <v>228</v>
      </c>
      <c r="L3136" s="10">
        <v>268</v>
      </c>
      <c r="M3136" s="11" t="s">
        <v>2475</v>
      </c>
      <c r="N3136" s="46" t="s">
        <v>20390</v>
      </c>
    </row>
    <row r="3137" spans="1:14" s="13" customFormat="1" ht="13.25" customHeight="1">
      <c r="A3137" s="10" t="s">
        <v>55</v>
      </c>
      <c r="B3137" s="40" t="s">
        <v>560</v>
      </c>
      <c r="C3137" s="10" t="s">
        <v>559</v>
      </c>
      <c r="D3137" s="40" t="s">
        <v>560</v>
      </c>
      <c r="E3137" s="10" t="s">
        <v>562</v>
      </c>
      <c r="F3137" s="10">
        <v>21211</v>
      </c>
      <c r="G3137" s="40" t="s">
        <v>14828</v>
      </c>
      <c r="H3137" s="40" t="s">
        <v>15520</v>
      </c>
      <c r="I3137" s="40"/>
      <c r="J3137" s="10">
        <v>15</v>
      </c>
      <c r="K3137" s="10">
        <v>314</v>
      </c>
      <c r="L3137" s="10">
        <v>370</v>
      </c>
      <c r="M3137" s="11" t="s">
        <v>3495</v>
      </c>
      <c r="N3137" s="46" t="s">
        <v>20390</v>
      </c>
    </row>
    <row r="3138" spans="1:14" s="13" customFormat="1" ht="13.25" customHeight="1">
      <c r="A3138" s="10" t="s">
        <v>55</v>
      </c>
      <c r="B3138" s="40" t="s">
        <v>560</v>
      </c>
      <c r="C3138" s="10" t="s">
        <v>559</v>
      </c>
      <c r="D3138" s="40" t="s">
        <v>560</v>
      </c>
      <c r="E3138" s="10" t="s">
        <v>562</v>
      </c>
      <c r="F3138" s="10">
        <v>21210</v>
      </c>
      <c r="G3138" s="40" t="s">
        <v>14829</v>
      </c>
      <c r="H3138" s="40" t="s">
        <v>15520</v>
      </c>
      <c r="I3138" s="40"/>
      <c r="J3138" s="10">
        <v>14</v>
      </c>
      <c r="K3138" s="10">
        <v>269</v>
      </c>
      <c r="L3138" s="10">
        <v>313</v>
      </c>
      <c r="M3138" s="11" t="s">
        <v>3495</v>
      </c>
      <c r="N3138" s="46" t="s">
        <v>20390</v>
      </c>
    </row>
    <row r="3139" spans="1:14" s="13" customFormat="1" ht="13.25" customHeight="1">
      <c r="A3139" s="10" t="s">
        <v>55</v>
      </c>
      <c r="B3139" s="40" t="s">
        <v>560</v>
      </c>
      <c r="C3139" s="10" t="s">
        <v>559</v>
      </c>
      <c r="D3139" s="40" t="s">
        <v>560</v>
      </c>
      <c r="E3139" s="10" t="s">
        <v>562</v>
      </c>
      <c r="F3139" s="10">
        <v>18989</v>
      </c>
      <c r="G3139" s="40" t="s">
        <v>3496</v>
      </c>
      <c r="H3139" s="40" t="s">
        <v>15520</v>
      </c>
      <c r="I3139" s="40"/>
      <c r="J3139" s="10">
        <v>13</v>
      </c>
      <c r="K3139" s="10">
        <v>228</v>
      </c>
      <c r="L3139" s="10">
        <v>268</v>
      </c>
      <c r="M3139" s="11" t="s">
        <v>3495</v>
      </c>
      <c r="N3139" s="46" t="s">
        <v>20390</v>
      </c>
    </row>
    <row r="3140" spans="1:14" s="13" customFormat="1" ht="13.25" customHeight="1">
      <c r="A3140" s="10" t="s">
        <v>55</v>
      </c>
      <c r="B3140" s="40" t="s">
        <v>560</v>
      </c>
      <c r="C3140" s="10" t="s">
        <v>559</v>
      </c>
      <c r="D3140" s="40" t="s">
        <v>560</v>
      </c>
      <c r="E3140" s="10" t="s">
        <v>562</v>
      </c>
      <c r="F3140" s="10">
        <v>16056</v>
      </c>
      <c r="G3140" s="40" t="s">
        <v>7069</v>
      </c>
      <c r="H3140" s="40" t="s">
        <v>15520</v>
      </c>
      <c r="I3140" s="40"/>
      <c r="J3140" s="10">
        <v>12</v>
      </c>
      <c r="K3140" s="10">
        <v>192</v>
      </c>
      <c r="L3140" s="10">
        <v>227</v>
      </c>
      <c r="M3140" s="11" t="s">
        <v>3495</v>
      </c>
      <c r="N3140" s="46" t="s">
        <v>20390</v>
      </c>
    </row>
    <row r="3141" spans="1:14" s="13" customFormat="1" ht="13.25" customHeight="1">
      <c r="A3141" s="10" t="s">
        <v>55</v>
      </c>
      <c r="B3141" s="40" t="s">
        <v>560</v>
      </c>
      <c r="C3141" s="10" t="s">
        <v>559</v>
      </c>
      <c r="D3141" s="40" t="s">
        <v>560</v>
      </c>
      <c r="E3141" s="10" t="s">
        <v>562</v>
      </c>
      <c r="F3141" s="10">
        <v>18990</v>
      </c>
      <c r="G3141" s="40" t="s">
        <v>3494</v>
      </c>
      <c r="H3141" s="40" t="s">
        <v>15520</v>
      </c>
      <c r="I3141" s="40"/>
      <c r="J3141" s="10">
        <v>11</v>
      </c>
      <c r="K3141" s="10">
        <v>161</v>
      </c>
      <c r="L3141" s="10">
        <v>191</v>
      </c>
      <c r="M3141" s="11" t="s">
        <v>3495</v>
      </c>
      <c r="N3141" s="46" t="s">
        <v>20390</v>
      </c>
    </row>
    <row r="3142" spans="1:14" s="13" customFormat="1" ht="13.25" customHeight="1">
      <c r="A3142" s="10" t="s">
        <v>55</v>
      </c>
      <c r="B3142" s="40" t="s">
        <v>560</v>
      </c>
      <c r="C3142" s="10" t="s">
        <v>559</v>
      </c>
      <c r="D3142" s="40" t="s">
        <v>567</v>
      </c>
      <c r="E3142" s="10" t="s">
        <v>566</v>
      </c>
      <c r="F3142" s="10">
        <v>10721</v>
      </c>
      <c r="G3142" s="40" t="s">
        <v>13886</v>
      </c>
      <c r="H3142" s="40" t="s">
        <v>13886</v>
      </c>
      <c r="I3142" s="40"/>
      <c r="J3142" s="10" t="s">
        <v>17529</v>
      </c>
      <c r="K3142" s="10">
        <v>880</v>
      </c>
      <c r="L3142" s="10">
        <v>11180</v>
      </c>
      <c r="M3142" s="11" t="s">
        <v>13887</v>
      </c>
      <c r="N3142" s="45" t="s">
        <v>15134</v>
      </c>
    </row>
    <row r="3143" spans="1:14" s="13" customFormat="1" ht="13.25" customHeight="1">
      <c r="A3143" s="10" t="s">
        <v>55</v>
      </c>
      <c r="B3143" s="40" t="s">
        <v>560</v>
      </c>
      <c r="C3143" s="10" t="s">
        <v>559</v>
      </c>
      <c r="D3143" s="40" t="s">
        <v>567</v>
      </c>
      <c r="E3143" s="10" t="s">
        <v>566</v>
      </c>
      <c r="F3143" s="10">
        <v>16791</v>
      </c>
      <c r="G3143" s="40" t="s">
        <v>6071</v>
      </c>
      <c r="H3143" s="40" t="s">
        <v>6071</v>
      </c>
      <c r="I3143" s="40" t="s">
        <v>17762</v>
      </c>
      <c r="J3143" s="10" t="s">
        <v>17530</v>
      </c>
      <c r="K3143" s="10">
        <v>880</v>
      </c>
      <c r="L3143" s="10">
        <v>8320</v>
      </c>
      <c r="M3143" s="11" t="s">
        <v>6072</v>
      </c>
      <c r="N3143" s="45" t="s">
        <v>15134</v>
      </c>
    </row>
    <row r="3144" spans="1:14" s="13" customFormat="1" ht="13.25" customHeight="1">
      <c r="A3144" s="10" t="s">
        <v>55</v>
      </c>
      <c r="B3144" s="40" t="s">
        <v>560</v>
      </c>
      <c r="C3144" s="10" t="s">
        <v>559</v>
      </c>
      <c r="D3144" s="40" t="s">
        <v>567</v>
      </c>
      <c r="E3144" s="10" t="s">
        <v>566</v>
      </c>
      <c r="F3144" s="10">
        <v>16787</v>
      </c>
      <c r="G3144" s="40" t="s">
        <v>6079</v>
      </c>
      <c r="H3144" s="40" t="s">
        <v>6079</v>
      </c>
      <c r="I3144" s="40" t="s">
        <v>17766</v>
      </c>
      <c r="J3144" s="10" t="s">
        <v>17531</v>
      </c>
      <c r="K3144" s="10">
        <v>735</v>
      </c>
      <c r="L3144" s="10">
        <v>2140</v>
      </c>
      <c r="M3144" s="11" t="s">
        <v>6080</v>
      </c>
      <c r="N3144" s="45" t="s">
        <v>15134</v>
      </c>
    </row>
    <row r="3145" spans="1:14" s="13" customFormat="1" ht="13.25" customHeight="1">
      <c r="A3145" s="10" t="s">
        <v>55</v>
      </c>
      <c r="B3145" s="40" t="s">
        <v>560</v>
      </c>
      <c r="C3145" s="10" t="s">
        <v>559</v>
      </c>
      <c r="D3145" s="40" t="s">
        <v>567</v>
      </c>
      <c r="E3145" s="10" t="s">
        <v>566</v>
      </c>
      <c r="F3145" s="10">
        <v>16847</v>
      </c>
      <c r="G3145" s="40" t="s">
        <v>6007</v>
      </c>
      <c r="H3145" s="40" t="s">
        <v>6007</v>
      </c>
      <c r="I3145" s="40" t="s">
        <v>17748</v>
      </c>
      <c r="J3145" s="10" t="s">
        <v>17532</v>
      </c>
      <c r="K3145" s="10">
        <v>519</v>
      </c>
      <c r="L3145" s="10">
        <v>1507</v>
      </c>
      <c r="M3145" s="11" t="s">
        <v>6008</v>
      </c>
      <c r="N3145" s="45" t="s">
        <v>15134</v>
      </c>
    </row>
    <row r="3146" spans="1:14" s="13" customFormat="1" ht="13.25" customHeight="1">
      <c r="A3146" s="10" t="s">
        <v>55</v>
      </c>
      <c r="B3146" s="40" t="s">
        <v>570</v>
      </c>
      <c r="C3146" s="10" t="s">
        <v>569</v>
      </c>
      <c r="D3146" s="40" t="s">
        <v>570</v>
      </c>
      <c r="E3146" s="10" t="s">
        <v>572</v>
      </c>
      <c r="F3146" s="10">
        <v>10725</v>
      </c>
      <c r="G3146" s="40" t="s">
        <v>13882</v>
      </c>
      <c r="H3146" s="40" t="s">
        <v>13882</v>
      </c>
      <c r="I3146" s="40"/>
      <c r="J3146" s="10" t="s">
        <v>17529</v>
      </c>
      <c r="K3146" s="10">
        <v>880</v>
      </c>
      <c r="L3146" s="10">
        <v>11180</v>
      </c>
      <c r="M3146" s="11" t="s">
        <v>13883</v>
      </c>
      <c r="N3146" s="45" t="s">
        <v>15134</v>
      </c>
    </row>
    <row r="3147" spans="1:14" s="13" customFormat="1" ht="13.25" customHeight="1">
      <c r="A3147" s="10" t="s">
        <v>55</v>
      </c>
      <c r="B3147" s="40" t="s">
        <v>570</v>
      </c>
      <c r="C3147" s="10" t="s">
        <v>569</v>
      </c>
      <c r="D3147" s="40" t="s">
        <v>570</v>
      </c>
      <c r="E3147" s="10" t="s">
        <v>572</v>
      </c>
      <c r="F3147" s="10">
        <v>17013</v>
      </c>
      <c r="G3147" s="40" t="s">
        <v>5796</v>
      </c>
      <c r="H3147" s="40" t="s">
        <v>17427</v>
      </c>
      <c r="I3147" s="40" t="s">
        <v>17535</v>
      </c>
      <c r="J3147" s="10">
        <v>21</v>
      </c>
      <c r="K3147" s="10">
        <v>880</v>
      </c>
      <c r="L3147" s="10">
        <v>1055</v>
      </c>
      <c r="M3147" s="11" t="s">
        <v>5797</v>
      </c>
      <c r="N3147" s="46" t="s">
        <v>20390</v>
      </c>
    </row>
    <row r="3148" spans="1:14" s="13" customFormat="1" ht="13.25" customHeight="1">
      <c r="A3148" s="10" t="s">
        <v>55</v>
      </c>
      <c r="B3148" s="40" t="s">
        <v>570</v>
      </c>
      <c r="C3148" s="10" t="s">
        <v>569</v>
      </c>
      <c r="D3148" s="40" t="s">
        <v>570</v>
      </c>
      <c r="E3148" s="10" t="s">
        <v>572</v>
      </c>
      <c r="F3148" s="10">
        <v>11351</v>
      </c>
      <c r="G3148" s="40" t="s">
        <v>13085</v>
      </c>
      <c r="H3148" s="40" t="s">
        <v>17427</v>
      </c>
      <c r="I3148" s="40" t="s">
        <v>17535</v>
      </c>
      <c r="J3148" s="10">
        <v>20</v>
      </c>
      <c r="K3148" s="10">
        <v>735</v>
      </c>
      <c r="L3148" s="10">
        <v>879</v>
      </c>
      <c r="M3148" s="11" t="s">
        <v>13086</v>
      </c>
      <c r="N3148" s="46" t="s">
        <v>20390</v>
      </c>
    </row>
    <row r="3149" spans="1:14" s="13" customFormat="1" ht="13.25" customHeight="1">
      <c r="A3149" s="10" t="s">
        <v>55</v>
      </c>
      <c r="B3149" s="40" t="s">
        <v>570</v>
      </c>
      <c r="C3149" s="10" t="s">
        <v>569</v>
      </c>
      <c r="D3149" s="40" t="s">
        <v>570</v>
      </c>
      <c r="E3149" s="10" t="s">
        <v>572</v>
      </c>
      <c r="F3149" s="10">
        <v>17012</v>
      </c>
      <c r="G3149" s="40" t="s">
        <v>5798</v>
      </c>
      <c r="H3149" s="40" t="s">
        <v>17427</v>
      </c>
      <c r="I3149" s="40" t="s">
        <v>17535</v>
      </c>
      <c r="J3149" s="10">
        <v>19</v>
      </c>
      <c r="K3149" s="10">
        <v>614</v>
      </c>
      <c r="L3149" s="10">
        <v>734</v>
      </c>
      <c r="M3149" s="11" t="s">
        <v>5797</v>
      </c>
      <c r="N3149" s="46" t="s">
        <v>20390</v>
      </c>
    </row>
    <row r="3150" spans="1:14" s="13" customFormat="1" ht="13.25" customHeight="1">
      <c r="A3150" s="10" t="s">
        <v>55</v>
      </c>
      <c r="B3150" s="40" t="s">
        <v>570</v>
      </c>
      <c r="C3150" s="10" t="s">
        <v>569</v>
      </c>
      <c r="D3150" s="40" t="s">
        <v>570</v>
      </c>
      <c r="E3150" s="10" t="s">
        <v>572</v>
      </c>
      <c r="F3150" s="10">
        <v>16066</v>
      </c>
      <c r="G3150" s="40" t="s">
        <v>7058</v>
      </c>
      <c r="H3150" s="40" t="s">
        <v>16537</v>
      </c>
      <c r="I3150" s="40"/>
      <c r="J3150" s="10">
        <v>19</v>
      </c>
      <c r="K3150" s="10">
        <v>614</v>
      </c>
      <c r="L3150" s="10">
        <v>734</v>
      </c>
      <c r="M3150" s="11" t="s">
        <v>7059</v>
      </c>
      <c r="N3150" s="46" t="s">
        <v>20390</v>
      </c>
    </row>
    <row r="3151" spans="1:14" s="13" customFormat="1" ht="13.25" customHeight="1">
      <c r="A3151" s="10" t="s">
        <v>55</v>
      </c>
      <c r="B3151" s="40" t="s">
        <v>570</v>
      </c>
      <c r="C3151" s="10" t="s">
        <v>569</v>
      </c>
      <c r="D3151" s="40" t="s">
        <v>570</v>
      </c>
      <c r="E3151" s="10" t="s">
        <v>572</v>
      </c>
      <c r="F3151" s="10">
        <v>11266</v>
      </c>
      <c r="G3151" s="40" t="s">
        <v>13225</v>
      </c>
      <c r="H3151" s="40" t="s">
        <v>16537</v>
      </c>
      <c r="I3151" s="40"/>
      <c r="J3151" s="10">
        <v>18</v>
      </c>
      <c r="K3151" s="10">
        <v>519</v>
      </c>
      <c r="L3151" s="10">
        <v>613</v>
      </c>
      <c r="M3151" s="11" t="s">
        <v>13226</v>
      </c>
      <c r="N3151" s="46" t="s">
        <v>20390</v>
      </c>
    </row>
    <row r="3152" spans="1:14" s="13" customFormat="1" ht="13.25" customHeight="1">
      <c r="A3152" s="10" t="s">
        <v>55</v>
      </c>
      <c r="B3152" s="40" t="s">
        <v>570</v>
      </c>
      <c r="C3152" s="10" t="s">
        <v>569</v>
      </c>
      <c r="D3152" s="40" t="s">
        <v>570</v>
      </c>
      <c r="E3152" s="10" t="s">
        <v>572</v>
      </c>
      <c r="F3152" s="10">
        <v>16065</v>
      </c>
      <c r="G3152" s="40" t="s">
        <v>7060</v>
      </c>
      <c r="H3152" s="40" t="s">
        <v>16537</v>
      </c>
      <c r="I3152" s="40"/>
      <c r="J3152" s="10">
        <v>17</v>
      </c>
      <c r="K3152" s="10">
        <v>439</v>
      </c>
      <c r="L3152" s="10">
        <v>518</v>
      </c>
      <c r="M3152" s="11" t="s">
        <v>7059</v>
      </c>
      <c r="N3152" s="46" t="s">
        <v>20390</v>
      </c>
    </row>
    <row r="3153" spans="1:14" s="13" customFormat="1" ht="13.25" customHeight="1">
      <c r="A3153" s="10" t="s">
        <v>55</v>
      </c>
      <c r="B3153" s="40" t="s">
        <v>570</v>
      </c>
      <c r="C3153" s="10" t="s">
        <v>569</v>
      </c>
      <c r="D3153" s="40" t="s">
        <v>570</v>
      </c>
      <c r="E3153" s="10" t="s">
        <v>572</v>
      </c>
      <c r="F3153" s="10">
        <v>11355</v>
      </c>
      <c r="G3153" s="40" t="s">
        <v>13080</v>
      </c>
      <c r="H3153" s="40" t="s">
        <v>16537</v>
      </c>
      <c r="I3153" s="40"/>
      <c r="J3153" s="10">
        <v>16</v>
      </c>
      <c r="K3153" s="10">
        <v>371</v>
      </c>
      <c r="L3153" s="10">
        <v>438</v>
      </c>
      <c r="M3153" s="11" t="s">
        <v>13081</v>
      </c>
      <c r="N3153" s="46" t="s">
        <v>20390</v>
      </c>
    </row>
    <row r="3154" spans="1:14" s="13" customFormat="1" ht="13.25" customHeight="1">
      <c r="A3154" s="10" t="s">
        <v>55</v>
      </c>
      <c r="B3154" s="40" t="s">
        <v>570</v>
      </c>
      <c r="C3154" s="10" t="s">
        <v>569</v>
      </c>
      <c r="D3154" s="40" t="s">
        <v>570</v>
      </c>
      <c r="E3154" s="10" t="s">
        <v>572</v>
      </c>
      <c r="F3154" s="10">
        <v>16064</v>
      </c>
      <c r="G3154" s="40" t="s">
        <v>7061</v>
      </c>
      <c r="H3154" s="40" t="s">
        <v>16537</v>
      </c>
      <c r="I3154" s="40"/>
      <c r="J3154" s="10">
        <v>15</v>
      </c>
      <c r="K3154" s="10">
        <v>314</v>
      </c>
      <c r="L3154" s="10">
        <v>370</v>
      </c>
      <c r="M3154" s="11" t="s">
        <v>7059</v>
      </c>
      <c r="N3154" s="46" t="s">
        <v>20390</v>
      </c>
    </row>
    <row r="3155" spans="1:14" s="13" customFormat="1" ht="13.25" customHeight="1">
      <c r="A3155" s="10" t="s">
        <v>55</v>
      </c>
      <c r="B3155" s="40" t="s">
        <v>570</v>
      </c>
      <c r="C3155" s="10" t="s">
        <v>569</v>
      </c>
      <c r="D3155" s="40" t="s">
        <v>570</v>
      </c>
      <c r="E3155" s="10" t="s">
        <v>572</v>
      </c>
      <c r="F3155" s="10">
        <v>17019</v>
      </c>
      <c r="G3155" s="40" t="s">
        <v>5791</v>
      </c>
      <c r="H3155" s="40" t="s">
        <v>16733</v>
      </c>
      <c r="I3155" s="40" t="s">
        <v>17535</v>
      </c>
      <c r="J3155" s="10">
        <v>18</v>
      </c>
      <c r="K3155" s="10">
        <v>519</v>
      </c>
      <c r="L3155" s="10">
        <v>613</v>
      </c>
      <c r="M3155" s="11" t="s">
        <v>3901</v>
      </c>
      <c r="N3155" s="46" t="s">
        <v>20390</v>
      </c>
    </row>
    <row r="3156" spans="1:14" s="13" customFormat="1" ht="13.25" customHeight="1">
      <c r="A3156" s="10" t="s">
        <v>55</v>
      </c>
      <c r="B3156" s="40" t="s">
        <v>570</v>
      </c>
      <c r="C3156" s="10" t="s">
        <v>569</v>
      </c>
      <c r="D3156" s="40" t="s">
        <v>570</v>
      </c>
      <c r="E3156" s="10" t="s">
        <v>572</v>
      </c>
      <c r="F3156" s="10">
        <v>18645</v>
      </c>
      <c r="G3156" s="40" t="s">
        <v>3900</v>
      </c>
      <c r="H3156" s="40" t="s">
        <v>16733</v>
      </c>
      <c r="I3156" s="40" t="s">
        <v>17535</v>
      </c>
      <c r="J3156" s="10">
        <v>17</v>
      </c>
      <c r="K3156" s="10">
        <v>439</v>
      </c>
      <c r="L3156" s="10">
        <v>518</v>
      </c>
      <c r="M3156" s="11" t="s">
        <v>3901</v>
      </c>
      <c r="N3156" s="46" t="s">
        <v>20390</v>
      </c>
    </row>
    <row r="3157" spans="1:14" s="13" customFormat="1" ht="13.25" customHeight="1">
      <c r="A3157" s="10" t="s">
        <v>55</v>
      </c>
      <c r="B3157" s="40" t="s">
        <v>570</v>
      </c>
      <c r="C3157" s="10" t="s">
        <v>569</v>
      </c>
      <c r="D3157" s="40" t="s">
        <v>570</v>
      </c>
      <c r="E3157" s="10" t="s">
        <v>572</v>
      </c>
      <c r="F3157" s="10">
        <v>17018</v>
      </c>
      <c r="G3157" s="40" t="s">
        <v>5792</v>
      </c>
      <c r="H3157" s="40" t="s">
        <v>16733</v>
      </c>
      <c r="I3157" s="40" t="s">
        <v>17535</v>
      </c>
      <c r="J3157" s="10">
        <v>16</v>
      </c>
      <c r="K3157" s="10">
        <v>371</v>
      </c>
      <c r="L3157" s="10">
        <v>438</v>
      </c>
      <c r="M3157" s="11" t="s">
        <v>3901</v>
      </c>
      <c r="N3157" s="46" t="s">
        <v>20390</v>
      </c>
    </row>
    <row r="3158" spans="1:14" s="13" customFormat="1" ht="13.25" customHeight="1">
      <c r="A3158" s="10" t="s">
        <v>55</v>
      </c>
      <c r="B3158" s="40" t="s">
        <v>570</v>
      </c>
      <c r="C3158" s="10" t="s">
        <v>569</v>
      </c>
      <c r="D3158" s="40" t="s">
        <v>570</v>
      </c>
      <c r="E3158" s="10" t="s">
        <v>572</v>
      </c>
      <c r="F3158" s="10">
        <v>11361</v>
      </c>
      <c r="G3158" s="40" t="s">
        <v>13072</v>
      </c>
      <c r="H3158" s="40" t="s">
        <v>17164</v>
      </c>
      <c r="I3158" s="40" t="s">
        <v>17535</v>
      </c>
      <c r="J3158" s="10">
        <v>17</v>
      </c>
      <c r="K3158" s="10">
        <v>439</v>
      </c>
      <c r="L3158" s="10">
        <v>518</v>
      </c>
      <c r="M3158" s="11" t="s">
        <v>13073</v>
      </c>
      <c r="N3158" s="46" t="s">
        <v>20389</v>
      </c>
    </row>
    <row r="3159" spans="1:14" s="13" customFormat="1" ht="13.25" customHeight="1">
      <c r="A3159" s="10" t="s">
        <v>55</v>
      </c>
      <c r="B3159" s="40" t="s">
        <v>570</v>
      </c>
      <c r="C3159" s="10" t="s">
        <v>569</v>
      </c>
      <c r="D3159" s="40" t="s">
        <v>570</v>
      </c>
      <c r="E3159" s="10" t="s">
        <v>572</v>
      </c>
      <c r="F3159" s="10">
        <v>12324</v>
      </c>
      <c r="G3159" s="40" t="s">
        <v>11817</v>
      </c>
      <c r="H3159" s="40" t="s">
        <v>16430</v>
      </c>
      <c r="I3159" s="40"/>
      <c r="J3159" s="10">
        <v>17</v>
      </c>
      <c r="K3159" s="10">
        <v>439</v>
      </c>
      <c r="L3159" s="10">
        <v>518</v>
      </c>
      <c r="M3159" s="11" t="s">
        <v>11818</v>
      </c>
      <c r="N3159" s="46" t="s">
        <v>20390</v>
      </c>
    </row>
    <row r="3160" spans="1:14" s="13" customFormat="1" ht="13.25" customHeight="1">
      <c r="A3160" s="10" t="s">
        <v>55</v>
      </c>
      <c r="B3160" s="40" t="s">
        <v>570</v>
      </c>
      <c r="C3160" s="10" t="s">
        <v>569</v>
      </c>
      <c r="D3160" s="40" t="s">
        <v>570</v>
      </c>
      <c r="E3160" s="10" t="s">
        <v>572</v>
      </c>
      <c r="F3160" s="10">
        <v>21046</v>
      </c>
      <c r="G3160" s="40" t="s">
        <v>15029</v>
      </c>
      <c r="H3160" s="40" t="s">
        <v>16455</v>
      </c>
      <c r="I3160" s="40"/>
      <c r="J3160" s="10">
        <v>17</v>
      </c>
      <c r="K3160" s="10">
        <v>439</v>
      </c>
      <c r="L3160" s="10">
        <v>518</v>
      </c>
      <c r="M3160" s="11" t="s">
        <v>15030</v>
      </c>
      <c r="N3160" s="46" t="s">
        <v>20390</v>
      </c>
    </row>
    <row r="3161" spans="1:14" s="13" customFormat="1" ht="13.25" customHeight="1">
      <c r="A3161" s="10" t="s">
        <v>55</v>
      </c>
      <c r="B3161" s="40" t="s">
        <v>570</v>
      </c>
      <c r="C3161" s="10" t="s">
        <v>569</v>
      </c>
      <c r="D3161" s="40" t="s">
        <v>570</v>
      </c>
      <c r="E3161" s="10" t="s">
        <v>572</v>
      </c>
      <c r="F3161" s="10">
        <v>16068</v>
      </c>
      <c r="G3161" s="40" t="s">
        <v>7055</v>
      </c>
      <c r="H3161" s="40" t="s">
        <v>16430</v>
      </c>
      <c r="I3161" s="40"/>
      <c r="J3161" s="10">
        <v>16</v>
      </c>
      <c r="K3161" s="10">
        <v>371</v>
      </c>
      <c r="L3161" s="10">
        <v>438</v>
      </c>
      <c r="M3161" s="11" t="s">
        <v>7056</v>
      </c>
      <c r="N3161" s="46" t="s">
        <v>20390</v>
      </c>
    </row>
    <row r="3162" spans="1:14" s="13" customFormat="1" ht="13.25" customHeight="1">
      <c r="A3162" s="10" t="s">
        <v>55</v>
      </c>
      <c r="B3162" s="40" t="s">
        <v>570</v>
      </c>
      <c r="C3162" s="10" t="s">
        <v>569</v>
      </c>
      <c r="D3162" s="40" t="s">
        <v>570</v>
      </c>
      <c r="E3162" s="10" t="s">
        <v>572</v>
      </c>
      <c r="F3162" s="10">
        <v>21045</v>
      </c>
      <c r="G3162" s="40" t="s">
        <v>15031</v>
      </c>
      <c r="H3162" s="40" t="s">
        <v>16455</v>
      </c>
      <c r="I3162" s="40"/>
      <c r="J3162" s="10">
        <v>16</v>
      </c>
      <c r="K3162" s="10">
        <v>371</v>
      </c>
      <c r="L3162" s="10">
        <v>438</v>
      </c>
      <c r="M3162" s="11" t="s">
        <v>15030</v>
      </c>
      <c r="N3162" s="46" t="s">
        <v>20390</v>
      </c>
    </row>
    <row r="3163" spans="1:14" s="13" customFormat="1" ht="13.25" customHeight="1">
      <c r="A3163" s="10" t="s">
        <v>55</v>
      </c>
      <c r="B3163" s="40" t="s">
        <v>570</v>
      </c>
      <c r="C3163" s="10" t="s">
        <v>569</v>
      </c>
      <c r="D3163" s="40" t="s">
        <v>570</v>
      </c>
      <c r="E3163" s="10" t="s">
        <v>572</v>
      </c>
      <c r="F3163" s="10">
        <v>16067</v>
      </c>
      <c r="G3163" s="40" t="s">
        <v>7057</v>
      </c>
      <c r="H3163" s="40" t="s">
        <v>16430</v>
      </c>
      <c r="I3163" s="40"/>
      <c r="J3163" s="10">
        <v>15</v>
      </c>
      <c r="K3163" s="10">
        <v>314</v>
      </c>
      <c r="L3163" s="10">
        <v>370</v>
      </c>
      <c r="M3163" s="11" t="s">
        <v>7056</v>
      </c>
      <c r="N3163" s="46" t="s">
        <v>20390</v>
      </c>
    </row>
    <row r="3164" spans="1:14" s="13" customFormat="1" ht="13.25" customHeight="1">
      <c r="A3164" s="10" t="s">
        <v>55</v>
      </c>
      <c r="B3164" s="40" t="s">
        <v>570</v>
      </c>
      <c r="C3164" s="10" t="s">
        <v>569</v>
      </c>
      <c r="D3164" s="40" t="s">
        <v>570</v>
      </c>
      <c r="E3164" s="10" t="s">
        <v>572</v>
      </c>
      <c r="F3164" s="10">
        <v>21044</v>
      </c>
      <c r="G3164" s="40" t="s">
        <v>15032</v>
      </c>
      <c r="H3164" s="40" t="s">
        <v>16455</v>
      </c>
      <c r="I3164" s="40"/>
      <c r="J3164" s="10">
        <v>15</v>
      </c>
      <c r="K3164" s="10">
        <v>314</v>
      </c>
      <c r="L3164" s="10">
        <v>370</v>
      </c>
      <c r="M3164" s="11" t="s">
        <v>15030</v>
      </c>
      <c r="N3164" s="46" t="s">
        <v>20390</v>
      </c>
    </row>
    <row r="3165" spans="1:14" s="13" customFormat="1" ht="13.25" customHeight="1">
      <c r="A3165" s="10" t="s">
        <v>55</v>
      </c>
      <c r="B3165" s="40" t="s">
        <v>570</v>
      </c>
      <c r="C3165" s="10" t="s">
        <v>569</v>
      </c>
      <c r="D3165" s="40" t="s">
        <v>570</v>
      </c>
      <c r="E3165" s="10" t="s">
        <v>572</v>
      </c>
      <c r="F3165" s="10">
        <v>11267</v>
      </c>
      <c r="G3165" s="40" t="s">
        <v>13223</v>
      </c>
      <c r="H3165" s="40" t="s">
        <v>16430</v>
      </c>
      <c r="I3165" s="40"/>
      <c r="J3165" s="10">
        <v>14</v>
      </c>
      <c r="K3165" s="10">
        <v>269</v>
      </c>
      <c r="L3165" s="10">
        <v>313</v>
      </c>
      <c r="M3165" s="11" t="s">
        <v>13224</v>
      </c>
      <c r="N3165" s="46" t="s">
        <v>20390</v>
      </c>
    </row>
    <row r="3166" spans="1:14" s="13" customFormat="1" ht="13.25" customHeight="1">
      <c r="A3166" s="10" t="s">
        <v>55</v>
      </c>
      <c r="B3166" s="40" t="s">
        <v>570</v>
      </c>
      <c r="C3166" s="10" t="s">
        <v>569</v>
      </c>
      <c r="D3166" s="40" t="s">
        <v>570</v>
      </c>
      <c r="E3166" s="10" t="s">
        <v>572</v>
      </c>
      <c r="F3166" s="10">
        <v>21043</v>
      </c>
      <c r="G3166" s="40" t="s">
        <v>15033</v>
      </c>
      <c r="H3166" s="40" t="s">
        <v>16455</v>
      </c>
      <c r="I3166" s="40"/>
      <c r="J3166" s="10">
        <v>14</v>
      </c>
      <c r="K3166" s="10">
        <v>269</v>
      </c>
      <c r="L3166" s="10">
        <v>313</v>
      </c>
      <c r="M3166" s="11" t="s">
        <v>15030</v>
      </c>
      <c r="N3166" s="46" t="s">
        <v>20390</v>
      </c>
    </row>
    <row r="3167" spans="1:14" s="13" customFormat="1" ht="13.25" customHeight="1">
      <c r="A3167" s="10" t="s">
        <v>55</v>
      </c>
      <c r="B3167" s="40" t="s">
        <v>570</v>
      </c>
      <c r="C3167" s="10" t="s">
        <v>569</v>
      </c>
      <c r="D3167" s="40" t="s">
        <v>570</v>
      </c>
      <c r="E3167" s="10" t="s">
        <v>572</v>
      </c>
      <c r="F3167" s="10">
        <v>17017</v>
      </c>
      <c r="G3167" s="40" t="s">
        <v>5793</v>
      </c>
      <c r="H3167" s="40" t="s">
        <v>16218</v>
      </c>
      <c r="I3167" s="40" t="s">
        <v>17535</v>
      </c>
      <c r="J3167" s="10">
        <v>16</v>
      </c>
      <c r="K3167" s="10">
        <v>371</v>
      </c>
      <c r="L3167" s="10">
        <v>438</v>
      </c>
      <c r="M3167" s="11" t="s">
        <v>5794</v>
      </c>
      <c r="N3167" s="46" t="s">
        <v>20390</v>
      </c>
    </row>
    <row r="3168" spans="1:14" s="13" customFormat="1" ht="13.25" customHeight="1">
      <c r="A3168" s="10" t="s">
        <v>55</v>
      </c>
      <c r="B3168" s="40" t="s">
        <v>570</v>
      </c>
      <c r="C3168" s="10" t="s">
        <v>569</v>
      </c>
      <c r="D3168" s="40" t="s">
        <v>570</v>
      </c>
      <c r="E3168" s="10" t="s">
        <v>572</v>
      </c>
      <c r="F3168" s="10">
        <v>19031</v>
      </c>
      <c r="G3168" s="40" t="s">
        <v>3466</v>
      </c>
      <c r="H3168" s="40" t="s">
        <v>16218</v>
      </c>
      <c r="I3168" s="40" t="s">
        <v>17535</v>
      </c>
      <c r="J3168" s="10">
        <v>15</v>
      </c>
      <c r="K3168" s="10">
        <v>314</v>
      </c>
      <c r="L3168" s="10">
        <v>370</v>
      </c>
      <c r="M3168" s="11" t="s">
        <v>3467</v>
      </c>
      <c r="N3168" s="46" t="s">
        <v>20390</v>
      </c>
    </row>
    <row r="3169" spans="1:14" s="13" customFormat="1" ht="13.25" customHeight="1">
      <c r="A3169" s="10" t="s">
        <v>55</v>
      </c>
      <c r="B3169" s="40" t="s">
        <v>570</v>
      </c>
      <c r="C3169" s="10" t="s">
        <v>569</v>
      </c>
      <c r="D3169" s="40" t="s">
        <v>570</v>
      </c>
      <c r="E3169" s="10" t="s">
        <v>572</v>
      </c>
      <c r="F3169" s="10">
        <v>17016</v>
      </c>
      <c r="G3169" s="40" t="s">
        <v>5795</v>
      </c>
      <c r="H3169" s="40" t="s">
        <v>16218</v>
      </c>
      <c r="I3169" s="40" t="s">
        <v>17535</v>
      </c>
      <c r="J3169" s="10">
        <v>14</v>
      </c>
      <c r="K3169" s="10">
        <v>269</v>
      </c>
      <c r="L3169" s="10">
        <v>313</v>
      </c>
      <c r="M3169" s="11" t="s">
        <v>5794</v>
      </c>
      <c r="N3169" s="46" t="s">
        <v>20390</v>
      </c>
    </row>
    <row r="3170" spans="1:14" s="13" customFormat="1" ht="13.25" customHeight="1">
      <c r="A3170" s="10" t="s">
        <v>55</v>
      </c>
      <c r="B3170" s="40" t="s">
        <v>570</v>
      </c>
      <c r="C3170" s="10" t="s">
        <v>569</v>
      </c>
      <c r="D3170" s="40" t="s">
        <v>570</v>
      </c>
      <c r="E3170" s="10" t="s">
        <v>572</v>
      </c>
      <c r="F3170" s="10">
        <v>12325</v>
      </c>
      <c r="G3170" s="40" t="s">
        <v>11816</v>
      </c>
      <c r="H3170" s="40" t="s">
        <v>15781</v>
      </c>
      <c r="I3170" s="40"/>
      <c r="J3170" s="10">
        <v>16</v>
      </c>
      <c r="K3170" s="10">
        <v>371</v>
      </c>
      <c r="L3170" s="10">
        <v>438</v>
      </c>
      <c r="M3170" s="11" t="s">
        <v>3235</v>
      </c>
      <c r="N3170" s="46" t="s">
        <v>20390</v>
      </c>
    </row>
    <row r="3171" spans="1:14" s="13" customFormat="1" ht="13.25" customHeight="1">
      <c r="A3171" s="10" t="s">
        <v>55</v>
      </c>
      <c r="B3171" s="40" t="s">
        <v>570</v>
      </c>
      <c r="C3171" s="10" t="s">
        <v>569</v>
      </c>
      <c r="D3171" s="40" t="s">
        <v>570</v>
      </c>
      <c r="E3171" s="10" t="s">
        <v>572</v>
      </c>
      <c r="F3171" s="10">
        <v>19277</v>
      </c>
      <c r="G3171" s="40" t="s">
        <v>3234</v>
      </c>
      <c r="H3171" s="40" t="s">
        <v>15781</v>
      </c>
      <c r="I3171" s="40"/>
      <c r="J3171" s="10">
        <v>15</v>
      </c>
      <c r="K3171" s="10">
        <v>314</v>
      </c>
      <c r="L3171" s="10">
        <v>370</v>
      </c>
      <c r="M3171" s="11" t="s">
        <v>3235</v>
      </c>
      <c r="N3171" s="46" t="s">
        <v>20390</v>
      </c>
    </row>
    <row r="3172" spans="1:14" s="13" customFormat="1" ht="13.25" customHeight="1">
      <c r="A3172" s="10" t="s">
        <v>55</v>
      </c>
      <c r="B3172" s="40" t="s">
        <v>570</v>
      </c>
      <c r="C3172" s="10" t="s">
        <v>569</v>
      </c>
      <c r="D3172" s="40" t="s">
        <v>570</v>
      </c>
      <c r="E3172" s="10" t="s">
        <v>572</v>
      </c>
      <c r="F3172" s="10">
        <v>12326</v>
      </c>
      <c r="G3172" s="40" t="s">
        <v>11815</v>
      </c>
      <c r="H3172" s="40" t="s">
        <v>15781</v>
      </c>
      <c r="I3172" s="40"/>
      <c r="J3172" s="10">
        <v>14</v>
      </c>
      <c r="K3172" s="10">
        <v>269</v>
      </c>
      <c r="L3172" s="10">
        <v>313</v>
      </c>
      <c r="M3172" s="11" t="s">
        <v>3235</v>
      </c>
      <c r="N3172" s="46" t="s">
        <v>20390</v>
      </c>
    </row>
    <row r="3173" spans="1:14" s="13" customFormat="1" ht="13.25" customHeight="1">
      <c r="A3173" s="10" t="s">
        <v>55</v>
      </c>
      <c r="B3173" s="40" t="s">
        <v>570</v>
      </c>
      <c r="C3173" s="10" t="s">
        <v>569</v>
      </c>
      <c r="D3173" s="40" t="s">
        <v>570</v>
      </c>
      <c r="E3173" s="10" t="s">
        <v>572</v>
      </c>
      <c r="F3173" s="10">
        <v>12327</v>
      </c>
      <c r="G3173" s="40" t="s">
        <v>11814</v>
      </c>
      <c r="H3173" s="40" t="s">
        <v>15781</v>
      </c>
      <c r="I3173" s="40"/>
      <c r="J3173" s="10">
        <v>13</v>
      </c>
      <c r="K3173" s="10">
        <v>228</v>
      </c>
      <c r="L3173" s="10">
        <v>268</v>
      </c>
      <c r="M3173" s="11" t="s">
        <v>3235</v>
      </c>
      <c r="N3173" s="46" t="s">
        <v>20390</v>
      </c>
    </row>
    <row r="3174" spans="1:14" s="13" customFormat="1" ht="13.25" customHeight="1">
      <c r="A3174" s="10" t="s">
        <v>55</v>
      </c>
      <c r="B3174" s="40" t="s">
        <v>570</v>
      </c>
      <c r="C3174" s="10" t="s">
        <v>569</v>
      </c>
      <c r="D3174" s="40" t="s">
        <v>570</v>
      </c>
      <c r="E3174" s="10" t="s">
        <v>572</v>
      </c>
      <c r="F3174" s="10">
        <v>12328</v>
      </c>
      <c r="G3174" s="40" t="s">
        <v>11813</v>
      </c>
      <c r="H3174" s="40" t="s">
        <v>15781</v>
      </c>
      <c r="I3174" s="40"/>
      <c r="J3174" s="10">
        <v>12</v>
      </c>
      <c r="K3174" s="10">
        <v>192</v>
      </c>
      <c r="L3174" s="10">
        <v>227</v>
      </c>
      <c r="M3174" s="11" t="s">
        <v>3235</v>
      </c>
      <c r="N3174" s="46" t="s">
        <v>20390</v>
      </c>
    </row>
    <row r="3175" spans="1:14" s="13" customFormat="1" ht="13.25" customHeight="1">
      <c r="A3175" s="10" t="s">
        <v>55</v>
      </c>
      <c r="B3175" s="40" t="s">
        <v>570</v>
      </c>
      <c r="C3175" s="10" t="s">
        <v>569</v>
      </c>
      <c r="D3175" s="40" t="s">
        <v>570</v>
      </c>
      <c r="E3175" s="10" t="s">
        <v>572</v>
      </c>
      <c r="F3175" s="10">
        <v>16074</v>
      </c>
      <c r="G3175" s="40" t="s">
        <v>7048</v>
      </c>
      <c r="H3175" s="40" t="s">
        <v>15709</v>
      </c>
      <c r="I3175" s="40"/>
      <c r="J3175" s="10">
        <v>14</v>
      </c>
      <c r="K3175" s="10">
        <v>269</v>
      </c>
      <c r="L3175" s="10">
        <v>313</v>
      </c>
      <c r="M3175" s="11" t="s">
        <v>7049</v>
      </c>
      <c r="N3175" s="46" t="s">
        <v>20390</v>
      </c>
    </row>
    <row r="3176" spans="1:14" s="13" customFormat="1" ht="13.25" customHeight="1">
      <c r="A3176" s="10" t="s">
        <v>55</v>
      </c>
      <c r="B3176" s="40" t="s">
        <v>570</v>
      </c>
      <c r="C3176" s="10" t="s">
        <v>569</v>
      </c>
      <c r="D3176" s="40" t="s">
        <v>570</v>
      </c>
      <c r="E3176" s="10" t="s">
        <v>572</v>
      </c>
      <c r="F3176" s="10">
        <v>16073</v>
      </c>
      <c r="G3176" s="40" t="s">
        <v>7050</v>
      </c>
      <c r="H3176" s="40" t="s">
        <v>15709</v>
      </c>
      <c r="I3176" s="40"/>
      <c r="J3176" s="10">
        <v>13</v>
      </c>
      <c r="K3176" s="10">
        <v>228</v>
      </c>
      <c r="L3176" s="10">
        <v>268</v>
      </c>
      <c r="M3176" s="11" t="s">
        <v>7049</v>
      </c>
      <c r="N3176" s="46" t="s">
        <v>20390</v>
      </c>
    </row>
    <row r="3177" spans="1:14" s="13" customFormat="1" ht="13.25" customHeight="1">
      <c r="A3177" s="10" t="s">
        <v>55</v>
      </c>
      <c r="B3177" s="40" t="s">
        <v>570</v>
      </c>
      <c r="C3177" s="10" t="s">
        <v>569</v>
      </c>
      <c r="D3177" s="40" t="s">
        <v>570</v>
      </c>
      <c r="E3177" s="10" t="s">
        <v>572</v>
      </c>
      <c r="F3177" s="10">
        <v>16072</v>
      </c>
      <c r="G3177" s="40" t="s">
        <v>7051</v>
      </c>
      <c r="H3177" s="40" t="s">
        <v>15709</v>
      </c>
      <c r="I3177" s="40"/>
      <c r="J3177" s="10">
        <v>12</v>
      </c>
      <c r="K3177" s="10">
        <v>192</v>
      </c>
      <c r="L3177" s="10">
        <v>227</v>
      </c>
      <c r="M3177" s="11" t="s">
        <v>7049</v>
      </c>
      <c r="N3177" s="46" t="s">
        <v>20390</v>
      </c>
    </row>
    <row r="3178" spans="1:14" s="13" customFormat="1" ht="13.25" customHeight="1">
      <c r="A3178" s="10" t="s">
        <v>55</v>
      </c>
      <c r="B3178" s="40" t="s">
        <v>570</v>
      </c>
      <c r="C3178" s="10" t="s">
        <v>569</v>
      </c>
      <c r="D3178" s="40" t="s">
        <v>570</v>
      </c>
      <c r="E3178" s="10" t="s">
        <v>572</v>
      </c>
      <c r="F3178" s="10">
        <v>17021</v>
      </c>
      <c r="G3178" s="40" t="s">
        <v>5789</v>
      </c>
      <c r="H3178" s="40" t="s">
        <v>15536</v>
      </c>
      <c r="I3178" s="40" t="s">
        <v>17535</v>
      </c>
      <c r="J3178" s="10">
        <v>13</v>
      </c>
      <c r="K3178" s="10">
        <v>228</v>
      </c>
      <c r="L3178" s="10">
        <v>268</v>
      </c>
      <c r="M3178" s="11" t="s">
        <v>5787</v>
      </c>
      <c r="N3178" s="46" t="s">
        <v>20390</v>
      </c>
    </row>
    <row r="3179" spans="1:14" s="13" customFormat="1" ht="13.25" customHeight="1">
      <c r="A3179" s="10" t="s">
        <v>55</v>
      </c>
      <c r="B3179" s="40" t="s">
        <v>570</v>
      </c>
      <c r="C3179" s="10" t="s">
        <v>569</v>
      </c>
      <c r="D3179" s="40" t="s">
        <v>570</v>
      </c>
      <c r="E3179" s="10" t="s">
        <v>572</v>
      </c>
      <c r="F3179" s="10">
        <v>11364</v>
      </c>
      <c r="G3179" s="40" t="s">
        <v>13068</v>
      </c>
      <c r="H3179" s="40" t="s">
        <v>15536</v>
      </c>
      <c r="I3179" s="40" t="s">
        <v>17535</v>
      </c>
      <c r="J3179" s="10">
        <v>12</v>
      </c>
      <c r="K3179" s="10">
        <v>192</v>
      </c>
      <c r="L3179" s="10">
        <v>227</v>
      </c>
      <c r="M3179" s="11" t="s">
        <v>5787</v>
      </c>
      <c r="N3179" s="46" t="s">
        <v>20390</v>
      </c>
    </row>
    <row r="3180" spans="1:14" s="13" customFormat="1" ht="13.25" customHeight="1">
      <c r="A3180" s="10" t="s">
        <v>55</v>
      </c>
      <c r="B3180" s="40" t="s">
        <v>570</v>
      </c>
      <c r="C3180" s="10" t="s">
        <v>569</v>
      </c>
      <c r="D3180" s="40" t="s">
        <v>570</v>
      </c>
      <c r="E3180" s="10" t="s">
        <v>572</v>
      </c>
      <c r="F3180" s="10">
        <v>17020</v>
      </c>
      <c r="G3180" s="40" t="s">
        <v>5790</v>
      </c>
      <c r="H3180" s="40" t="s">
        <v>15536</v>
      </c>
      <c r="I3180" s="40" t="s">
        <v>17535</v>
      </c>
      <c r="J3180" s="10">
        <v>11</v>
      </c>
      <c r="K3180" s="10">
        <v>161</v>
      </c>
      <c r="L3180" s="10">
        <v>191</v>
      </c>
      <c r="M3180" s="11" t="s">
        <v>5787</v>
      </c>
      <c r="N3180" s="46" t="s">
        <v>20390</v>
      </c>
    </row>
    <row r="3181" spans="1:14" s="13" customFormat="1" ht="13.25" customHeight="1">
      <c r="A3181" s="10" t="s">
        <v>55</v>
      </c>
      <c r="B3181" s="40" t="s">
        <v>570</v>
      </c>
      <c r="C3181" s="10" t="s">
        <v>569</v>
      </c>
      <c r="D3181" s="40" t="s">
        <v>570</v>
      </c>
      <c r="E3181" s="10" t="s">
        <v>572</v>
      </c>
      <c r="F3181" s="10">
        <v>14824</v>
      </c>
      <c r="G3181" s="40" t="s">
        <v>8621</v>
      </c>
      <c r="H3181" s="40" t="s">
        <v>15582</v>
      </c>
      <c r="I3181" s="40" t="s">
        <v>17535</v>
      </c>
      <c r="J3181" s="10">
        <v>11</v>
      </c>
      <c r="K3181" s="10">
        <v>161</v>
      </c>
      <c r="L3181" s="10">
        <v>191</v>
      </c>
      <c r="M3181" s="11" t="s">
        <v>8622</v>
      </c>
      <c r="N3181" s="46" t="s">
        <v>20389</v>
      </c>
    </row>
    <row r="3182" spans="1:14" s="13" customFormat="1" ht="13.25" customHeight="1">
      <c r="A3182" s="10" t="s">
        <v>55</v>
      </c>
      <c r="B3182" s="40" t="s">
        <v>570</v>
      </c>
      <c r="C3182" s="10" t="s">
        <v>569</v>
      </c>
      <c r="D3182" s="40" t="s">
        <v>570</v>
      </c>
      <c r="E3182" s="10" t="s">
        <v>572</v>
      </c>
      <c r="F3182" s="10">
        <v>11689</v>
      </c>
      <c r="G3182" s="40" t="s">
        <v>12650</v>
      </c>
      <c r="H3182" s="40" t="s">
        <v>15265</v>
      </c>
      <c r="I3182" s="40"/>
      <c r="J3182" s="10">
        <v>13</v>
      </c>
      <c r="K3182" s="10">
        <v>228</v>
      </c>
      <c r="L3182" s="10">
        <v>268</v>
      </c>
      <c r="M3182" s="11" t="s">
        <v>12651</v>
      </c>
      <c r="N3182" s="46" t="s">
        <v>20390</v>
      </c>
    </row>
    <row r="3183" spans="1:14" s="13" customFormat="1" ht="13.25" customHeight="1">
      <c r="A3183" s="10" t="s">
        <v>55</v>
      </c>
      <c r="B3183" s="40" t="s">
        <v>570</v>
      </c>
      <c r="C3183" s="10" t="s">
        <v>569</v>
      </c>
      <c r="D3183" s="40" t="s">
        <v>570</v>
      </c>
      <c r="E3183" s="10" t="s">
        <v>572</v>
      </c>
      <c r="F3183" s="10">
        <v>11268</v>
      </c>
      <c r="G3183" s="40" t="s">
        <v>13221</v>
      </c>
      <c r="H3183" s="40" t="s">
        <v>15265</v>
      </c>
      <c r="I3183" s="40"/>
      <c r="J3183" s="10">
        <v>12</v>
      </c>
      <c r="K3183" s="10">
        <v>192</v>
      </c>
      <c r="L3183" s="10">
        <v>227</v>
      </c>
      <c r="M3183" s="11" t="s">
        <v>13222</v>
      </c>
      <c r="N3183" s="46" t="s">
        <v>20390</v>
      </c>
    </row>
    <row r="3184" spans="1:14" s="13" customFormat="1" ht="13.25" customHeight="1">
      <c r="A3184" s="10" t="s">
        <v>55</v>
      </c>
      <c r="B3184" s="40" t="s">
        <v>570</v>
      </c>
      <c r="C3184" s="10" t="s">
        <v>569</v>
      </c>
      <c r="D3184" s="40" t="s">
        <v>570</v>
      </c>
      <c r="E3184" s="10" t="s">
        <v>572</v>
      </c>
      <c r="F3184" s="10">
        <v>16071</v>
      </c>
      <c r="G3184" s="40" t="s">
        <v>7052</v>
      </c>
      <c r="H3184" s="40" t="s">
        <v>15265</v>
      </c>
      <c r="I3184" s="40"/>
      <c r="J3184" s="10">
        <v>11</v>
      </c>
      <c r="K3184" s="10">
        <v>161</v>
      </c>
      <c r="L3184" s="10">
        <v>191</v>
      </c>
      <c r="M3184" s="11" t="s">
        <v>7053</v>
      </c>
      <c r="N3184" s="46" t="s">
        <v>20390</v>
      </c>
    </row>
    <row r="3185" spans="1:14" s="13" customFormat="1" ht="13.25" customHeight="1">
      <c r="A3185" s="10" t="s">
        <v>55</v>
      </c>
      <c r="B3185" s="40" t="s">
        <v>570</v>
      </c>
      <c r="C3185" s="10" t="s">
        <v>569</v>
      </c>
      <c r="D3185" s="40" t="s">
        <v>570</v>
      </c>
      <c r="E3185" s="10" t="s">
        <v>572</v>
      </c>
      <c r="F3185" s="10">
        <v>11269</v>
      </c>
      <c r="G3185" s="40" t="s">
        <v>13219</v>
      </c>
      <c r="H3185" s="40" t="s">
        <v>15265</v>
      </c>
      <c r="I3185" s="40"/>
      <c r="J3185" s="10">
        <v>10</v>
      </c>
      <c r="K3185" s="10">
        <v>135</v>
      </c>
      <c r="L3185" s="10">
        <v>160</v>
      </c>
      <c r="M3185" s="11" t="s">
        <v>13220</v>
      </c>
      <c r="N3185" s="46" t="s">
        <v>20390</v>
      </c>
    </row>
    <row r="3186" spans="1:14" s="13" customFormat="1" ht="13.25" customHeight="1">
      <c r="A3186" s="10" t="s">
        <v>55</v>
      </c>
      <c r="B3186" s="40" t="s">
        <v>570</v>
      </c>
      <c r="C3186" s="10" t="s">
        <v>569</v>
      </c>
      <c r="D3186" s="40" t="s">
        <v>570</v>
      </c>
      <c r="E3186" s="10" t="s">
        <v>572</v>
      </c>
      <c r="F3186" s="10">
        <v>16069</v>
      </c>
      <c r="G3186" s="40" t="s">
        <v>7054</v>
      </c>
      <c r="H3186" s="40" t="s">
        <v>15265</v>
      </c>
      <c r="I3186" s="40"/>
      <c r="J3186" s="10">
        <v>9</v>
      </c>
      <c r="K3186" s="10">
        <v>114</v>
      </c>
      <c r="L3186" s="10">
        <v>134</v>
      </c>
      <c r="M3186" s="11" t="s">
        <v>7053</v>
      </c>
      <c r="N3186" s="46" t="s">
        <v>20390</v>
      </c>
    </row>
    <row r="3187" spans="1:14" s="13" customFormat="1" ht="13.25" customHeight="1">
      <c r="A3187" s="10" t="s">
        <v>55</v>
      </c>
      <c r="B3187" s="40" t="s">
        <v>570</v>
      </c>
      <c r="C3187" s="10" t="s">
        <v>569</v>
      </c>
      <c r="D3187" s="40" t="s">
        <v>570</v>
      </c>
      <c r="E3187" s="10" t="s">
        <v>572</v>
      </c>
      <c r="F3187" s="10">
        <v>11270</v>
      </c>
      <c r="G3187" s="40" t="s">
        <v>13217</v>
      </c>
      <c r="H3187" s="40" t="s">
        <v>15265</v>
      </c>
      <c r="I3187" s="40"/>
      <c r="J3187" s="10">
        <v>8</v>
      </c>
      <c r="K3187" s="10">
        <v>98</v>
      </c>
      <c r="L3187" s="10">
        <v>113</v>
      </c>
      <c r="M3187" s="11" t="s">
        <v>13218</v>
      </c>
      <c r="N3187" s="46" t="s">
        <v>20390</v>
      </c>
    </row>
    <row r="3188" spans="1:14" s="13" customFormat="1" ht="13.25" customHeight="1">
      <c r="A3188" s="10" t="s">
        <v>55</v>
      </c>
      <c r="B3188" s="40" t="s">
        <v>570</v>
      </c>
      <c r="C3188" s="10" t="s">
        <v>569</v>
      </c>
      <c r="D3188" s="40" t="s">
        <v>575</v>
      </c>
      <c r="E3188" s="10" t="s">
        <v>574</v>
      </c>
      <c r="F3188" s="10">
        <v>12060</v>
      </c>
      <c r="G3188" s="40" t="s">
        <v>12115</v>
      </c>
      <c r="H3188" s="40" t="s">
        <v>12115</v>
      </c>
      <c r="I3188" s="40"/>
      <c r="J3188" s="10" t="s">
        <v>17529</v>
      </c>
      <c r="K3188" s="10">
        <v>880</v>
      </c>
      <c r="L3188" s="10">
        <v>11180</v>
      </c>
      <c r="M3188" s="11" t="s">
        <v>2688</v>
      </c>
      <c r="N3188" s="45" t="s">
        <v>15134</v>
      </c>
    </row>
    <row r="3189" spans="1:14" s="13" customFormat="1" ht="13.25" customHeight="1">
      <c r="A3189" s="10" t="s">
        <v>55</v>
      </c>
      <c r="B3189" s="40" t="s">
        <v>570</v>
      </c>
      <c r="C3189" s="10" t="s">
        <v>569</v>
      </c>
      <c r="D3189" s="40" t="s">
        <v>575</v>
      </c>
      <c r="E3189" s="10" t="s">
        <v>574</v>
      </c>
      <c r="F3189" s="10">
        <v>10787</v>
      </c>
      <c r="G3189" s="40" t="s">
        <v>13816</v>
      </c>
      <c r="H3189" s="40" t="s">
        <v>13816</v>
      </c>
      <c r="I3189" s="40"/>
      <c r="J3189" s="10" t="s">
        <v>17529</v>
      </c>
      <c r="K3189" s="10">
        <v>880</v>
      </c>
      <c r="L3189" s="10">
        <v>11180</v>
      </c>
      <c r="M3189" s="11" t="s">
        <v>2688</v>
      </c>
      <c r="N3189" s="45" t="s">
        <v>15134</v>
      </c>
    </row>
    <row r="3190" spans="1:14" s="13" customFormat="1" ht="13.25" customHeight="1">
      <c r="A3190" s="10" t="s">
        <v>55</v>
      </c>
      <c r="B3190" s="40" t="s">
        <v>570</v>
      </c>
      <c r="C3190" s="10" t="s">
        <v>569</v>
      </c>
      <c r="D3190" s="40" t="s">
        <v>575</v>
      </c>
      <c r="E3190" s="10" t="s">
        <v>574</v>
      </c>
      <c r="F3190" s="10">
        <v>12061</v>
      </c>
      <c r="G3190" s="40" t="s">
        <v>12114</v>
      </c>
      <c r="H3190" s="40" t="s">
        <v>12114</v>
      </c>
      <c r="I3190" s="40" t="s">
        <v>18068</v>
      </c>
      <c r="J3190" s="10" t="s">
        <v>17530</v>
      </c>
      <c r="K3190" s="10">
        <v>880</v>
      </c>
      <c r="L3190" s="10">
        <v>8320</v>
      </c>
      <c r="M3190" s="11" t="s">
        <v>2688</v>
      </c>
      <c r="N3190" s="45" t="s">
        <v>15134</v>
      </c>
    </row>
    <row r="3191" spans="1:14" s="13" customFormat="1" ht="13.25" customHeight="1">
      <c r="A3191" s="10" t="s">
        <v>55</v>
      </c>
      <c r="B3191" s="40" t="s">
        <v>570</v>
      </c>
      <c r="C3191" s="10" t="s">
        <v>569</v>
      </c>
      <c r="D3191" s="40" t="s">
        <v>575</v>
      </c>
      <c r="E3191" s="10" t="s">
        <v>574</v>
      </c>
      <c r="F3191" s="10">
        <v>12062</v>
      </c>
      <c r="G3191" s="40" t="s">
        <v>12113</v>
      </c>
      <c r="H3191" s="40" t="s">
        <v>12113</v>
      </c>
      <c r="I3191" s="40" t="s">
        <v>18067</v>
      </c>
      <c r="J3191" s="10" t="s">
        <v>17531</v>
      </c>
      <c r="K3191" s="10">
        <v>735</v>
      </c>
      <c r="L3191" s="10">
        <v>2140</v>
      </c>
      <c r="M3191" s="11" t="s">
        <v>2693</v>
      </c>
      <c r="N3191" s="45" t="s">
        <v>15134</v>
      </c>
    </row>
    <row r="3192" spans="1:14" s="13" customFormat="1" ht="13.25" customHeight="1">
      <c r="A3192" s="10" t="s">
        <v>55</v>
      </c>
      <c r="B3192" s="40" t="s">
        <v>570</v>
      </c>
      <c r="C3192" s="10" t="s">
        <v>569</v>
      </c>
      <c r="D3192" s="40" t="s">
        <v>575</v>
      </c>
      <c r="E3192" s="10" t="s">
        <v>574</v>
      </c>
      <c r="F3192" s="10">
        <v>12063</v>
      </c>
      <c r="G3192" s="40" t="s">
        <v>12112</v>
      </c>
      <c r="H3192" s="40" t="s">
        <v>12112</v>
      </c>
      <c r="I3192" s="40" t="s">
        <v>17628</v>
      </c>
      <c r="J3192" s="10" t="s">
        <v>17532</v>
      </c>
      <c r="K3192" s="10">
        <v>519</v>
      </c>
      <c r="L3192" s="10">
        <v>1507</v>
      </c>
      <c r="M3192" s="11" t="s">
        <v>2690</v>
      </c>
      <c r="N3192" s="45" t="s">
        <v>15134</v>
      </c>
    </row>
    <row r="3193" spans="1:14" s="13" customFormat="1" ht="13.25" customHeight="1">
      <c r="A3193" s="10" t="s">
        <v>55</v>
      </c>
      <c r="B3193" s="40" t="s">
        <v>570</v>
      </c>
      <c r="C3193" s="10" t="s">
        <v>569</v>
      </c>
      <c r="D3193" s="40" t="s">
        <v>575</v>
      </c>
      <c r="E3193" s="10" t="s">
        <v>574</v>
      </c>
      <c r="F3193" s="10">
        <v>12329</v>
      </c>
      <c r="G3193" s="40" t="s">
        <v>11811</v>
      </c>
      <c r="H3193" s="40" t="s">
        <v>17101</v>
      </c>
      <c r="I3193" s="40" t="s">
        <v>17792</v>
      </c>
      <c r="J3193" s="10">
        <v>20</v>
      </c>
      <c r="K3193" s="10">
        <v>735</v>
      </c>
      <c r="L3193" s="10">
        <v>879</v>
      </c>
      <c r="M3193" s="11" t="s">
        <v>11812</v>
      </c>
      <c r="N3193" s="46" t="s">
        <v>20390</v>
      </c>
    </row>
    <row r="3194" spans="1:14" s="13" customFormat="1" ht="13.25" customHeight="1">
      <c r="A3194" s="10" t="s">
        <v>55</v>
      </c>
      <c r="B3194" s="40" t="s">
        <v>570</v>
      </c>
      <c r="C3194" s="10" t="s">
        <v>569</v>
      </c>
      <c r="D3194" s="40" t="s">
        <v>575</v>
      </c>
      <c r="E3194" s="10" t="s">
        <v>574</v>
      </c>
      <c r="F3194" s="10">
        <v>16075</v>
      </c>
      <c r="G3194" s="40" t="s">
        <v>7046</v>
      </c>
      <c r="H3194" s="40" t="s">
        <v>17101</v>
      </c>
      <c r="I3194" s="40" t="s">
        <v>17792</v>
      </c>
      <c r="J3194" s="10">
        <v>19</v>
      </c>
      <c r="K3194" s="10">
        <v>614</v>
      </c>
      <c r="L3194" s="10">
        <v>734</v>
      </c>
      <c r="M3194" s="11" t="s">
        <v>7047</v>
      </c>
      <c r="N3194" s="46" t="s">
        <v>20390</v>
      </c>
    </row>
    <row r="3195" spans="1:14" s="13" customFormat="1" ht="13.25" customHeight="1">
      <c r="A3195" s="10" t="s">
        <v>55</v>
      </c>
      <c r="B3195" s="40" t="s">
        <v>570</v>
      </c>
      <c r="C3195" s="10" t="s">
        <v>569</v>
      </c>
      <c r="D3195" s="40" t="s">
        <v>575</v>
      </c>
      <c r="E3195" s="10" t="s">
        <v>574</v>
      </c>
      <c r="F3195" s="10">
        <v>11708</v>
      </c>
      <c r="G3195" s="40" t="s">
        <v>12627</v>
      </c>
      <c r="H3195" s="40" t="s">
        <v>17101</v>
      </c>
      <c r="I3195" s="40" t="s">
        <v>17792</v>
      </c>
      <c r="J3195" s="10">
        <v>18</v>
      </c>
      <c r="K3195" s="10">
        <v>519</v>
      </c>
      <c r="L3195" s="10">
        <v>613</v>
      </c>
      <c r="M3195" s="11" t="s">
        <v>12628</v>
      </c>
      <c r="N3195" s="46" t="s">
        <v>20390</v>
      </c>
    </row>
    <row r="3196" spans="1:14" s="13" customFormat="1" ht="13.25" customHeight="1">
      <c r="A3196" s="10" t="s">
        <v>55</v>
      </c>
      <c r="B3196" s="40" t="s">
        <v>570</v>
      </c>
      <c r="C3196" s="10" t="s">
        <v>569</v>
      </c>
      <c r="D3196" s="40" t="s">
        <v>575</v>
      </c>
      <c r="E3196" s="10" t="s">
        <v>574</v>
      </c>
      <c r="F3196" s="10">
        <v>12330</v>
      </c>
      <c r="G3196" s="40" t="s">
        <v>11809</v>
      </c>
      <c r="H3196" s="40" t="s">
        <v>17101</v>
      </c>
      <c r="I3196" s="40" t="s">
        <v>17792</v>
      </c>
      <c r="J3196" s="10">
        <v>17</v>
      </c>
      <c r="K3196" s="10">
        <v>439</v>
      </c>
      <c r="L3196" s="10">
        <v>518</v>
      </c>
      <c r="M3196" s="11" t="s">
        <v>11810</v>
      </c>
      <c r="N3196" s="46" t="s">
        <v>20390</v>
      </c>
    </row>
    <row r="3197" spans="1:14" s="13" customFormat="1" ht="13.25" customHeight="1">
      <c r="A3197" s="10" t="s">
        <v>55</v>
      </c>
      <c r="B3197" s="40" t="s">
        <v>570</v>
      </c>
      <c r="C3197" s="10" t="s">
        <v>569</v>
      </c>
      <c r="D3197" s="40" t="s">
        <v>575</v>
      </c>
      <c r="E3197" s="10" t="s">
        <v>574</v>
      </c>
      <c r="F3197" s="10">
        <v>16096</v>
      </c>
      <c r="G3197" s="40" t="s">
        <v>7016</v>
      </c>
      <c r="H3197" s="40" t="s">
        <v>16758</v>
      </c>
      <c r="I3197" s="40"/>
      <c r="J3197" s="10">
        <v>19</v>
      </c>
      <c r="K3197" s="10">
        <v>614</v>
      </c>
      <c r="L3197" s="10">
        <v>734</v>
      </c>
      <c r="M3197" s="11" t="s">
        <v>7017</v>
      </c>
      <c r="N3197" s="46" t="s">
        <v>20390</v>
      </c>
    </row>
    <row r="3198" spans="1:14" s="13" customFormat="1" ht="13.25" customHeight="1">
      <c r="A3198" s="10" t="s">
        <v>55</v>
      </c>
      <c r="B3198" s="40" t="s">
        <v>570</v>
      </c>
      <c r="C3198" s="10" t="s">
        <v>569</v>
      </c>
      <c r="D3198" s="40" t="s">
        <v>575</v>
      </c>
      <c r="E3198" s="10" t="s">
        <v>574</v>
      </c>
      <c r="F3198" s="10">
        <v>16093</v>
      </c>
      <c r="G3198" s="40" t="s">
        <v>7022</v>
      </c>
      <c r="H3198" s="40" t="s">
        <v>16758</v>
      </c>
      <c r="I3198" s="40"/>
      <c r="J3198" s="10">
        <v>18</v>
      </c>
      <c r="K3198" s="10">
        <v>519</v>
      </c>
      <c r="L3198" s="10">
        <v>613</v>
      </c>
      <c r="M3198" s="11" t="s">
        <v>7017</v>
      </c>
      <c r="N3198" s="46" t="s">
        <v>20390</v>
      </c>
    </row>
    <row r="3199" spans="1:14" s="13" customFormat="1" ht="13.25" customHeight="1">
      <c r="A3199" s="10" t="s">
        <v>55</v>
      </c>
      <c r="B3199" s="40" t="s">
        <v>570</v>
      </c>
      <c r="C3199" s="10" t="s">
        <v>569</v>
      </c>
      <c r="D3199" s="40" t="s">
        <v>575</v>
      </c>
      <c r="E3199" s="10" t="s">
        <v>574</v>
      </c>
      <c r="F3199" s="10">
        <v>16092</v>
      </c>
      <c r="G3199" s="40" t="s">
        <v>7023</v>
      </c>
      <c r="H3199" s="40" t="s">
        <v>16758</v>
      </c>
      <c r="I3199" s="40"/>
      <c r="J3199" s="10">
        <v>17</v>
      </c>
      <c r="K3199" s="10">
        <v>439</v>
      </c>
      <c r="L3199" s="10">
        <v>518</v>
      </c>
      <c r="M3199" s="11" t="s">
        <v>7017</v>
      </c>
      <c r="N3199" s="46" t="s">
        <v>20390</v>
      </c>
    </row>
    <row r="3200" spans="1:14" s="13" customFormat="1" ht="13.25" customHeight="1">
      <c r="A3200" s="10" t="s">
        <v>55</v>
      </c>
      <c r="B3200" s="40" t="s">
        <v>570</v>
      </c>
      <c r="C3200" s="10" t="s">
        <v>569</v>
      </c>
      <c r="D3200" s="40" t="s">
        <v>575</v>
      </c>
      <c r="E3200" s="10" t="s">
        <v>574</v>
      </c>
      <c r="F3200" s="10">
        <v>16088</v>
      </c>
      <c r="G3200" s="40" t="s">
        <v>7028</v>
      </c>
      <c r="H3200" s="40" t="s">
        <v>16758</v>
      </c>
      <c r="I3200" s="40"/>
      <c r="J3200" s="10">
        <v>16</v>
      </c>
      <c r="K3200" s="10">
        <v>371</v>
      </c>
      <c r="L3200" s="10">
        <v>438</v>
      </c>
      <c r="M3200" s="11" t="s">
        <v>7017</v>
      </c>
      <c r="N3200" s="46" t="s">
        <v>20390</v>
      </c>
    </row>
    <row r="3201" spans="1:14" s="13" customFormat="1" ht="13.25" customHeight="1">
      <c r="A3201" s="10" t="s">
        <v>55</v>
      </c>
      <c r="B3201" s="40" t="s">
        <v>570</v>
      </c>
      <c r="C3201" s="10" t="s">
        <v>569</v>
      </c>
      <c r="D3201" s="40" t="s">
        <v>575</v>
      </c>
      <c r="E3201" s="10" t="s">
        <v>574</v>
      </c>
      <c r="F3201" s="10">
        <v>16087</v>
      </c>
      <c r="G3201" s="40" t="s">
        <v>7029</v>
      </c>
      <c r="H3201" s="40" t="s">
        <v>16536</v>
      </c>
      <c r="I3201" s="40" t="s">
        <v>17790</v>
      </c>
      <c r="J3201" s="10">
        <v>19</v>
      </c>
      <c r="K3201" s="10">
        <v>614</v>
      </c>
      <c r="L3201" s="10">
        <v>734</v>
      </c>
      <c r="M3201" s="11" t="s">
        <v>7030</v>
      </c>
      <c r="N3201" s="46" t="s">
        <v>20390</v>
      </c>
    </row>
    <row r="3202" spans="1:14" s="13" customFormat="1" ht="13.25" customHeight="1">
      <c r="A3202" s="10" t="s">
        <v>55</v>
      </c>
      <c r="B3202" s="40" t="s">
        <v>570</v>
      </c>
      <c r="C3202" s="10" t="s">
        <v>569</v>
      </c>
      <c r="D3202" s="40" t="s">
        <v>575</v>
      </c>
      <c r="E3202" s="10" t="s">
        <v>574</v>
      </c>
      <c r="F3202" s="10">
        <v>16086</v>
      </c>
      <c r="G3202" s="40" t="s">
        <v>7031</v>
      </c>
      <c r="H3202" s="40" t="s">
        <v>16536</v>
      </c>
      <c r="I3202" s="40" t="s">
        <v>17790</v>
      </c>
      <c r="J3202" s="10">
        <v>18</v>
      </c>
      <c r="K3202" s="10">
        <v>519</v>
      </c>
      <c r="L3202" s="10">
        <v>613</v>
      </c>
      <c r="M3202" s="11" t="s">
        <v>7030</v>
      </c>
      <c r="N3202" s="46" t="s">
        <v>20390</v>
      </c>
    </row>
    <row r="3203" spans="1:14" s="13" customFormat="1" ht="13.25" customHeight="1">
      <c r="A3203" s="10" t="s">
        <v>55</v>
      </c>
      <c r="B3203" s="40" t="s">
        <v>570</v>
      </c>
      <c r="C3203" s="10" t="s">
        <v>569</v>
      </c>
      <c r="D3203" s="40" t="s">
        <v>575</v>
      </c>
      <c r="E3203" s="10" t="s">
        <v>574</v>
      </c>
      <c r="F3203" s="10">
        <v>16085</v>
      </c>
      <c r="G3203" s="40" t="s">
        <v>7032</v>
      </c>
      <c r="H3203" s="40" t="s">
        <v>16536</v>
      </c>
      <c r="I3203" s="40" t="s">
        <v>17790</v>
      </c>
      <c r="J3203" s="10">
        <v>17</v>
      </c>
      <c r="K3203" s="10">
        <v>439</v>
      </c>
      <c r="L3203" s="10">
        <v>518</v>
      </c>
      <c r="M3203" s="11" t="s">
        <v>7030</v>
      </c>
      <c r="N3203" s="46" t="s">
        <v>20390</v>
      </c>
    </row>
    <row r="3204" spans="1:14" s="13" customFormat="1" ht="13.25" customHeight="1">
      <c r="A3204" s="10" t="s">
        <v>55</v>
      </c>
      <c r="B3204" s="40" t="s">
        <v>570</v>
      </c>
      <c r="C3204" s="10" t="s">
        <v>569</v>
      </c>
      <c r="D3204" s="40" t="s">
        <v>575</v>
      </c>
      <c r="E3204" s="10" t="s">
        <v>574</v>
      </c>
      <c r="F3204" s="10">
        <v>16084</v>
      </c>
      <c r="G3204" s="40" t="s">
        <v>7033</v>
      </c>
      <c r="H3204" s="40" t="s">
        <v>16536</v>
      </c>
      <c r="I3204" s="40" t="s">
        <v>17790</v>
      </c>
      <c r="J3204" s="10">
        <v>16</v>
      </c>
      <c r="K3204" s="10">
        <v>371</v>
      </c>
      <c r="L3204" s="10">
        <v>438</v>
      </c>
      <c r="M3204" s="11" t="s">
        <v>7030</v>
      </c>
      <c r="N3204" s="46" t="s">
        <v>20390</v>
      </c>
    </row>
    <row r="3205" spans="1:14" s="13" customFormat="1" ht="13.25" customHeight="1">
      <c r="A3205" s="10" t="s">
        <v>55</v>
      </c>
      <c r="B3205" s="40" t="s">
        <v>570</v>
      </c>
      <c r="C3205" s="10" t="s">
        <v>569</v>
      </c>
      <c r="D3205" s="40" t="s">
        <v>575</v>
      </c>
      <c r="E3205" s="10" t="s">
        <v>574</v>
      </c>
      <c r="F3205" s="10">
        <v>16083</v>
      </c>
      <c r="G3205" s="40" t="s">
        <v>7034</v>
      </c>
      <c r="H3205" s="40" t="s">
        <v>16536</v>
      </c>
      <c r="I3205" s="40" t="s">
        <v>17790</v>
      </c>
      <c r="J3205" s="10">
        <v>15</v>
      </c>
      <c r="K3205" s="10">
        <v>314</v>
      </c>
      <c r="L3205" s="10">
        <v>370</v>
      </c>
      <c r="M3205" s="11" t="s">
        <v>7030</v>
      </c>
      <c r="N3205" s="46" t="s">
        <v>20390</v>
      </c>
    </row>
    <row r="3206" spans="1:14" s="13" customFormat="1" ht="13.25" customHeight="1">
      <c r="A3206" s="10" t="s">
        <v>55</v>
      </c>
      <c r="B3206" s="40" t="s">
        <v>570</v>
      </c>
      <c r="C3206" s="10" t="s">
        <v>569</v>
      </c>
      <c r="D3206" s="40" t="s">
        <v>575</v>
      </c>
      <c r="E3206" s="10" t="s">
        <v>574</v>
      </c>
      <c r="F3206" s="10">
        <v>16082</v>
      </c>
      <c r="G3206" s="40" t="s">
        <v>7035</v>
      </c>
      <c r="H3206" s="40" t="s">
        <v>16246</v>
      </c>
      <c r="I3206" s="40"/>
      <c r="J3206" s="10">
        <v>17</v>
      </c>
      <c r="K3206" s="10">
        <v>439</v>
      </c>
      <c r="L3206" s="10">
        <v>518</v>
      </c>
      <c r="M3206" s="11" t="s">
        <v>7036</v>
      </c>
      <c r="N3206" s="46" t="s">
        <v>20390</v>
      </c>
    </row>
    <row r="3207" spans="1:14" s="13" customFormat="1" ht="13.25" customHeight="1">
      <c r="A3207" s="10" t="s">
        <v>55</v>
      </c>
      <c r="B3207" s="40" t="s">
        <v>570</v>
      </c>
      <c r="C3207" s="10" t="s">
        <v>569</v>
      </c>
      <c r="D3207" s="40" t="s">
        <v>575</v>
      </c>
      <c r="E3207" s="10" t="s">
        <v>574</v>
      </c>
      <c r="F3207" s="10">
        <v>12331</v>
      </c>
      <c r="G3207" s="40" t="s">
        <v>11808</v>
      </c>
      <c r="H3207" s="40" t="s">
        <v>16420</v>
      </c>
      <c r="I3207" s="40" t="s">
        <v>17791</v>
      </c>
      <c r="J3207" s="10">
        <v>17</v>
      </c>
      <c r="K3207" s="10">
        <v>439</v>
      </c>
      <c r="L3207" s="10">
        <v>518</v>
      </c>
      <c r="M3207" s="11" t="s">
        <v>7045</v>
      </c>
      <c r="N3207" s="46" t="s">
        <v>20390</v>
      </c>
    </row>
    <row r="3208" spans="1:14" s="13" customFormat="1" ht="13.25" customHeight="1">
      <c r="A3208" s="10" t="s">
        <v>55</v>
      </c>
      <c r="B3208" s="40" t="s">
        <v>570</v>
      </c>
      <c r="C3208" s="10" t="s">
        <v>569</v>
      </c>
      <c r="D3208" s="40" t="s">
        <v>575</v>
      </c>
      <c r="E3208" s="10" t="s">
        <v>574</v>
      </c>
      <c r="F3208" s="10">
        <v>16079</v>
      </c>
      <c r="G3208" s="40" t="s">
        <v>7041</v>
      </c>
      <c r="H3208" s="40" t="s">
        <v>16246</v>
      </c>
      <c r="I3208" s="40"/>
      <c r="J3208" s="10">
        <v>16</v>
      </c>
      <c r="K3208" s="10">
        <v>371</v>
      </c>
      <c r="L3208" s="10">
        <v>438</v>
      </c>
      <c r="M3208" s="11" t="s">
        <v>7036</v>
      </c>
      <c r="N3208" s="46" t="s">
        <v>20390</v>
      </c>
    </row>
    <row r="3209" spans="1:14" s="13" customFormat="1" ht="13.25" customHeight="1">
      <c r="A3209" s="10" t="s">
        <v>55</v>
      </c>
      <c r="B3209" s="40" t="s">
        <v>570</v>
      </c>
      <c r="C3209" s="10" t="s">
        <v>569</v>
      </c>
      <c r="D3209" s="40" t="s">
        <v>575</v>
      </c>
      <c r="E3209" s="10" t="s">
        <v>574</v>
      </c>
      <c r="F3209" s="10">
        <v>11709</v>
      </c>
      <c r="G3209" s="40" t="s">
        <v>12626</v>
      </c>
      <c r="H3209" s="40" t="s">
        <v>16420</v>
      </c>
      <c r="I3209" s="40" t="s">
        <v>17791</v>
      </c>
      <c r="J3209" s="10">
        <v>16</v>
      </c>
      <c r="K3209" s="10">
        <v>371</v>
      </c>
      <c r="L3209" s="10">
        <v>438</v>
      </c>
      <c r="M3209" s="11" t="s">
        <v>7045</v>
      </c>
      <c r="N3209" s="46" t="s">
        <v>20390</v>
      </c>
    </row>
    <row r="3210" spans="1:14" s="13" customFormat="1" ht="13.25" customHeight="1">
      <c r="A3210" s="10" t="s">
        <v>55</v>
      </c>
      <c r="B3210" s="40" t="s">
        <v>570</v>
      </c>
      <c r="C3210" s="10" t="s">
        <v>569</v>
      </c>
      <c r="D3210" s="40" t="s">
        <v>575</v>
      </c>
      <c r="E3210" s="10" t="s">
        <v>574</v>
      </c>
      <c r="F3210" s="10">
        <v>16078</v>
      </c>
      <c r="G3210" s="40" t="s">
        <v>7042</v>
      </c>
      <c r="H3210" s="40" t="s">
        <v>16246</v>
      </c>
      <c r="I3210" s="40"/>
      <c r="J3210" s="10">
        <v>15</v>
      </c>
      <c r="K3210" s="10">
        <v>314</v>
      </c>
      <c r="L3210" s="10">
        <v>370</v>
      </c>
      <c r="M3210" s="11" t="s">
        <v>7036</v>
      </c>
      <c r="N3210" s="46" t="s">
        <v>20390</v>
      </c>
    </row>
    <row r="3211" spans="1:14" s="13" customFormat="1" ht="13.25" customHeight="1">
      <c r="A3211" s="10" t="s">
        <v>55</v>
      </c>
      <c r="B3211" s="40" t="s">
        <v>570</v>
      </c>
      <c r="C3211" s="10" t="s">
        <v>569</v>
      </c>
      <c r="D3211" s="40" t="s">
        <v>575</v>
      </c>
      <c r="E3211" s="10" t="s">
        <v>574</v>
      </c>
      <c r="F3211" s="10">
        <v>16076</v>
      </c>
      <c r="G3211" s="40" t="s">
        <v>7044</v>
      </c>
      <c r="H3211" s="40" t="s">
        <v>16420</v>
      </c>
      <c r="I3211" s="40" t="s">
        <v>17791</v>
      </c>
      <c r="J3211" s="10">
        <v>15</v>
      </c>
      <c r="K3211" s="10">
        <v>314</v>
      </c>
      <c r="L3211" s="10">
        <v>370</v>
      </c>
      <c r="M3211" s="11" t="s">
        <v>7045</v>
      </c>
      <c r="N3211" s="46" t="s">
        <v>20390</v>
      </c>
    </row>
    <row r="3212" spans="1:14" s="13" customFormat="1" ht="13.25" customHeight="1">
      <c r="A3212" s="10" t="s">
        <v>55</v>
      </c>
      <c r="B3212" s="40" t="s">
        <v>570</v>
      </c>
      <c r="C3212" s="10" t="s">
        <v>569</v>
      </c>
      <c r="D3212" s="40" t="s">
        <v>575</v>
      </c>
      <c r="E3212" s="10" t="s">
        <v>574</v>
      </c>
      <c r="F3212" s="10">
        <v>16077</v>
      </c>
      <c r="G3212" s="40" t="s">
        <v>7043</v>
      </c>
      <c r="H3212" s="40" t="s">
        <v>16246</v>
      </c>
      <c r="I3212" s="40"/>
      <c r="J3212" s="10">
        <v>14</v>
      </c>
      <c r="K3212" s="10">
        <v>269</v>
      </c>
      <c r="L3212" s="10">
        <v>313</v>
      </c>
      <c r="M3212" s="11" t="s">
        <v>7036</v>
      </c>
      <c r="N3212" s="46" t="s">
        <v>20390</v>
      </c>
    </row>
    <row r="3213" spans="1:14" s="13" customFormat="1" ht="13.25" customHeight="1">
      <c r="A3213" s="10" t="s">
        <v>55</v>
      </c>
      <c r="B3213" s="40" t="s">
        <v>570</v>
      </c>
      <c r="C3213" s="10" t="s">
        <v>569</v>
      </c>
      <c r="D3213" s="40" t="s">
        <v>575</v>
      </c>
      <c r="E3213" s="10" t="s">
        <v>574</v>
      </c>
      <c r="F3213" s="10">
        <v>11711</v>
      </c>
      <c r="G3213" s="40" t="s">
        <v>12624</v>
      </c>
      <c r="H3213" s="40" t="s">
        <v>16420</v>
      </c>
      <c r="I3213" s="40" t="s">
        <v>17791</v>
      </c>
      <c r="J3213" s="10">
        <v>14</v>
      </c>
      <c r="K3213" s="10">
        <v>269</v>
      </c>
      <c r="L3213" s="10">
        <v>313</v>
      </c>
      <c r="M3213" s="11" t="s">
        <v>7045</v>
      </c>
      <c r="N3213" s="46" t="s">
        <v>20390</v>
      </c>
    </row>
    <row r="3214" spans="1:14" s="13" customFormat="1" ht="13.25" customHeight="1">
      <c r="A3214" s="10" t="s">
        <v>55</v>
      </c>
      <c r="B3214" s="40" t="s">
        <v>570</v>
      </c>
      <c r="C3214" s="10" t="s">
        <v>569</v>
      </c>
      <c r="D3214" s="40" t="s">
        <v>575</v>
      </c>
      <c r="E3214" s="10" t="s">
        <v>574</v>
      </c>
      <c r="F3214" s="10">
        <v>12332</v>
      </c>
      <c r="G3214" s="40" t="s">
        <v>11807</v>
      </c>
      <c r="H3214" s="40" t="s">
        <v>16390</v>
      </c>
      <c r="I3214" s="40"/>
      <c r="J3214" s="10">
        <v>16</v>
      </c>
      <c r="K3214" s="10">
        <v>371</v>
      </c>
      <c r="L3214" s="10">
        <v>438</v>
      </c>
      <c r="M3214" s="11" t="s">
        <v>11806</v>
      </c>
      <c r="N3214" s="46" t="s">
        <v>20390</v>
      </c>
    </row>
    <row r="3215" spans="1:14" s="13" customFormat="1" ht="13.25" customHeight="1">
      <c r="A3215" s="10" t="s">
        <v>55</v>
      </c>
      <c r="B3215" s="40" t="s">
        <v>570</v>
      </c>
      <c r="C3215" s="10" t="s">
        <v>569</v>
      </c>
      <c r="D3215" s="40" t="s">
        <v>575</v>
      </c>
      <c r="E3215" s="10" t="s">
        <v>574</v>
      </c>
      <c r="F3215" s="10">
        <v>11710</v>
      </c>
      <c r="G3215" s="40" t="s">
        <v>12625</v>
      </c>
      <c r="H3215" s="40" t="s">
        <v>16390</v>
      </c>
      <c r="I3215" s="40"/>
      <c r="J3215" s="10">
        <v>15</v>
      </c>
      <c r="K3215" s="10">
        <v>314</v>
      </c>
      <c r="L3215" s="10">
        <v>370</v>
      </c>
      <c r="M3215" s="11" t="s">
        <v>11806</v>
      </c>
      <c r="N3215" s="46" t="s">
        <v>20390</v>
      </c>
    </row>
    <row r="3216" spans="1:14" s="13" customFormat="1" ht="13.25" customHeight="1">
      <c r="A3216" s="10" t="s">
        <v>55</v>
      </c>
      <c r="B3216" s="40" t="s">
        <v>570</v>
      </c>
      <c r="C3216" s="10" t="s">
        <v>569</v>
      </c>
      <c r="D3216" s="40" t="s">
        <v>575</v>
      </c>
      <c r="E3216" s="10" t="s">
        <v>574</v>
      </c>
      <c r="F3216" s="10">
        <v>12333</v>
      </c>
      <c r="G3216" s="40" t="s">
        <v>11805</v>
      </c>
      <c r="H3216" s="40" t="s">
        <v>16390</v>
      </c>
      <c r="I3216" s="40"/>
      <c r="J3216" s="10">
        <v>14</v>
      </c>
      <c r="K3216" s="10">
        <v>269</v>
      </c>
      <c r="L3216" s="10">
        <v>313</v>
      </c>
      <c r="M3216" s="11" t="s">
        <v>11806</v>
      </c>
      <c r="N3216" s="46" t="s">
        <v>20390</v>
      </c>
    </row>
    <row r="3217" spans="1:14" s="13" customFormat="1" ht="13.25" customHeight="1">
      <c r="A3217" s="10" t="s">
        <v>55</v>
      </c>
      <c r="B3217" s="40" t="s">
        <v>570</v>
      </c>
      <c r="C3217" s="10" t="s">
        <v>569</v>
      </c>
      <c r="D3217" s="40" t="s">
        <v>575</v>
      </c>
      <c r="E3217" s="10" t="s">
        <v>574</v>
      </c>
      <c r="F3217" s="10">
        <v>17023</v>
      </c>
      <c r="G3217" s="40" t="s">
        <v>5786</v>
      </c>
      <c r="H3217" s="40" t="s">
        <v>15535</v>
      </c>
      <c r="I3217" s="40" t="s">
        <v>17535</v>
      </c>
      <c r="J3217" s="10">
        <v>13</v>
      </c>
      <c r="K3217" s="10">
        <v>228</v>
      </c>
      <c r="L3217" s="10">
        <v>268</v>
      </c>
      <c r="M3217" s="11" t="s">
        <v>5787</v>
      </c>
      <c r="N3217" s="46" t="s">
        <v>20390</v>
      </c>
    </row>
    <row r="3218" spans="1:14" s="13" customFormat="1" ht="13.25" customHeight="1">
      <c r="A3218" s="10" t="s">
        <v>55</v>
      </c>
      <c r="B3218" s="40" t="s">
        <v>570</v>
      </c>
      <c r="C3218" s="10" t="s">
        <v>569</v>
      </c>
      <c r="D3218" s="40" t="s">
        <v>575</v>
      </c>
      <c r="E3218" s="10" t="s">
        <v>574</v>
      </c>
      <c r="F3218" s="10">
        <v>12334</v>
      </c>
      <c r="G3218" s="40" t="s">
        <v>11804</v>
      </c>
      <c r="H3218" s="40" t="s">
        <v>15535</v>
      </c>
      <c r="I3218" s="40" t="s">
        <v>17535</v>
      </c>
      <c r="J3218" s="10">
        <v>12</v>
      </c>
      <c r="K3218" s="10">
        <v>192</v>
      </c>
      <c r="L3218" s="10">
        <v>227</v>
      </c>
      <c r="M3218" s="11" t="s">
        <v>5787</v>
      </c>
      <c r="N3218" s="46" t="s">
        <v>20390</v>
      </c>
    </row>
    <row r="3219" spans="1:14" s="13" customFormat="1" ht="13.25" customHeight="1">
      <c r="A3219" s="10" t="s">
        <v>55</v>
      </c>
      <c r="B3219" s="40" t="s">
        <v>570</v>
      </c>
      <c r="C3219" s="10" t="s">
        <v>569</v>
      </c>
      <c r="D3219" s="40" t="s">
        <v>575</v>
      </c>
      <c r="E3219" s="10" t="s">
        <v>574</v>
      </c>
      <c r="F3219" s="10">
        <v>17022</v>
      </c>
      <c r="G3219" s="40" t="s">
        <v>5788</v>
      </c>
      <c r="H3219" s="40" t="s">
        <v>15535</v>
      </c>
      <c r="I3219" s="40" t="s">
        <v>17535</v>
      </c>
      <c r="J3219" s="10">
        <v>11</v>
      </c>
      <c r="K3219" s="10">
        <v>161</v>
      </c>
      <c r="L3219" s="10">
        <v>191</v>
      </c>
      <c r="M3219" s="11" t="s">
        <v>5787</v>
      </c>
      <c r="N3219" s="46" t="s">
        <v>20390</v>
      </c>
    </row>
    <row r="3220" spans="1:14" s="13" customFormat="1" ht="13.25" customHeight="1">
      <c r="A3220" s="10" t="s">
        <v>55</v>
      </c>
      <c r="B3220" s="40" t="s">
        <v>570</v>
      </c>
      <c r="C3220" s="10" t="s">
        <v>569</v>
      </c>
      <c r="D3220" s="40" t="s">
        <v>581</v>
      </c>
      <c r="E3220" s="10" t="s">
        <v>580</v>
      </c>
      <c r="F3220" s="10">
        <v>10360</v>
      </c>
      <c r="G3220" s="40" t="s">
        <v>14264</v>
      </c>
      <c r="H3220" s="40" t="s">
        <v>14264</v>
      </c>
      <c r="I3220" s="40"/>
      <c r="J3220" s="10" t="s">
        <v>17529</v>
      </c>
      <c r="K3220" s="10">
        <v>880</v>
      </c>
      <c r="L3220" s="10">
        <v>11180</v>
      </c>
      <c r="M3220" s="11" t="s">
        <v>14265</v>
      </c>
      <c r="N3220" s="45" t="s">
        <v>15134</v>
      </c>
    </row>
    <row r="3221" spans="1:14" s="13" customFormat="1" ht="13.25" customHeight="1">
      <c r="A3221" s="10" t="s">
        <v>55</v>
      </c>
      <c r="B3221" s="40" t="s">
        <v>570</v>
      </c>
      <c r="C3221" s="10" t="s">
        <v>569</v>
      </c>
      <c r="D3221" s="40" t="s">
        <v>581</v>
      </c>
      <c r="E3221" s="10" t="s">
        <v>580</v>
      </c>
      <c r="F3221" s="10">
        <v>17491</v>
      </c>
      <c r="G3221" s="40" t="s">
        <v>5228</v>
      </c>
      <c r="H3221" s="40" t="s">
        <v>5228</v>
      </c>
      <c r="I3221" s="40" t="s">
        <v>17707</v>
      </c>
      <c r="J3221" s="10" t="s">
        <v>17530</v>
      </c>
      <c r="K3221" s="10">
        <v>880</v>
      </c>
      <c r="L3221" s="10">
        <v>8320</v>
      </c>
      <c r="M3221" s="11" t="s">
        <v>5229</v>
      </c>
      <c r="N3221" s="45" t="s">
        <v>15134</v>
      </c>
    </row>
    <row r="3222" spans="1:14" s="13" customFormat="1" ht="13.25" customHeight="1">
      <c r="A3222" s="10" t="s">
        <v>55</v>
      </c>
      <c r="B3222" s="40" t="s">
        <v>570</v>
      </c>
      <c r="C3222" s="10" t="s">
        <v>569</v>
      </c>
      <c r="D3222" s="40" t="s">
        <v>581</v>
      </c>
      <c r="E3222" s="10" t="s">
        <v>580</v>
      </c>
      <c r="F3222" s="10">
        <v>18160</v>
      </c>
      <c r="G3222" s="40" t="s">
        <v>4381</v>
      </c>
      <c r="H3222" s="40" t="s">
        <v>4381</v>
      </c>
      <c r="I3222" s="40" t="s">
        <v>17629</v>
      </c>
      <c r="J3222" s="10" t="s">
        <v>17531</v>
      </c>
      <c r="K3222" s="10">
        <v>735</v>
      </c>
      <c r="L3222" s="10">
        <v>2140</v>
      </c>
      <c r="M3222" s="11" t="s">
        <v>4382</v>
      </c>
      <c r="N3222" s="45" t="s">
        <v>15134</v>
      </c>
    </row>
    <row r="3223" spans="1:14" s="13" customFormat="1" ht="13.25" customHeight="1">
      <c r="A3223" s="10" t="s">
        <v>55</v>
      </c>
      <c r="B3223" s="40" t="s">
        <v>570</v>
      </c>
      <c r="C3223" s="10" t="s">
        <v>569</v>
      </c>
      <c r="D3223" s="40" t="s">
        <v>581</v>
      </c>
      <c r="E3223" s="10" t="s">
        <v>580</v>
      </c>
      <c r="F3223" s="10">
        <v>18161</v>
      </c>
      <c r="G3223" s="40" t="s">
        <v>4379</v>
      </c>
      <c r="H3223" s="40" t="s">
        <v>4379</v>
      </c>
      <c r="I3223" s="40" t="s">
        <v>17628</v>
      </c>
      <c r="J3223" s="10" t="s">
        <v>17532</v>
      </c>
      <c r="K3223" s="10">
        <v>519</v>
      </c>
      <c r="L3223" s="10">
        <v>1507</v>
      </c>
      <c r="M3223" s="11" t="s">
        <v>4380</v>
      </c>
      <c r="N3223" s="45" t="s">
        <v>15134</v>
      </c>
    </row>
    <row r="3224" spans="1:14" s="13" customFormat="1" ht="13.25" customHeight="1">
      <c r="A3224" s="10" t="s">
        <v>55</v>
      </c>
      <c r="B3224" s="40" t="s">
        <v>584</v>
      </c>
      <c r="C3224" s="10" t="s">
        <v>583</v>
      </c>
      <c r="D3224" s="40" t="s">
        <v>584</v>
      </c>
      <c r="E3224" s="10" t="s">
        <v>586</v>
      </c>
      <c r="F3224" s="10">
        <v>16760</v>
      </c>
      <c r="G3224" s="40" t="s">
        <v>6108</v>
      </c>
      <c r="H3224" s="40" t="s">
        <v>6108</v>
      </c>
      <c r="I3224" s="40"/>
      <c r="J3224" s="10" t="s">
        <v>17529</v>
      </c>
      <c r="K3224" s="10">
        <v>880</v>
      </c>
      <c r="L3224" s="10">
        <v>11180</v>
      </c>
      <c r="M3224" s="11" t="s">
        <v>6109</v>
      </c>
      <c r="N3224" s="45" t="s">
        <v>15134</v>
      </c>
    </row>
    <row r="3225" spans="1:14" s="13" customFormat="1" ht="13.25" customHeight="1">
      <c r="A3225" s="10" t="s">
        <v>55</v>
      </c>
      <c r="B3225" s="40" t="s">
        <v>584</v>
      </c>
      <c r="C3225" s="10" t="s">
        <v>583</v>
      </c>
      <c r="D3225" s="40" t="s">
        <v>584</v>
      </c>
      <c r="E3225" s="10" t="s">
        <v>586</v>
      </c>
      <c r="F3225" s="10">
        <v>16756</v>
      </c>
      <c r="G3225" s="40" t="s">
        <v>6113</v>
      </c>
      <c r="H3225" s="40" t="s">
        <v>6113</v>
      </c>
      <c r="I3225" s="40"/>
      <c r="J3225" s="10" t="s">
        <v>17529</v>
      </c>
      <c r="K3225" s="10">
        <v>880</v>
      </c>
      <c r="L3225" s="10">
        <v>11180</v>
      </c>
      <c r="M3225" s="11" t="s">
        <v>6114</v>
      </c>
      <c r="N3225" s="45" t="s">
        <v>15134</v>
      </c>
    </row>
    <row r="3226" spans="1:14" s="13" customFormat="1" ht="13.25" customHeight="1">
      <c r="A3226" s="10" t="s">
        <v>55</v>
      </c>
      <c r="B3226" s="40" t="s">
        <v>584</v>
      </c>
      <c r="C3226" s="10" t="s">
        <v>583</v>
      </c>
      <c r="D3226" s="40" t="s">
        <v>584</v>
      </c>
      <c r="E3226" s="10" t="s">
        <v>586</v>
      </c>
      <c r="F3226" s="10">
        <v>14308</v>
      </c>
      <c r="G3226" s="40" t="s">
        <v>9206</v>
      </c>
      <c r="H3226" s="40" t="s">
        <v>9206</v>
      </c>
      <c r="I3226" s="40"/>
      <c r="J3226" s="10" t="s">
        <v>17529</v>
      </c>
      <c r="K3226" s="10">
        <v>880</v>
      </c>
      <c r="L3226" s="10">
        <v>11180</v>
      </c>
      <c r="M3226" s="11" t="s">
        <v>9207</v>
      </c>
      <c r="N3226" s="45" t="s">
        <v>15134</v>
      </c>
    </row>
    <row r="3227" spans="1:14" s="13" customFormat="1" ht="13.25" customHeight="1">
      <c r="A3227" s="10" t="s">
        <v>55</v>
      </c>
      <c r="B3227" s="40" t="s">
        <v>584</v>
      </c>
      <c r="C3227" s="10" t="s">
        <v>583</v>
      </c>
      <c r="D3227" s="40" t="s">
        <v>584</v>
      </c>
      <c r="E3227" s="10" t="s">
        <v>586</v>
      </c>
      <c r="F3227" s="10">
        <v>14307</v>
      </c>
      <c r="G3227" s="40" t="s">
        <v>9208</v>
      </c>
      <c r="H3227" s="40" t="s">
        <v>9208</v>
      </c>
      <c r="I3227" s="40"/>
      <c r="J3227" s="10" t="s">
        <v>17529</v>
      </c>
      <c r="K3227" s="10">
        <v>880</v>
      </c>
      <c r="L3227" s="10">
        <v>11180</v>
      </c>
      <c r="M3227" s="11" t="s">
        <v>9209</v>
      </c>
      <c r="N3227" s="45" t="s">
        <v>15134</v>
      </c>
    </row>
    <row r="3228" spans="1:14" s="13" customFormat="1" ht="13.25" customHeight="1">
      <c r="A3228" s="10" t="s">
        <v>55</v>
      </c>
      <c r="B3228" s="40" t="s">
        <v>584</v>
      </c>
      <c r="C3228" s="10" t="s">
        <v>583</v>
      </c>
      <c r="D3228" s="40" t="s">
        <v>584</v>
      </c>
      <c r="E3228" s="10" t="s">
        <v>586</v>
      </c>
      <c r="F3228" s="10">
        <v>14306</v>
      </c>
      <c r="G3228" s="40" t="s">
        <v>9210</v>
      </c>
      <c r="H3228" s="40" t="s">
        <v>9210</v>
      </c>
      <c r="I3228" s="40"/>
      <c r="J3228" s="10" t="s">
        <v>17529</v>
      </c>
      <c r="K3228" s="10">
        <v>880</v>
      </c>
      <c r="L3228" s="10">
        <v>11180</v>
      </c>
      <c r="M3228" s="11" t="s">
        <v>9211</v>
      </c>
      <c r="N3228" s="45" t="s">
        <v>15134</v>
      </c>
    </row>
    <row r="3229" spans="1:14" s="13" customFormat="1" ht="13.25" customHeight="1">
      <c r="A3229" s="10" t="s">
        <v>55</v>
      </c>
      <c r="B3229" s="40" t="s">
        <v>584</v>
      </c>
      <c r="C3229" s="10" t="s">
        <v>583</v>
      </c>
      <c r="D3229" s="40" t="s">
        <v>584</v>
      </c>
      <c r="E3229" s="10" t="s">
        <v>586</v>
      </c>
      <c r="F3229" s="10">
        <v>10734</v>
      </c>
      <c r="G3229" s="40" t="s">
        <v>13870</v>
      </c>
      <c r="H3229" s="40" t="s">
        <v>13870</v>
      </c>
      <c r="I3229" s="40"/>
      <c r="J3229" s="10" t="s">
        <v>17529</v>
      </c>
      <c r="K3229" s="10">
        <v>880</v>
      </c>
      <c r="L3229" s="10">
        <v>11180</v>
      </c>
      <c r="M3229" s="11" t="s">
        <v>13871</v>
      </c>
      <c r="N3229" s="45" t="s">
        <v>15134</v>
      </c>
    </row>
    <row r="3230" spans="1:14" s="13" customFormat="1" ht="13.25" customHeight="1">
      <c r="A3230" s="10" t="s">
        <v>55</v>
      </c>
      <c r="B3230" s="40" t="s">
        <v>584</v>
      </c>
      <c r="C3230" s="10" t="s">
        <v>583</v>
      </c>
      <c r="D3230" s="40" t="s">
        <v>584</v>
      </c>
      <c r="E3230" s="10" t="s">
        <v>586</v>
      </c>
      <c r="F3230" s="10">
        <v>14309</v>
      </c>
      <c r="G3230" s="40" t="s">
        <v>9204</v>
      </c>
      <c r="H3230" s="40" t="s">
        <v>9204</v>
      </c>
      <c r="I3230" s="40"/>
      <c r="J3230" s="10" t="s">
        <v>17531</v>
      </c>
      <c r="K3230" s="10">
        <v>735</v>
      </c>
      <c r="L3230" s="10">
        <v>2140</v>
      </c>
      <c r="M3230" s="11" t="s">
        <v>9205</v>
      </c>
      <c r="N3230" s="45" t="s">
        <v>15134</v>
      </c>
    </row>
    <row r="3231" spans="1:14" s="13" customFormat="1" ht="13.25" customHeight="1">
      <c r="A3231" s="10" t="s">
        <v>55</v>
      </c>
      <c r="B3231" s="40" t="s">
        <v>584</v>
      </c>
      <c r="C3231" s="10" t="s">
        <v>583</v>
      </c>
      <c r="D3231" s="40" t="s">
        <v>584</v>
      </c>
      <c r="E3231" s="10" t="s">
        <v>586</v>
      </c>
      <c r="F3231" s="10">
        <v>17648</v>
      </c>
      <c r="G3231" s="40" t="s">
        <v>5082</v>
      </c>
      <c r="H3231" s="40" t="s">
        <v>17230</v>
      </c>
      <c r="I3231" s="40" t="s">
        <v>17695</v>
      </c>
      <c r="J3231" s="10">
        <v>20</v>
      </c>
      <c r="K3231" s="10">
        <v>735</v>
      </c>
      <c r="L3231" s="10">
        <v>879</v>
      </c>
      <c r="M3231" s="11" t="s">
        <v>5083</v>
      </c>
      <c r="N3231" s="46" t="s">
        <v>20390</v>
      </c>
    </row>
    <row r="3232" spans="1:14" s="13" customFormat="1" ht="13.25" customHeight="1">
      <c r="A3232" s="10" t="s">
        <v>55</v>
      </c>
      <c r="B3232" s="40" t="s">
        <v>584</v>
      </c>
      <c r="C3232" s="10" t="s">
        <v>583</v>
      </c>
      <c r="D3232" s="40" t="s">
        <v>584</v>
      </c>
      <c r="E3232" s="10" t="s">
        <v>586</v>
      </c>
      <c r="F3232" s="10">
        <v>17649</v>
      </c>
      <c r="G3232" s="40" t="s">
        <v>5081</v>
      </c>
      <c r="H3232" s="40" t="s">
        <v>17230</v>
      </c>
      <c r="I3232" s="40" t="s">
        <v>17695</v>
      </c>
      <c r="J3232" s="10">
        <v>19</v>
      </c>
      <c r="K3232" s="10">
        <v>614</v>
      </c>
      <c r="L3232" s="10">
        <v>734</v>
      </c>
      <c r="M3232" s="11" t="s">
        <v>5080</v>
      </c>
      <c r="N3232" s="46" t="s">
        <v>20390</v>
      </c>
    </row>
    <row r="3233" spans="1:14" s="13" customFormat="1" ht="13.25" customHeight="1">
      <c r="A3233" s="10" t="s">
        <v>55</v>
      </c>
      <c r="B3233" s="40" t="s">
        <v>584</v>
      </c>
      <c r="C3233" s="10" t="s">
        <v>583</v>
      </c>
      <c r="D3233" s="40" t="s">
        <v>584</v>
      </c>
      <c r="E3233" s="10" t="s">
        <v>586</v>
      </c>
      <c r="F3233" s="10">
        <v>17650</v>
      </c>
      <c r="G3233" s="40" t="s">
        <v>5079</v>
      </c>
      <c r="H3233" s="40" t="s">
        <v>17230</v>
      </c>
      <c r="I3233" s="40" t="s">
        <v>17695</v>
      </c>
      <c r="J3233" s="10">
        <v>18</v>
      </c>
      <c r="K3233" s="10">
        <v>519</v>
      </c>
      <c r="L3233" s="10">
        <v>613</v>
      </c>
      <c r="M3233" s="11" t="s">
        <v>5080</v>
      </c>
      <c r="N3233" s="46" t="s">
        <v>20390</v>
      </c>
    </row>
    <row r="3234" spans="1:14" s="13" customFormat="1" ht="13.25" customHeight="1">
      <c r="A3234" s="10" t="s">
        <v>55</v>
      </c>
      <c r="B3234" s="40" t="s">
        <v>584</v>
      </c>
      <c r="C3234" s="10" t="s">
        <v>583</v>
      </c>
      <c r="D3234" s="40" t="s">
        <v>584</v>
      </c>
      <c r="E3234" s="10" t="s">
        <v>586</v>
      </c>
      <c r="F3234" s="10">
        <v>16764</v>
      </c>
      <c r="G3234" s="40" t="s">
        <v>6106</v>
      </c>
      <c r="H3234" s="40" t="s">
        <v>16998</v>
      </c>
      <c r="I3234" s="40"/>
      <c r="J3234" s="10">
        <v>20</v>
      </c>
      <c r="K3234" s="10">
        <v>735</v>
      </c>
      <c r="L3234" s="10">
        <v>879</v>
      </c>
      <c r="M3234" s="11" t="s">
        <v>6107</v>
      </c>
      <c r="N3234" s="46" t="s">
        <v>20390</v>
      </c>
    </row>
    <row r="3235" spans="1:14" s="13" customFormat="1" ht="13.25" customHeight="1">
      <c r="A3235" s="10" t="s">
        <v>55</v>
      </c>
      <c r="B3235" s="40" t="s">
        <v>584</v>
      </c>
      <c r="C3235" s="10" t="s">
        <v>583</v>
      </c>
      <c r="D3235" s="40" t="s">
        <v>584</v>
      </c>
      <c r="E3235" s="10" t="s">
        <v>586</v>
      </c>
      <c r="F3235" s="10">
        <v>16101</v>
      </c>
      <c r="G3235" s="40" t="s">
        <v>7012</v>
      </c>
      <c r="H3235" s="40" t="s">
        <v>16998</v>
      </c>
      <c r="I3235" s="40"/>
      <c r="J3235" s="10">
        <v>19</v>
      </c>
      <c r="K3235" s="10">
        <v>614</v>
      </c>
      <c r="L3235" s="10">
        <v>734</v>
      </c>
      <c r="M3235" s="11" t="s">
        <v>7013</v>
      </c>
      <c r="N3235" s="46" t="s">
        <v>20390</v>
      </c>
    </row>
    <row r="3236" spans="1:14" s="13" customFormat="1" ht="13.25" customHeight="1">
      <c r="A3236" s="10" t="s">
        <v>55</v>
      </c>
      <c r="B3236" s="40" t="s">
        <v>584</v>
      </c>
      <c r="C3236" s="10" t="s">
        <v>583</v>
      </c>
      <c r="D3236" s="40" t="s">
        <v>584</v>
      </c>
      <c r="E3236" s="10" t="s">
        <v>586</v>
      </c>
      <c r="F3236" s="10">
        <v>11145</v>
      </c>
      <c r="G3236" s="40" t="s">
        <v>13399</v>
      </c>
      <c r="H3236" s="40" t="s">
        <v>16998</v>
      </c>
      <c r="I3236" s="40"/>
      <c r="J3236" s="10">
        <v>18</v>
      </c>
      <c r="K3236" s="10">
        <v>519</v>
      </c>
      <c r="L3236" s="10">
        <v>613</v>
      </c>
      <c r="M3236" s="11" t="s">
        <v>13400</v>
      </c>
      <c r="N3236" s="46" t="s">
        <v>20390</v>
      </c>
    </row>
    <row r="3237" spans="1:14" s="13" customFormat="1" ht="13.25" customHeight="1">
      <c r="A3237" s="10" t="s">
        <v>55</v>
      </c>
      <c r="B3237" s="40" t="s">
        <v>584</v>
      </c>
      <c r="C3237" s="10" t="s">
        <v>583</v>
      </c>
      <c r="D3237" s="40" t="s">
        <v>584</v>
      </c>
      <c r="E3237" s="10" t="s">
        <v>586</v>
      </c>
      <c r="F3237" s="10">
        <v>16100</v>
      </c>
      <c r="G3237" s="40" t="s">
        <v>7014</v>
      </c>
      <c r="H3237" s="40" t="s">
        <v>16998</v>
      </c>
      <c r="I3237" s="40"/>
      <c r="J3237" s="10">
        <v>17</v>
      </c>
      <c r="K3237" s="10">
        <v>439</v>
      </c>
      <c r="L3237" s="10">
        <v>518</v>
      </c>
      <c r="M3237" s="11" t="s">
        <v>7013</v>
      </c>
      <c r="N3237" s="46" t="s">
        <v>20390</v>
      </c>
    </row>
    <row r="3238" spans="1:14" s="13" customFormat="1" ht="13.25" customHeight="1">
      <c r="A3238" s="10" t="s">
        <v>55</v>
      </c>
      <c r="B3238" s="40" t="s">
        <v>584</v>
      </c>
      <c r="C3238" s="10" t="s">
        <v>583</v>
      </c>
      <c r="D3238" s="40" t="s">
        <v>584</v>
      </c>
      <c r="E3238" s="10" t="s">
        <v>586</v>
      </c>
      <c r="F3238" s="10">
        <v>17025</v>
      </c>
      <c r="G3238" s="40" t="s">
        <v>5784</v>
      </c>
      <c r="H3238" s="40" t="s">
        <v>17030</v>
      </c>
      <c r="I3238" s="40" t="s">
        <v>17535</v>
      </c>
      <c r="J3238" s="10">
        <v>19</v>
      </c>
      <c r="K3238" s="10">
        <v>614</v>
      </c>
      <c r="L3238" s="10">
        <v>734</v>
      </c>
      <c r="M3238" s="11" t="s">
        <v>5785</v>
      </c>
      <c r="N3238" s="46" t="s">
        <v>20390</v>
      </c>
    </row>
    <row r="3239" spans="1:14" s="13" customFormat="1" ht="13.25" customHeight="1">
      <c r="A3239" s="10" t="s">
        <v>55</v>
      </c>
      <c r="B3239" s="40" t="s">
        <v>584</v>
      </c>
      <c r="C3239" s="10" t="s">
        <v>583</v>
      </c>
      <c r="D3239" s="40" t="s">
        <v>584</v>
      </c>
      <c r="E3239" s="10" t="s">
        <v>586</v>
      </c>
      <c r="F3239" s="10">
        <v>16770</v>
      </c>
      <c r="G3239" s="40" t="s">
        <v>6097</v>
      </c>
      <c r="H3239" s="40" t="s">
        <v>17030</v>
      </c>
      <c r="I3239" s="40" t="s">
        <v>17535</v>
      </c>
      <c r="J3239" s="10">
        <v>18</v>
      </c>
      <c r="K3239" s="10">
        <v>519</v>
      </c>
      <c r="L3239" s="10">
        <v>613</v>
      </c>
      <c r="M3239" s="11" t="s">
        <v>5785</v>
      </c>
      <c r="N3239" s="46" t="s">
        <v>20390</v>
      </c>
    </row>
    <row r="3240" spans="1:14" s="13" customFormat="1" ht="13.25" customHeight="1">
      <c r="A3240" s="10" t="s">
        <v>55</v>
      </c>
      <c r="B3240" s="40" t="s">
        <v>584</v>
      </c>
      <c r="C3240" s="10" t="s">
        <v>583</v>
      </c>
      <c r="D3240" s="40" t="s">
        <v>584</v>
      </c>
      <c r="E3240" s="10" t="s">
        <v>586</v>
      </c>
      <c r="F3240" s="10">
        <v>14433</v>
      </c>
      <c r="G3240" s="40" t="s">
        <v>8977</v>
      </c>
      <c r="H3240" s="40" t="s">
        <v>17030</v>
      </c>
      <c r="I3240" s="40" t="s">
        <v>17535</v>
      </c>
      <c r="J3240" s="10">
        <v>17</v>
      </c>
      <c r="K3240" s="10">
        <v>439</v>
      </c>
      <c r="L3240" s="10">
        <v>518</v>
      </c>
      <c r="M3240" s="11" t="s">
        <v>5785</v>
      </c>
      <c r="N3240" s="46" t="s">
        <v>20390</v>
      </c>
    </row>
    <row r="3241" spans="1:14" s="13" customFormat="1" ht="13.25" customHeight="1">
      <c r="A3241" s="10" t="s">
        <v>55</v>
      </c>
      <c r="B3241" s="40" t="s">
        <v>584</v>
      </c>
      <c r="C3241" s="10" t="s">
        <v>583</v>
      </c>
      <c r="D3241" s="40" t="s">
        <v>584</v>
      </c>
      <c r="E3241" s="10" t="s">
        <v>586</v>
      </c>
      <c r="F3241" s="10">
        <v>16765</v>
      </c>
      <c r="G3241" s="40" t="s">
        <v>6104</v>
      </c>
      <c r="H3241" s="40" t="s">
        <v>16432</v>
      </c>
      <c r="I3241" s="40"/>
      <c r="J3241" s="10">
        <v>20</v>
      </c>
      <c r="K3241" s="10">
        <v>735</v>
      </c>
      <c r="L3241" s="10">
        <v>879</v>
      </c>
      <c r="M3241" s="11" t="s">
        <v>6105</v>
      </c>
      <c r="N3241" s="46" t="s">
        <v>20390</v>
      </c>
    </row>
    <row r="3242" spans="1:14" s="13" customFormat="1" ht="13.25" customHeight="1">
      <c r="A3242" s="10" t="s">
        <v>55</v>
      </c>
      <c r="B3242" s="40" t="s">
        <v>584</v>
      </c>
      <c r="C3242" s="10" t="s">
        <v>583</v>
      </c>
      <c r="D3242" s="40" t="s">
        <v>584</v>
      </c>
      <c r="E3242" s="10" t="s">
        <v>586</v>
      </c>
      <c r="F3242" s="10">
        <v>11143</v>
      </c>
      <c r="G3242" s="40" t="s">
        <v>13403</v>
      </c>
      <c r="H3242" s="40" t="s">
        <v>16432</v>
      </c>
      <c r="I3242" s="40"/>
      <c r="J3242" s="10">
        <v>19</v>
      </c>
      <c r="K3242" s="10">
        <v>614</v>
      </c>
      <c r="L3242" s="10">
        <v>734</v>
      </c>
      <c r="M3242" s="11" t="s">
        <v>13404</v>
      </c>
      <c r="N3242" s="46" t="s">
        <v>20390</v>
      </c>
    </row>
    <row r="3243" spans="1:14" s="13" customFormat="1" ht="13.25" customHeight="1">
      <c r="A3243" s="10" t="s">
        <v>55</v>
      </c>
      <c r="B3243" s="40" t="s">
        <v>584</v>
      </c>
      <c r="C3243" s="10" t="s">
        <v>583</v>
      </c>
      <c r="D3243" s="40" t="s">
        <v>584</v>
      </c>
      <c r="E3243" s="10" t="s">
        <v>586</v>
      </c>
      <c r="F3243" s="10">
        <v>11144</v>
      </c>
      <c r="G3243" s="40" t="s">
        <v>13401</v>
      </c>
      <c r="H3243" s="40" t="s">
        <v>16432</v>
      </c>
      <c r="I3243" s="40"/>
      <c r="J3243" s="10">
        <v>18</v>
      </c>
      <c r="K3243" s="10">
        <v>519</v>
      </c>
      <c r="L3243" s="10">
        <v>613</v>
      </c>
      <c r="M3243" s="11" t="s">
        <v>13402</v>
      </c>
      <c r="N3243" s="46" t="s">
        <v>20390</v>
      </c>
    </row>
    <row r="3244" spans="1:14" s="13" customFormat="1" ht="13.25" customHeight="1">
      <c r="A3244" s="10" t="s">
        <v>55</v>
      </c>
      <c r="B3244" s="40" t="s">
        <v>584</v>
      </c>
      <c r="C3244" s="10" t="s">
        <v>583</v>
      </c>
      <c r="D3244" s="40" t="s">
        <v>584</v>
      </c>
      <c r="E3244" s="10" t="s">
        <v>586</v>
      </c>
      <c r="F3244" s="10">
        <v>11146</v>
      </c>
      <c r="G3244" s="40" t="s">
        <v>13397</v>
      </c>
      <c r="H3244" s="40" t="s">
        <v>16432</v>
      </c>
      <c r="I3244" s="40"/>
      <c r="J3244" s="10">
        <v>17</v>
      </c>
      <c r="K3244" s="10">
        <v>439</v>
      </c>
      <c r="L3244" s="10">
        <v>518</v>
      </c>
      <c r="M3244" s="11" t="s">
        <v>13398</v>
      </c>
      <c r="N3244" s="46" t="s">
        <v>20390</v>
      </c>
    </row>
    <row r="3245" spans="1:14" s="13" customFormat="1" ht="13.25" customHeight="1">
      <c r="A3245" s="10" t="s">
        <v>55</v>
      </c>
      <c r="B3245" s="40" t="s">
        <v>584</v>
      </c>
      <c r="C3245" s="10" t="s">
        <v>583</v>
      </c>
      <c r="D3245" s="40" t="s">
        <v>584</v>
      </c>
      <c r="E3245" s="10" t="s">
        <v>586</v>
      </c>
      <c r="F3245" s="10">
        <v>11147</v>
      </c>
      <c r="G3245" s="40" t="s">
        <v>13395</v>
      </c>
      <c r="H3245" s="40" t="s">
        <v>16432</v>
      </c>
      <c r="I3245" s="40"/>
      <c r="J3245" s="10">
        <v>16</v>
      </c>
      <c r="K3245" s="10">
        <v>371</v>
      </c>
      <c r="L3245" s="10">
        <v>438</v>
      </c>
      <c r="M3245" s="11" t="s">
        <v>13396</v>
      </c>
      <c r="N3245" s="46" t="s">
        <v>20390</v>
      </c>
    </row>
    <row r="3246" spans="1:14" s="13" customFormat="1" ht="13.25" customHeight="1">
      <c r="A3246" s="10" t="s">
        <v>55</v>
      </c>
      <c r="B3246" s="40" t="s">
        <v>584</v>
      </c>
      <c r="C3246" s="10" t="s">
        <v>583</v>
      </c>
      <c r="D3246" s="40" t="s">
        <v>584</v>
      </c>
      <c r="E3246" s="10" t="s">
        <v>586</v>
      </c>
      <c r="F3246" s="10">
        <v>11148</v>
      </c>
      <c r="G3246" s="40" t="s">
        <v>13393</v>
      </c>
      <c r="H3246" s="40" t="s">
        <v>16432</v>
      </c>
      <c r="I3246" s="40"/>
      <c r="J3246" s="10">
        <v>15</v>
      </c>
      <c r="K3246" s="10">
        <v>314</v>
      </c>
      <c r="L3246" s="10">
        <v>370</v>
      </c>
      <c r="M3246" s="11" t="s">
        <v>13394</v>
      </c>
      <c r="N3246" s="46" t="s">
        <v>20390</v>
      </c>
    </row>
    <row r="3247" spans="1:14" s="13" customFormat="1" ht="13.25" customHeight="1">
      <c r="A3247" s="10" t="s">
        <v>55</v>
      </c>
      <c r="B3247" s="40" t="s">
        <v>584</v>
      </c>
      <c r="C3247" s="10" t="s">
        <v>583</v>
      </c>
      <c r="D3247" s="40" t="s">
        <v>584</v>
      </c>
      <c r="E3247" s="10" t="s">
        <v>586</v>
      </c>
      <c r="F3247" s="10">
        <v>11149</v>
      </c>
      <c r="G3247" s="40" t="s">
        <v>13391</v>
      </c>
      <c r="H3247" s="40" t="s">
        <v>16432</v>
      </c>
      <c r="I3247" s="40"/>
      <c r="J3247" s="10">
        <v>14</v>
      </c>
      <c r="K3247" s="10">
        <v>269</v>
      </c>
      <c r="L3247" s="10">
        <v>313</v>
      </c>
      <c r="M3247" s="11" t="s">
        <v>13392</v>
      </c>
      <c r="N3247" s="46" t="s">
        <v>20390</v>
      </c>
    </row>
    <row r="3248" spans="1:14" s="13" customFormat="1" ht="13.25" customHeight="1">
      <c r="A3248" s="10" t="s">
        <v>55</v>
      </c>
      <c r="B3248" s="40" t="s">
        <v>584</v>
      </c>
      <c r="C3248" s="10" t="s">
        <v>583</v>
      </c>
      <c r="D3248" s="40" t="s">
        <v>584</v>
      </c>
      <c r="E3248" s="10" t="s">
        <v>586</v>
      </c>
      <c r="F3248" s="10">
        <v>18725</v>
      </c>
      <c r="G3248" s="40" t="s">
        <v>3817</v>
      </c>
      <c r="H3248" s="40" t="s">
        <v>16949</v>
      </c>
      <c r="I3248" s="40" t="s">
        <v>17535</v>
      </c>
      <c r="J3248" s="10">
        <v>17</v>
      </c>
      <c r="K3248" s="10">
        <v>439</v>
      </c>
      <c r="L3248" s="10">
        <v>518</v>
      </c>
      <c r="M3248" s="11" t="s">
        <v>3818</v>
      </c>
      <c r="N3248" s="46" t="s">
        <v>20389</v>
      </c>
    </row>
    <row r="3249" spans="1:14" s="13" customFormat="1" ht="13.25" customHeight="1">
      <c r="A3249" s="10" t="s">
        <v>55</v>
      </c>
      <c r="B3249" s="40" t="s">
        <v>584</v>
      </c>
      <c r="C3249" s="10" t="s">
        <v>583</v>
      </c>
      <c r="D3249" s="40" t="s">
        <v>584</v>
      </c>
      <c r="E3249" s="10" t="s">
        <v>586</v>
      </c>
      <c r="F3249" s="10">
        <v>18732</v>
      </c>
      <c r="G3249" s="40" t="s">
        <v>3815</v>
      </c>
      <c r="H3249" s="40" t="s">
        <v>16709</v>
      </c>
      <c r="I3249" s="40" t="s">
        <v>17535</v>
      </c>
      <c r="J3249" s="10">
        <v>16</v>
      </c>
      <c r="K3249" s="10">
        <v>371</v>
      </c>
      <c r="L3249" s="10">
        <v>438</v>
      </c>
      <c r="M3249" s="11" t="s">
        <v>3816</v>
      </c>
      <c r="N3249" s="46" t="s">
        <v>20389</v>
      </c>
    </row>
    <row r="3250" spans="1:14" s="13" customFormat="1" ht="13.25" customHeight="1">
      <c r="A3250" s="10" t="s">
        <v>55</v>
      </c>
      <c r="B3250" s="40" t="s">
        <v>584</v>
      </c>
      <c r="C3250" s="10" t="s">
        <v>583</v>
      </c>
      <c r="D3250" s="40" t="s">
        <v>584</v>
      </c>
      <c r="E3250" s="10" t="s">
        <v>586</v>
      </c>
      <c r="F3250" s="10">
        <v>17651</v>
      </c>
      <c r="G3250" s="40" t="s">
        <v>5078</v>
      </c>
      <c r="H3250" s="40" t="s">
        <v>16183</v>
      </c>
      <c r="I3250" s="40" t="s">
        <v>17694</v>
      </c>
      <c r="J3250" s="10">
        <v>17</v>
      </c>
      <c r="K3250" s="10">
        <v>439</v>
      </c>
      <c r="L3250" s="10">
        <v>518</v>
      </c>
      <c r="M3250" s="11" t="s">
        <v>5075</v>
      </c>
      <c r="N3250" s="46" t="s">
        <v>20390</v>
      </c>
    </row>
    <row r="3251" spans="1:14" s="13" customFormat="1" ht="13.25" customHeight="1">
      <c r="A3251" s="10" t="s">
        <v>55</v>
      </c>
      <c r="B3251" s="40" t="s">
        <v>584</v>
      </c>
      <c r="C3251" s="10" t="s">
        <v>583</v>
      </c>
      <c r="D3251" s="40" t="s">
        <v>584</v>
      </c>
      <c r="E3251" s="10" t="s">
        <v>586</v>
      </c>
      <c r="F3251" s="10">
        <v>17652</v>
      </c>
      <c r="G3251" s="40" t="s">
        <v>5077</v>
      </c>
      <c r="H3251" s="40" t="s">
        <v>16183</v>
      </c>
      <c r="I3251" s="40" t="s">
        <v>17694</v>
      </c>
      <c r="J3251" s="10">
        <v>16</v>
      </c>
      <c r="K3251" s="10">
        <v>371</v>
      </c>
      <c r="L3251" s="10">
        <v>438</v>
      </c>
      <c r="M3251" s="11" t="s">
        <v>5075</v>
      </c>
      <c r="N3251" s="46" t="s">
        <v>20390</v>
      </c>
    </row>
    <row r="3252" spans="1:14" s="13" customFormat="1" ht="13.25" customHeight="1">
      <c r="A3252" s="10" t="s">
        <v>55</v>
      </c>
      <c r="B3252" s="40" t="s">
        <v>584</v>
      </c>
      <c r="C3252" s="10" t="s">
        <v>583</v>
      </c>
      <c r="D3252" s="40" t="s">
        <v>584</v>
      </c>
      <c r="E3252" s="10" t="s">
        <v>586</v>
      </c>
      <c r="F3252" s="10">
        <v>17653</v>
      </c>
      <c r="G3252" s="40" t="s">
        <v>5076</v>
      </c>
      <c r="H3252" s="40" t="s">
        <v>16183</v>
      </c>
      <c r="I3252" s="40" t="s">
        <v>17694</v>
      </c>
      <c r="J3252" s="10">
        <v>15</v>
      </c>
      <c r="K3252" s="10">
        <v>314</v>
      </c>
      <c r="L3252" s="10">
        <v>370</v>
      </c>
      <c r="M3252" s="11" t="s">
        <v>5075</v>
      </c>
      <c r="N3252" s="46" t="s">
        <v>20390</v>
      </c>
    </row>
    <row r="3253" spans="1:14" s="13" customFormat="1" ht="13.25" customHeight="1">
      <c r="A3253" s="10" t="s">
        <v>55</v>
      </c>
      <c r="B3253" s="40" t="s">
        <v>584</v>
      </c>
      <c r="C3253" s="10" t="s">
        <v>583</v>
      </c>
      <c r="D3253" s="40" t="s">
        <v>584</v>
      </c>
      <c r="E3253" s="10" t="s">
        <v>586</v>
      </c>
      <c r="F3253" s="10">
        <v>17654</v>
      </c>
      <c r="G3253" s="40" t="s">
        <v>5074</v>
      </c>
      <c r="H3253" s="40" t="s">
        <v>16183</v>
      </c>
      <c r="I3253" s="40" t="s">
        <v>17694</v>
      </c>
      <c r="J3253" s="10">
        <v>14</v>
      </c>
      <c r="K3253" s="10">
        <v>269</v>
      </c>
      <c r="L3253" s="10">
        <v>313</v>
      </c>
      <c r="M3253" s="11" t="s">
        <v>5075</v>
      </c>
      <c r="N3253" s="46" t="s">
        <v>20390</v>
      </c>
    </row>
    <row r="3254" spans="1:14" s="13" customFormat="1" ht="13.25" customHeight="1">
      <c r="A3254" s="10" t="s">
        <v>55</v>
      </c>
      <c r="B3254" s="40" t="s">
        <v>584</v>
      </c>
      <c r="C3254" s="10" t="s">
        <v>583</v>
      </c>
      <c r="D3254" s="40" t="s">
        <v>584</v>
      </c>
      <c r="E3254" s="10" t="s">
        <v>586</v>
      </c>
      <c r="F3254" s="10">
        <v>17027</v>
      </c>
      <c r="G3254" s="40" t="s">
        <v>5781</v>
      </c>
      <c r="H3254" s="40" t="s">
        <v>16217</v>
      </c>
      <c r="I3254" s="40" t="s">
        <v>17535</v>
      </c>
      <c r="J3254" s="10">
        <v>16</v>
      </c>
      <c r="K3254" s="10">
        <v>371</v>
      </c>
      <c r="L3254" s="10">
        <v>438</v>
      </c>
      <c r="M3254" s="11" t="s">
        <v>5782</v>
      </c>
      <c r="N3254" s="46" t="s">
        <v>20390</v>
      </c>
    </row>
    <row r="3255" spans="1:14" s="13" customFormat="1" ht="13.25" customHeight="1">
      <c r="A3255" s="10" t="s">
        <v>55</v>
      </c>
      <c r="B3255" s="40" t="s">
        <v>584</v>
      </c>
      <c r="C3255" s="10" t="s">
        <v>583</v>
      </c>
      <c r="D3255" s="40" t="s">
        <v>584</v>
      </c>
      <c r="E3255" s="10" t="s">
        <v>586</v>
      </c>
      <c r="F3255" s="10">
        <v>11363</v>
      </c>
      <c r="G3255" s="40" t="s">
        <v>13069</v>
      </c>
      <c r="H3255" s="40" t="s">
        <v>16284</v>
      </c>
      <c r="I3255" s="40"/>
      <c r="J3255" s="10">
        <v>16</v>
      </c>
      <c r="K3255" s="10">
        <v>371</v>
      </c>
      <c r="L3255" s="10">
        <v>438</v>
      </c>
      <c r="M3255" s="11" t="s">
        <v>13070</v>
      </c>
      <c r="N3255" s="46" t="s">
        <v>20390</v>
      </c>
    </row>
    <row r="3256" spans="1:14" s="13" customFormat="1" ht="13.25" customHeight="1">
      <c r="A3256" s="10" t="s">
        <v>55</v>
      </c>
      <c r="B3256" s="40" t="s">
        <v>584</v>
      </c>
      <c r="C3256" s="10" t="s">
        <v>583</v>
      </c>
      <c r="D3256" s="40" t="s">
        <v>584</v>
      </c>
      <c r="E3256" s="10" t="s">
        <v>586</v>
      </c>
      <c r="F3256" s="10">
        <v>16776</v>
      </c>
      <c r="G3256" s="40" t="s">
        <v>6089</v>
      </c>
      <c r="H3256" s="40" t="s">
        <v>16217</v>
      </c>
      <c r="I3256" s="40" t="s">
        <v>17535</v>
      </c>
      <c r="J3256" s="10">
        <v>15</v>
      </c>
      <c r="K3256" s="10">
        <v>314</v>
      </c>
      <c r="L3256" s="10">
        <v>370</v>
      </c>
      <c r="M3256" s="11" t="s">
        <v>5782</v>
      </c>
      <c r="N3256" s="46" t="s">
        <v>20390</v>
      </c>
    </row>
    <row r="3257" spans="1:14" s="13" customFormat="1" ht="13.25" customHeight="1">
      <c r="A3257" s="10" t="s">
        <v>55</v>
      </c>
      <c r="B3257" s="40" t="s">
        <v>584</v>
      </c>
      <c r="C3257" s="10" t="s">
        <v>583</v>
      </c>
      <c r="D3257" s="40" t="s">
        <v>584</v>
      </c>
      <c r="E3257" s="10" t="s">
        <v>586</v>
      </c>
      <c r="F3257" s="10">
        <v>15498</v>
      </c>
      <c r="G3257" s="40" t="s">
        <v>7837</v>
      </c>
      <c r="H3257" s="40" t="s">
        <v>16284</v>
      </c>
      <c r="I3257" s="40"/>
      <c r="J3257" s="10">
        <v>15</v>
      </c>
      <c r="K3257" s="10">
        <v>314</v>
      </c>
      <c r="L3257" s="10">
        <v>370</v>
      </c>
      <c r="M3257" s="11" t="s">
        <v>7838</v>
      </c>
      <c r="N3257" s="46" t="s">
        <v>20390</v>
      </c>
    </row>
    <row r="3258" spans="1:14" s="13" customFormat="1" ht="13.25" customHeight="1">
      <c r="A3258" s="10" t="s">
        <v>55</v>
      </c>
      <c r="B3258" s="40" t="s">
        <v>584</v>
      </c>
      <c r="C3258" s="10" t="s">
        <v>583</v>
      </c>
      <c r="D3258" s="40" t="s">
        <v>584</v>
      </c>
      <c r="E3258" s="10" t="s">
        <v>586</v>
      </c>
      <c r="F3258" s="10">
        <v>17026</v>
      </c>
      <c r="G3258" s="40" t="s">
        <v>5783</v>
      </c>
      <c r="H3258" s="40" t="s">
        <v>16217</v>
      </c>
      <c r="I3258" s="40" t="s">
        <v>17535</v>
      </c>
      <c r="J3258" s="10">
        <v>14</v>
      </c>
      <c r="K3258" s="10">
        <v>269</v>
      </c>
      <c r="L3258" s="10">
        <v>313</v>
      </c>
      <c r="M3258" s="11" t="s">
        <v>5782</v>
      </c>
      <c r="N3258" s="46" t="s">
        <v>20390</v>
      </c>
    </row>
    <row r="3259" spans="1:14" s="13" customFormat="1" ht="13.25" customHeight="1">
      <c r="A3259" s="10" t="s">
        <v>55</v>
      </c>
      <c r="B3259" s="40" t="s">
        <v>584</v>
      </c>
      <c r="C3259" s="10" t="s">
        <v>583</v>
      </c>
      <c r="D3259" s="40" t="s">
        <v>584</v>
      </c>
      <c r="E3259" s="10" t="s">
        <v>586</v>
      </c>
      <c r="F3259" s="10">
        <v>14822</v>
      </c>
      <c r="G3259" s="40" t="s">
        <v>8624</v>
      </c>
      <c r="H3259" s="40" t="s">
        <v>16284</v>
      </c>
      <c r="I3259" s="40"/>
      <c r="J3259" s="10">
        <v>14</v>
      </c>
      <c r="K3259" s="10">
        <v>269</v>
      </c>
      <c r="L3259" s="10">
        <v>313</v>
      </c>
      <c r="M3259" s="11" t="s">
        <v>8625</v>
      </c>
      <c r="N3259" s="46" t="s">
        <v>20390</v>
      </c>
    </row>
    <row r="3260" spans="1:14" s="13" customFormat="1" ht="13.25" customHeight="1">
      <c r="A3260" s="10" t="s">
        <v>55</v>
      </c>
      <c r="B3260" s="40" t="s">
        <v>584</v>
      </c>
      <c r="C3260" s="10" t="s">
        <v>583</v>
      </c>
      <c r="D3260" s="40" t="s">
        <v>584</v>
      </c>
      <c r="E3260" s="10" t="s">
        <v>586</v>
      </c>
      <c r="F3260" s="10">
        <v>16058</v>
      </c>
      <c r="G3260" s="40" t="s">
        <v>7066</v>
      </c>
      <c r="H3260" s="40" t="s">
        <v>15923</v>
      </c>
      <c r="I3260" s="40"/>
      <c r="J3260" s="10">
        <v>15</v>
      </c>
      <c r="K3260" s="10">
        <v>314</v>
      </c>
      <c r="L3260" s="10">
        <v>370</v>
      </c>
      <c r="M3260" s="11" t="s">
        <v>7067</v>
      </c>
      <c r="N3260" s="46" t="s">
        <v>20390</v>
      </c>
    </row>
    <row r="3261" spans="1:14" s="13" customFormat="1" ht="13.25" customHeight="1">
      <c r="A3261" s="10" t="s">
        <v>55</v>
      </c>
      <c r="B3261" s="40" t="s">
        <v>584</v>
      </c>
      <c r="C3261" s="10" t="s">
        <v>583</v>
      </c>
      <c r="D3261" s="40" t="s">
        <v>584</v>
      </c>
      <c r="E3261" s="10" t="s">
        <v>586</v>
      </c>
      <c r="F3261" s="10">
        <v>11358</v>
      </c>
      <c r="G3261" s="40" t="s">
        <v>13076</v>
      </c>
      <c r="H3261" s="40" t="s">
        <v>15923</v>
      </c>
      <c r="I3261" s="40"/>
      <c r="J3261" s="10">
        <v>14</v>
      </c>
      <c r="K3261" s="10">
        <v>269</v>
      </c>
      <c r="L3261" s="10">
        <v>313</v>
      </c>
      <c r="M3261" s="11" t="s">
        <v>7067</v>
      </c>
      <c r="N3261" s="46" t="s">
        <v>20390</v>
      </c>
    </row>
    <row r="3262" spans="1:14" s="13" customFormat="1" ht="13.25" customHeight="1">
      <c r="A3262" s="10" t="s">
        <v>55</v>
      </c>
      <c r="B3262" s="40" t="s">
        <v>584</v>
      </c>
      <c r="C3262" s="10" t="s">
        <v>583</v>
      </c>
      <c r="D3262" s="40" t="s">
        <v>584</v>
      </c>
      <c r="E3262" s="10" t="s">
        <v>586</v>
      </c>
      <c r="F3262" s="10">
        <v>16057</v>
      </c>
      <c r="G3262" s="40" t="s">
        <v>7068</v>
      </c>
      <c r="H3262" s="40" t="s">
        <v>15923</v>
      </c>
      <c r="I3262" s="40"/>
      <c r="J3262" s="10">
        <v>13</v>
      </c>
      <c r="K3262" s="10">
        <v>228</v>
      </c>
      <c r="L3262" s="10">
        <v>268</v>
      </c>
      <c r="M3262" s="11" t="s">
        <v>7067</v>
      </c>
      <c r="N3262" s="46" t="s">
        <v>20390</v>
      </c>
    </row>
    <row r="3263" spans="1:14" s="13" customFormat="1" ht="13.25" customHeight="1">
      <c r="A3263" s="10" t="s">
        <v>55</v>
      </c>
      <c r="B3263" s="40" t="s">
        <v>584</v>
      </c>
      <c r="C3263" s="10" t="s">
        <v>583</v>
      </c>
      <c r="D3263" s="40" t="s">
        <v>584</v>
      </c>
      <c r="E3263" s="10" t="s">
        <v>586</v>
      </c>
      <c r="F3263" s="10">
        <v>16105</v>
      </c>
      <c r="G3263" s="40" t="s">
        <v>7009</v>
      </c>
      <c r="H3263" s="40" t="s">
        <v>15708</v>
      </c>
      <c r="I3263" s="40"/>
      <c r="J3263" s="10">
        <v>15</v>
      </c>
      <c r="K3263" s="10">
        <v>314</v>
      </c>
      <c r="L3263" s="10">
        <v>370</v>
      </c>
      <c r="M3263" s="11" t="s">
        <v>7010</v>
      </c>
      <c r="N3263" s="46" t="s">
        <v>20390</v>
      </c>
    </row>
    <row r="3264" spans="1:14" s="13" customFormat="1" ht="13.25" customHeight="1">
      <c r="A3264" s="10" t="s">
        <v>55</v>
      </c>
      <c r="B3264" s="40" t="s">
        <v>584</v>
      </c>
      <c r="C3264" s="10" t="s">
        <v>583</v>
      </c>
      <c r="D3264" s="40" t="s">
        <v>584</v>
      </c>
      <c r="E3264" s="10" t="s">
        <v>586</v>
      </c>
      <c r="F3264" s="10">
        <v>19279</v>
      </c>
      <c r="G3264" s="40" t="s">
        <v>3232</v>
      </c>
      <c r="H3264" s="40" t="s">
        <v>15708</v>
      </c>
      <c r="I3264" s="40"/>
      <c r="J3264" s="10">
        <v>14</v>
      </c>
      <c r="K3264" s="10">
        <v>269</v>
      </c>
      <c r="L3264" s="10">
        <v>313</v>
      </c>
      <c r="M3264" s="11" t="s">
        <v>3233</v>
      </c>
      <c r="N3264" s="46" t="s">
        <v>20390</v>
      </c>
    </row>
    <row r="3265" spans="1:14" s="13" customFormat="1" ht="13.25" customHeight="1">
      <c r="A3265" s="10" t="s">
        <v>55</v>
      </c>
      <c r="B3265" s="40" t="s">
        <v>584</v>
      </c>
      <c r="C3265" s="10" t="s">
        <v>583</v>
      </c>
      <c r="D3265" s="40" t="s">
        <v>584</v>
      </c>
      <c r="E3265" s="10" t="s">
        <v>586</v>
      </c>
      <c r="F3265" s="10">
        <v>11150</v>
      </c>
      <c r="G3265" s="40" t="s">
        <v>13389</v>
      </c>
      <c r="H3265" s="40" t="s">
        <v>15708</v>
      </c>
      <c r="I3265" s="40"/>
      <c r="J3265" s="10">
        <v>13</v>
      </c>
      <c r="K3265" s="10">
        <v>228</v>
      </c>
      <c r="L3265" s="10">
        <v>268</v>
      </c>
      <c r="M3265" s="11" t="s">
        <v>13390</v>
      </c>
      <c r="N3265" s="46" t="s">
        <v>20390</v>
      </c>
    </row>
    <row r="3266" spans="1:14" s="13" customFormat="1" ht="13.25" customHeight="1">
      <c r="A3266" s="10" t="s">
        <v>55</v>
      </c>
      <c r="B3266" s="40" t="s">
        <v>584</v>
      </c>
      <c r="C3266" s="10" t="s">
        <v>583</v>
      </c>
      <c r="D3266" s="40" t="s">
        <v>584</v>
      </c>
      <c r="E3266" s="10" t="s">
        <v>586</v>
      </c>
      <c r="F3266" s="10">
        <v>16102</v>
      </c>
      <c r="G3266" s="40" t="s">
        <v>7011</v>
      </c>
      <c r="H3266" s="40" t="s">
        <v>15708</v>
      </c>
      <c r="I3266" s="40"/>
      <c r="J3266" s="10">
        <v>12</v>
      </c>
      <c r="K3266" s="10">
        <v>192</v>
      </c>
      <c r="L3266" s="10">
        <v>227</v>
      </c>
      <c r="M3266" s="11" t="s">
        <v>7010</v>
      </c>
      <c r="N3266" s="46" t="s">
        <v>20390</v>
      </c>
    </row>
    <row r="3267" spans="1:14" s="13" customFormat="1" ht="13.25" customHeight="1">
      <c r="A3267" s="10" t="s">
        <v>55</v>
      </c>
      <c r="B3267" s="40" t="s">
        <v>584</v>
      </c>
      <c r="C3267" s="10" t="s">
        <v>583</v>
      </c>
      <c r="D3267" s="40" t="s">
        <v>584</v>
      </c>
      <c r="E3267" s="10" t="s">
        <v>586</v>
      </c>
      <c r="F3267" s="10">
        <v>13414</v>
      </c>
      <c r="G3267" s="40" t="s">
        <v>10502</v>
      </c>
      <c r="H3267" s="40" t="s">
        <v>15432</v>
      </c>
      <c r="I3267" s="40"/>
      <c r="J3267" s="10">
        <v>15</v>
      </c>
      <c r="K3267" s="10">
        <v>314</v>
      </c>
      <c r="L3267" s="10">
        <v>370</v>
      </c>
      <c r="M3267" s="11" t="s">
        <v>3814</v>
      </c>
      <c r="N3267" s="46" t="s">
        <v>20390</v>
      </c>
    </row>
    <row r="3268" spans="1:14" s="13" customFormat="1" ht="13.25" customHeight="1">
      <c r="A3268" s="10" t="s">
        <v>55</v>
      </c>
      <c r="B3268" s="40" t="s">
        <v>584</v>
      </c>
      <c r="C3268" s="10" t="s">
        <v>583</v>
      </c>
      <c r="D3268" s="40" t="s">
        <v>584</v>
      </c>
      <c r="E3268" s="10" t="s">
        <v>586</v>
      </c>
      <c r="F3268" s="10">
        <v>12243</v>
      </c>
      <c r="G3268" s="40" t="s">
        <v>11913</v>
      </c>
      <c r="H3268" s="40" t="s">
        <v>15432</v>
      </c>
      <c r="I3268" s="40"/>
      <c r="J3268" s="10">
        <v>14</v>
      </c>
      <c r="K3268" s="10">
        <v>269</v>
      </c>
      <c r="L3268" s="10">
        <v>313</v>
      </c>
      <c r="M3268" s="11" t="s">
        <v>3814</v>
      </c>
      <c r="N3268" s="46" t="s">
        <v>20390</v>
      </c>
    </row>
    <row r="3269" spans="1:14" s="13" customFormat="1" ht="13.25" customHeight="1">
      <c r="A3269" s="10" t="s">
        <v>55</v>
      </c>
      <c r="B3269" s="40" t="s">
        <v>584</v>
      </c>
      <c r="C3269" s="10" t="s">
        <v>583</v>
      </c>
      <c r="D3269" s="40" t="s">
        <v>584</v>
      </c>
      <c r="E3269" s="10" t="s">
        <v>586</v>
      </c>
      <c r="F3269" s="10">
        <v>18736</v>
      </c>
      <c r="G3269" s="40" t="s">
        <v>3813</v>
      </c>
      <c r="H3269" s="40" t="s">
        <v>15432</v>
      </c>
      <c r="I3269" s="40"/>
      <c r="J3269" s="10">
        <v>13</v>
      </c>
      <c r="K3269" s="10">
        <v>228</v>
      </c>
      <c r="L3269" s="10">
        <v>268</v>
      </c>
      <c r="M3269" s="11" t="s">
        <v>3814</v>
      </c>
      <c r="N3269" s="46" t="s">
        <v>20390</v>
      </c>
    </row>
    <row r="3270" spans="1:14" s="13" customFormat="1" ht="13.25" customHeight="1">
      <c r="A3270" s="10" t="s">
        <v>55</v>
      </c>
      <c r="B3270" s="40" t="s">
        <v>584</v>
      </c>
      <c r="C3270" s="10" t="s">
        <v>583</v>
      </c>
      <c r="D3270" s="40" t="s">
        <v>584</v>
      </c>
      <c r="E3270" s="10" t="s">
        <v>586</v>
      </c>
      <c r="F3270" s="10">
        <v>11151</v>
      </c>
      <c r="G3270" s="40" t="s">
        <v>13388</v>
      </c>
      <c r="H3270" s="40" t="s">
        <v>15432</v>
      </c>
      <c r="I3270" s="40"/>
      <c r="J3270" s="10">
        <v>12</v>
      </c>
      <c r="K3270" s="10">
        <v>192</v>
      </c>
      <c r="L3270" s="10">
        <v>227</v>
      </c>
      <c r="M3270" s="11" t="s">
        <v>3814</v>
      </c>
      <c r="N3270" s="46" t="s">
        <v>20390</v>
      </c>
    </row>
    <row r="3271" spans="1:14" s="13" customFormat="1" ht="13.25" customHeight="1">
      <c r="A3271" s="10" t="s">
        <v>55</v>
      </c>
      <c r="B3271" s="40" t="s">
        <v>584</v>
      </c>
      <c r="C3271" s="10" t="s">
        <v>583</v>
      </c>
      <c r="D3271" s="40" t="s">
        <v>584</v>
      </c>
      <c r="E3271" s="10" t="s">
        <v>586</v>
      </c>
      <c r="F3271" s="10">
        <v>16097</v>
      </c>
      <c r="G3271" s="40" t="s">
        <v>7015</v>
      </c>
      <c r="H3271" s="40" t="s">
        <v>15432</v>
      </c>
      <c r="I3271" s="40"/>
      <c r="J3271" s="10">
        <v>11</v>
      </c>
      <c r="K3271" s="10">
        <v>161</v>
      </c>
      <c r="L3271" s="10">
        <v>191</v>
      </c>
      <c r="M3271" s="11" t="s">
        <v>3814</v>
      </c>
      <c r="N3271" s="46" t="s">
        <v>20390</v>
      </c>
    </row>
    <row r="3272" spans="1:14" s="13" customFormat="1" ht="13.25" customHeight="1">
      <c r="A3272" s="10" t="s">
        <v>55</v>
      </c>
      <c r="B3272" s="40" t="s">
        <v>584</v>
      </c>
      <c r="C3272" s="10" t="s">
        <v>583</v>
      </c>
      <c r="D3272" s="40" t="s">
        <v>584</v>
      </c>
      <c r="E3272" s="10" t="s">
        <v>586</v>
      </c>
      <c r="F3272" s="10">
        <v>15514</v>
      </c>
      <c r="G3272" s="40" t="s">
        <v>7819</v>
      </c>
      <c r="H3272" s="40" t="s">
        <v>15432</v>
      </c>
      <c r="I3272" s="40"/>
      <c r="J3272" s="10">
        <v>10</v>
      </c>
      <c r="K3272" s="10">
        <v>135</v>
      </c>
      <c r="L3272" s="10">
        <v>160</v>
      </c>
      <c r="M3272" s="11" t="s">
        <v>3814</v>
      </c>
      <c r="N3272" s="46" t="s">
        <v>20390</v>
      </c>
    </row>
    <row r="3273" spans="1:14" s="13" customFormat="1" ht="13.25" customHeight="1">
      <c r="A3273" s="10" t="s">
        <v>55</v>
      </c>
      <c r="B3273" s="40" t="s">
        <v>584</v>
      </c>
      <c r="C3273" s="10" t="s">
        <v>583</v>
      </c>
      <c r="D3273" s="40" t="s">
        <v>584</v>
      </c>
      <c r="E3273" s="10" t="s">
        <v>586</v>
      </c>
      <c r="F3273" s="10">
        <v>17655</v>
      </c>
      <c r="G3273" s="40" t="s">
        <v>5073</v>
      </c>
      <c r="H3273" s="40" t="s">
        <v>15371</v>
      </c>
      <c r="I3273" s="40" t="s">
        <v>17693</v>
      </c>
      <c r="J3273" s="10">
        <v>13</v>
      </c>
      <c r="K3273" s="10">
        <v>228</v>
      </c>
      <c r="L3273" s="10">
        <v>268</v>
      </c>
      <c r="M3273" s="11" t="s">
        <v>5070</v>
      </c>
      <c r="N3273" s="46" t="s">
        <v>20390</v>
      </c>
    </row>
    <row r="3274" spans="1:14" s="13" customFormat="1" ht="13.25" customHeight="1">
      <c r="A3274" s="10" t="s">
        <v>55</v>
      </c>
      <c r="B3274" s="40" t="s">
        <v>584</v>
      </c>
      <c r="C3274" s="10" t="s">
        <v>583</v>
      </c>
      <c r="D3274" s="40" t="s">
        <v>584</v>
      </c>
      <c r="E3274" s="10" t="s">
        <v>586</v>
      </c>
      <c r="F3274" s="10">
        <v>17656</v>
      </c>
      <c r="G3274" s="40" t="s">
        <v>5072</v>
      </c>
      <c r="H3274" s="40" t="s">
        <v>15371</v>
      </c>
      <c r="I3274" s="40" t="s">
        <v>17693</v>
      </c>
      <c r="J3274" s="10">
        <v>12</v>
      </c>
      <c r="K3274" s="10">
        <v>192</v>
      </c>
      <c r="L3274" s="10">
        <v>227</v>
      </c>
      <c r="M3274" s="11" t="s">
        <v>5070</v>
      </c>
      <c r="N3274" s="46" t="s">
        <v>20390</v>
      </c>
    </row>
    <row r="3275" spans="1:14" s="13" customFormat="1" ht="13.25" customHeight="1">
      <c r="A3275" s="10" t="s">
        <v>55</v>
      </c>
      <c r="B3275" s="40" t="s">
        <v>584</v>
      </c>
      <c r="C3275" s="10" t="s">
        <v>583</v>
      </c>
      <c r="D3275" s="40" t="s">
        <v>584</v>
      </c>
      <c r="E3275" s="10" t="s">
        <v>586</v>
      </c>
      <c r="F3275" s="10">
        <v>17657</v>
      </c>
      <c r="G3275" s="40" t="s">
        <v>5071</v>
      </c>
      <c r="H3275" s="40" t="s">
        <v>15371</v>
      </c>
      <c r="I3275" s="40" t="s">
        <v>17693</v>
      </c>
      <c r="J3275" s="10">
        <v>11</v>
      </c>
      <c r="K3275" s="10">
        <v>161</v>
      </c>
      <c r="L3275" s="10">
        <v>191</v>
      </c>
      <c r="M3275" s="11" t="s">
        <v>5070</v>
      </c>
      <c r="N3275" s="46" t="s">
        <v>20390</v>
      </c>
    </row>
    <row r="3276" spans="1:14" s="13" customFormat="1" ht="13.25" customHeight="1">
      <c r="A3276" s="10" t="s">
        <v>55</v>
      </c>
      <c r="B3276" s="40" t="s">
        <v>584</v>
      </c>
      <c r="C3276" s="10" t="s">
        <v>583</v>
      </c>
      <c r="D3276" s="40" t="s">
        <v>584</v>
      </c>
      <c r="E3276" s="10" t="s">
        <v>586</v>
      </c>
      <c r="F3276" s="10">
        <v>17658</v>
      </c>
      <c r="G3276" s="40" t="s">
        <v>5069</v>
      </c>
      <c r="H3276" s="40" t="s">
        <v>15371</v>
      </c>
      <c r="I3276" s="40" t="s">
        <v>17693</v>
      </c>
      <c r="J3276" s="10">
        <v>10</v>
      </c>
      <c r="K3276" s="10">
        <v>135</v>
      </c>
      <c r="L3276" s="10">
        <v>160</v>
      </c>
      <c r="M3276" s="11" t="s">
        <v>5070</v>
      </c>
      <c r="N3276" s="46" t="s">
        <v>20390</v>
      </c>
    </row>
    <row r="3277" spans="1:14" s="13" customFormat="1" ht="13.25" customHeight="1">
      <c r="A3277" s="10" t="s">
        <v>55</v>
      </c>
      <c r="B3277" s="40" t="s">
        <v>584</v>
      </c>
      <c r="C3277" s="10" t="s">
        <v>583</v>
      </c>
      <c r="D3277" s="40" t="s">
        <v>584</v>
      </c>
      <c r="E3277" s="10" t="s">
        <v>586</v>
      </c>
      <c r="F3277" s="10">
        <v>13416</v>
      </c>
      <c r="G3277" s="40" t="s">
        <v>10499</v>
      </c>
      <c r="H3277" s="40" t="s">
        <v>15464</v>
      </c>
      <c r="I3277" s="40"/>
      <c r="J3277" s="10">
        <v>12</v>
      </c>
      <c r="K3277" s="10">
        <v>192</v>
      </c>
      <c r="L3277" s="10">
        <v>227</v>
      </c>
      <c r="M3277" s="11" t="s">
        <v>10500</v>
      </c>
      <c r="N3277" s="46" t="s">
        <v>20390</v>
      </c>
    </row>
    <row r="3278" spans="1:14" s="13" customFormat="1" ht="13.25" customHeight="1">
      <c r="A3278" s="10" t="s">
        <v>55</v>
      </c>
      <c r="B3278" s="40" t="s">
        <v>584</v>
      </c>
      <c r="C3278" s="10" t="s">
        <v>583</v>
      </c>
      <c r="D3278" s="40" t="s">
        <v>584</v>
      </c>
      <c r="E3278" s="10" t="s">
        <v>586</v>
      </c>
      <c r="F3278" s="10">
        <v>14311</v>
      </c>
      <c r="G3278" s="40" t="s">
        <v>9202</v>
      </c>
      <c r="H3278" s="40" t="s">
        <v>15464</v>
      </c>
      <c r="I3278" s="40"/>
      <c r="J3278" s="10">
        <v>11</v>
      </c>
      <c r="K3278" s="10">
        <v>161</v>
      </c>
      <c r="L3278" s="10">
        <v>191</v>
      </c>
      <c r="M3278" s="11" t="s">
        <v>9203</v>
      </c>
      <c r="N3278" s="46" t="s">
        <v>20390</v>
      </c>
    </row>
    <row r="3279" spans="1:14" s="13" customFormat="1" ht="13.25" customHeight="1">
      <c r="A3279" s="10" t="s">
        <v>55</v>
      </c>
      <c r="B3279" s="40" t="s">
        <v>584</v>
      </c>
      <c r="C3279" s="10" t="s">
        <v>583</v>
      </c>
      <c r="D3279" s="40" t="s">
        <v>584</v>
      </c>
      <c r="E3279" s="10" t="s">
        <v>586</v>
      </c>
      <c r="F3279" s="10">
        <v>13415</v>
      </c>
      <c r="G3279" s="40" t="s">
        <v>10501</v>
      </c>
      <c r="H3279" s="40" t="s">
        <v>15464</v>
      </c>
      <c r="I3279" s="40"/>
      <c r="J3279" s="10">
        <v>10</v>
      </c>
      <c r="K3279" s="10">
        <v>135</v>
      </c>
      <c r="L3279" s="10">
        <v>160</v>
      </c>
      <c r="M3279" s="11" t="s">
        <v>10500</v>
      </c>
      <c r="N3279" s="46" t="s">
        <v>20390</v>
      </c>
    </row>
    <row r="3280" spans="1:14" s="13" customFormat="1" ht="13.25" customHeight="1">
      <c r="A3280" s="10" t="s">
        <v>55</v>
      </c>
      <c r="B3280" s="40" t="s">
        <v>584</v>
      </c>
      <c r="C3280" s="10" t="s">
        <v>583</v>
      </c>
      <c r="D3280" s="40" t="s">
        <v>584</v>
      </c>
      <c r="E3280" s="10" t="s">
        <v>586</v>
      </c>
      <c r="F3280" s="10">
        <v>19491</v>
      </c>
      <c r="G3280" s="40" t="s">
        <v>2936</v>
      </c>
      <c r="H3280" s="40" t="s">
        <v>15164</v>
      </c>
      <c r="I3280" s="40"/>
      <c r="J3280" s="10">
        <v>9</v>
      </c>
      <c r="K3280" s="10">
        <v>114</v>
      </c>
      <c r="L3280" s="10">
        <v>134</v>
      </c>
      <c r="M3280" s="11" t="s">
        <v>2937</v>
      </c>
      <c r="N3280" s="46" t="s">
        <v>20390</v>
      </c>
    </row>
    <row r="3281" spans="1:14" s="13" customFormat="1" ht="13.25" customHeight="1">
      <c r="A3281" s="10" t="s">
        <v>55</v>
      </c>
      <c r="B3281" s="40" t="s">
        <v>584</v>
      </c>
      <c r="C3281" s="10" t="s">
        <v>583</v>
      </c>
      <c r="D3281" s="40" t="s">
        <v>584</v>
      </c>
      <c r="E3281" s="10" t="s">
        <v>586</v>
      </c>
      <c r="F3281" s="10">
        <v>16062</v>
      </c>
      <c r="G3281" s="40" t="s">
        <v>7064</v>
      </c>
      <c r="H3281" s="40" t="s">
        <v>15164</v>
      </c>
      <c r="I3281" s="40"/>
      <c r="J3281" s="10">
        <v>8</v>
      </c>
      <c r="K3281" s="10">
        <v>98</v>
      </c>
      <c r="L3281" s="10">
        <v>113</v>
      </c>
      <c r="M3281" s="11" t="s">
        <v>2937</v>
      </c>
      <c r="N3281" s="46" t="s">
        <v>20390</v>
      </c>
    </row>
    <row r="3282" spans="1:14" s="13" customFormat="1" ht="13.25" customHeight="1">
      <c r="A3282" s="10" t="s">
        <v>55</v>
      </c>
      <c r="B3282" s="40" t="s">
        <v>584</v>
      </c>
      <c r="C3282" s="10" t="s">
        <v>583</v>
      </c>
      <c r="D3282" s="40" t="s">
        <v>584</v>
      </c>
      <c r="E3282" s="10" t="s">
        <v>586</v>
      </c>
      <c r="F3282" s="10">
        <v>14823</v>
      </c>
      <c r="G3282" s="40" t="s">
        <v>8623</v>
      </c>
      <c r="H3282" s="40" t="s">
        <v>15164</v>
      </c>
      <c r="I3282" s="40"/>
      <c r="J3282" s="10">
        <v>7</v>
      </c>
      <c r="K3282" s="10">
        <v>85</v>
      </c>
      <c r="L3282" s="10">
        <v>97</v>
      </c>
      <c r="M3282" s="11" t="s">
        <v>2937</v>
      </c>
      <c r="N3282" s="46" t="s">
        <v>20390</v>
      </c>
    </row>
    <row r="3283" spans="1:14" s="13" customFormat="1" ht="13.25" customHeight="1">
      <c r="A3283" s="10" t="s">
        <v>55</v>
      </c>
      <c r="B3283" s="40" t="s">
        <v>584</v>
      </c>
      <c r="C3283" s="10" t="s">
        <v>583</v>
      </c>
      <c r="D3283" s="40" t="s">
        <v>584</v>
      </c>
      <c r="E3283" s="10" t="s">
        <v>586</v>
      </c>
      <c r="F3283" s="10">
        <v>16060</v>
      </c>
      <c r="G3283" s="40" t="s">
        <v>7065</v>
      </c>
      <c r="H3283" s="40" t="s">
        <v>15164</v>
      </c>
      <c r="I3283" s="40"/>
      <c r="J3283" s="10">
        <v>6</v>
      </c>
      <c r="K3283" s="10">
        <v>73</v>
      </c>
      <c r="L3283" s="10">
        <v>84</v>
      </c>
      <c r="M3283" s="11" t="s">
        <v>2937</v>
      </c>
      <c r="N3283" s="46" t="s">
        <v>20390</v>
      </c>
    </row>
    <row r="3284" spans="1:14" s="13" customFormat="1" ht="13.25" customHeight="1">
      <c r="A3284" s="10" t="s">
        <v>55</v>
      </c>
      <c r="B3284" s="40" t="s">
        <v>584</v>
      </c>
      <c r="C3284" s="10" t="s">
        <v>583</v>
      </c>
      <c r="D3284" s="40" t="s">
        <v>591</v>
      </c>
      <c r="E3284" s="10" t="s">
        <v>590</v>
      </c>
      <c r="F3284" s="10">
        <v>10180</v>
      </c>
      <c r="G3284" s="40" t="s">
        <v>14447</v>
      </c>
      <c r="H3284" s="40" t="s">
        <v>14447</v>
      </c>
      <c r="I3284" s="40" t="s">
        <v>9210</v>
      </c>
      <c r="J3284" s="10" t="s">
        <v>17529</v>
      </c>
      <c r="K3284" s="10">
        <v>880</v>
      </c>
      <c r="L3284" s="10">
        <v>11180</v>
      </c>
      <c r="M3284" s="11" t="s">
        <v>14448</v>
      </c>
      <c r="N3284" s="45" t="s">
        <v>15134</v>
      </c>
    </row>
    <row r="3285" spans="1:14" s="13" customFormat="1" ht="13.25" customHeight="1">
      <c r="A3285" s="10" t="s">
        <v>55</v>
      </c>
      <c r="B3285" s="40" t="s">
        <v>584</v>
      </c>
      <c r="C3285" s="10" t="s">
        <v>583</v>
      </c>
      <c r="D3285" s="40" t="s">
        <v>591</v>
      </c>
      <c r="E3285" s="10" t="s">
        <v>590</v>
      </c>
      <c r="F3285" s="10">
        <v>17484</v>
      </c>
      <c r="G3285" s="40" t="s">
        <v>5241</v>
      </c>
      <c r="H3285" s="40" t="s">
        <v>5241</v>
      </c>
      <c r="I3285" s="40" t="s">
        <v>17711</v>
      </c>
      <c r="J3285" s="10" t="s">
        <v>17530</v>
      </c>
      <c r="K3285" s="10">
        <v>880</v>
      </c>
      <c r="L3285" s="10">
        <v>8320</v>
      </c>
      <c r="M3285" s="11" t="s">
        <v>5242</v>
      </c>
      <c r="N3285" s="45" t="s">
        <v>15134</v>
      </c>
    </row>
    <row r="3286" spans="1:14" s="13" customFormat="1" ht="13.25" customHeight="1">
      <c r="A3286" s="10" t="s">
        <v>55</v>
      </c>
      <c r="B3286" s="40" t="s">
        <v>584</v>
      </c>
      <c r="C3286" s="10" t="s">
        <v>583</v>
      </c>
      <c r="D3286" s="40" t="s">
        <v>591</v>
      </c>
      <c r="E3286" s="10" t="s">
        <v>590</v>
      </c>
      <c r="F3286" s="10">
        <v>18149</v>
      </c>
      <c r="G3286" s="40" t="s">
        <v>4401</v>
      </c>
      <c r="H3286" s="40" t="s">
        <v>4401</v>
      </c>
      <c r="I3286" s="40" t="s">
        <v>17638</v>
      </c>
      <c r="J3286" s="10" t="s">
        <v>17531</v>
      </c>
      <c r="K3286" s="10">
        <v>735</v>
      </c>
      <c r="L3286" s="10">
        <v>2140</v>
      </c>
      <c r="M3286" s="11" t="s">
        <v>4402</v>
      </c>
      <c r="N3286" s="45" t="s">
        <v>15134</v>
      </c>
    </row>
    <row r="3287" spans="1:14" s="13" customFormat="1" ht="13.25" customHeight="1">
      <c r="A3287" s="10" t="s">
        <v>55</v>
      </c>
      <c r="B3287" s="40" t="s">
        <v>584</v>
      </c>
      <c r="C3287" s="10" t="s">
        <v>583</v>
      </c>
      <c r="D3287" s="40" t="s">
        <v>591</v>
      </c>
      <c r="E3287" s="10" t="s">
        <v>590</v>
      </c>
      <c r="F3287" s="10">
        <v>18150</v>
      </c>
      <c r="G3287" s="40" t="s">
        <v>4399</v>
      </c>
      <c r="H3287" s="40" t="s">
        <v>4399</v>
      </c>
      <c r="I3287" s="40" t="s">
        <v>17637</v>
      </c>
      <c r="J3287" s="10" t="s">
        <v>17532</v>
      </c>
      <c r="K3287" s="10">
        <v>519</v>
      </c>
      <c r="L3287" s="10">
        <v>1507</v>
      </c>
      <c r="M3287" s="11" t="s">
        <v>4400</v>
      </c>
      <c r="N3287" s="45" t="s">
        <v>15134</v>
      </c>
    </row>
    <row r="3288" spans="1:14" s="13" customFormat="1" ht="13.25" customHeight="1">
      <c r="A3288" s="10" t="s">
        <v>55</v>
      </c>
      <c r="B3288" s="40" t="s">
        <v>594</v>
      </c>
      <c r="C3288" s="10" t="s">
        <v>593</v>
      </c>
      <c r="D3288" s="40" t="s">
        <v>601</v>
      </c>
      <c r="E3288" s="10" t="s">
        <v>600</v>
      </c>
      <c r="F3288" s="10">
        <v>13060</v>
      </c>
      <c r="G3288" s="40" t="s">
        <v>10949</v>
      </c>
      <c r="H3288" s="40" t="s">
        <v>10949</v>
      </c>
      <c r="I3288" s="40" t="s">
        <v>17951</v>
      </c>
      <c r="J3288" s="10" t="s">
        <v>17532</v>
      </c>
      <c r="K3288" s="10">
        <v>519</v>
      </c>
      <c r="L3288" s="10">
        <v>1507</v>
      </c>
      <c r="M3288" s="11" t="s">
        <v>10950</v>
      </c>
      <c r="N3288" s="45" t="s">
        <v>15134</v>
      </c>
    </row>
    <row r="3289" spans="1:14" s="13" customFormat="1" ht="13.25" customHeight="1">
      <c r="A3289" s="10" t="s">
        <v>55</v>
      </c>
      <c r="B3289" s="40" t="s">
        <v>482</v>
      </c>
      <c r="C3289" s="10" t="s">
        <v>480</v>
      </c>
      <c r="D3289" s="40" t="s">
        <v>605</v>
      </c>
      <c r="E3289" s="10" t="s">
        <v>604</v>
      </c>
      <c r="F3289" s="10">
        <v>17326</v>
      </c>
      <c r="G3289" s="40" t="s">
        <v>5424</v>
      </c>
      <c r="H3289" s="40" t="s">
        <v>5424</v>
      </c>
      <c r="I3289" s="40"/>
      <c r="J3289" s="10" t="s">
        <v>17529</v>
      </c>
      <c r="K3289" s="10">
        <v>880</v>
      </c>
      <c r="L3289" s="10">
        <v>11180</v>
      </c>
      <c r="M3289" s="11" t="s">
        <v>5425</v>
      </c>
      <c r="N3289" s="45" t="s">
        <v>15134</v>
      </c>
    </row>
    <row r="3290" spans="1:14" s="13" customFormat="1" ht="13.25" customHeight="1">
      <c r="A3290" s="10" t="s">
        <v>55</v>
      </c>
      <c r="B3290" s="40" t="s">
        <v>482</v>
      </c>
      <c r="C3290" s="10" t="s">
        <v>480</v>
      </c>
      <c r="D3290" s="40" t="s">
        <v>605</v>
      </c>
      <c r="E3290" s="10" t="s">
        <v>604</v>
      </c>
      <c r="F3290" s="10">
        <v>10719</v>
      </c>
      <c r="G3290" s="40" t="s">
        <v>13888</v>
      </c>
      <c r="H3290" s="40" t="s">
        <v>13888</v>
      </c>
      <c r="I3290" s="40"/>
      <c r="J3290" s="10" t="s">
        <v>17529</v>
      </c>
      <c r="K3290" s="10">
        <v>880</v>
      </c>
      <c r="L3290" s="10">
        <v>11180</v>
      </c>
      <c r="M3290" s="11" t="s">
        <v>13889</v>
      </c>
      <c r="N3290" s="45" t="s">
        <v>15134</v>
      </c>
    </row>
    <row r="3291" spans="1:14" s="13" customFormat="1" ht="13.25" customHeight="1">
      <c r="A3291" s="10" t="s">
        <v>55</v>
      </c>
      <c r="B3291" s="40" t="s">
        <v>482</v>
      </c>
      <c r="C3291" s="10" t="s">
        <v>480</v>
      </c>
      <c r="D3291" s="40" t="s">
        <v>605</v>
      </c>
      <c r="E3291" s="10" t="s">
        <v>604</v>
      </c>
      <c r="F3291" s="10">
        <v>10820</v>
      </c>
      <c r="G3291" s="40" t="s">
        <v>13783</v>
      </c>
      <c r="H3291" s="40" t="s">
        <v>13783</v>
      </c>
      <c r="I3291" s="40" t="s">
        <v>18292</v>
      </c>
      <c r="J3291" s="10" t="s">
        <v>17530</v>
      </c>
      <c r="K3291" s="10">
        <v>880</v>
      </c>
      <c r="L3291" s="10">
        <v>8320</v>
      </c>
      <c r="M3291" s="11" t="s">
        <v>2688</v>
      </c>
      <c r="N3291" s="45" t="s">
        <v>15134</v>
      </c>
    </row>
    <row r="3292" spans="1:14" s="13" customFormat="1" ht="13.25" customHeight="1">
      <c r="A3292" s="10" t="s">
        <v>55</v>
      </c>
      <c r="B3292" s="40" t="s">
        <v>482</v>
      </c>
      <c r="C3292" s="10" t="s">
        <v>480</v>
      </c>
      <c r="D3292" s="40" t="s">
        <v>605</v>
      </c>
      <c r="E3292" s="10" t="s">
        <v>604</v>
      </c>
      <c r="F3292" s="10">
        <v>10821</v>
      </c>
      <c r="G3292" s="40" t="s">
        <v>13782</v>
      </c>
      <c r="H3292" s="40" t="s">
        <v>13782</v>
      </c>
      <c r="I3292" s="40" t="s">
        <v>18291</v>
      </c>
      <c r="J3292" s="10" t="s">
        <v>17531</v>
      </c>
      <c r="K3292" s="10">
        <v>735</v>
      </c>
      <c r="L3292" s="10">
        <v>2140</v>
      </c>
      <c r="M3292" s="11" t="s">
        <v>2693</v>
      </c>
      <c r="N3292" s="45" t="s">
        <v>15134</v>
      </c>
    </row>
    <row r="3293" spans="1:14" s="13" customFormat="1" ht="13.25" customHeight="1">
      <c r="A3293" s="10" t="s">
        <v>55</v>
      </c>
      <c r="B3293" s="40" t="s">
        <v>482</v>
      </c>
      <c r="C3293" s="10" t="s">
        <v>480</v>
      </c>
      <c r="D3293" s="40" t="s">
        <v>605</v>
      </c>
      <c r="E3293" s="10" t="s">
        <v>604</v>
      </c>
      <c r="F3293" s="10">
        <v>13715</v>
      </c>
      <c r="G3293" s="40" t="s">
        <v>10097</v>
      </c>
      <c r="H3293" s="40" t="s">
        <v>10097</v>
      </c>
      <c r="I3293" s="40" t="s">
        <v>17639</v>
      </c>
      <c r="J3293" s="10" t="s">
        <v>17532</v>
      </c>
      <c r="K3293" s="10">
        <v>519</v>
      </c>
      <c r="L3293" s="10">
        <v>1507</v>
      </c>
      <c r="M3293" s="11" t="s">
        <v>10098</v>
      </c>
      <c r="N3293" s="45" t="s">
        <v>15134</v>
      </c>
    </row>
    <row r="3294" spans="1:14" s="13" customFormat="1" ht="13.25" customHeight="1">
      <c r="A3294" s="10" t="s">
        <v>55</v>
      </c>
      <c r="B3294" s="40" t="s">
        <v>482</v>
      </c>
      <c r="C3294" s="10" t="s">
        <v>480</v>
      </c>
      <c r="D3294" s="40" t="s">
        <v>605</v>
      </c>
      <c r="E3294" s="10" t="s">
        <v>604</v>
      </c>
      <c r="F3294" s="10">
        <v>12225</v>
      </c>
      <c r="G3294" s="40" t="s">
        <v>11933</v>
      </c>
      <c r="H3294" s="40" t="s">
        <v>17379</v>
      </c>
      <c r="I3294" s="40" t="s">
        <v>17785</v>
      </c>
      <c r="J3294" s="10">
        <v>20</v>
      </c>
      <c r="K3294" s="10">
        <v>735</v>
      </c>
      <c r="L3294" s="10">
        <v>879</v>
      </c>
      <c r="M3294" s="11" t="s">
        <v>6925</v>
      </c>
      <c r="N3294" s="46" t="s">
        <v>20390</v>
      </c>
    </row>
    <row r="3295" spans="1:14" s="13" customFormat="1" ht="13.25" customHeight="1">
      <c r="A3295" s="10" t="s">
        <v>55</v>
      </c>
      <c r="B3295" s="40" t="s">
        <v>482</v>
      </c>
      <c r="C3295" s="10" t="s">
        <v>480</v>
      </c>
      <c r="D3295" s="40" t="s">
        <v>605</v>
      </c>
      <c r="E3295" s="10" t="s">
        <v>604</v>
      </c>
      <c r="F3295" s="10">
        <v>12221</v>
      </c>
      <c r="G3295" s="40" t="s">
        <v>11938</v>
      </c>
      <c r="H3295" s="40" t="s">
        <v>17242</v>
      </c>
      <c r="I3295" s="40"/>
      <c r="J3295" s="10">
        <v>20</v>
      </c>
      <c r="K3295" s="10">
        <v>735</v>
      </c>
      <c r="L3295" s="10">
        <v>879</v>
      </c>
      <c r="M3295" s="11" t="s">
        <v>5420</v>
      </c>
      <c r="N3295" s="46" t="s">
        <v>20390</v>
      </c>
    </row>
    <row r="3296" spans="1:14" s="13" customFormat="1" ht="13.25" customHeight="1">
      <c r="A3296" s="10" t="s">
        <v>55</v>
      </c>
      <c r="B3296" s="40" t="s">
        <v>482</v>
      </c>
      <c r="C3296" s="10" t="s">
        <v>480</v>
      </c>
      <c r="D3296" s="40" t="s">
        <v>605</v>
      </c>
      <c r="E3296" s="10" t="s">
        <v>604</v>
      </c>
      <c r="F3296" s="10">
        <v>16168</v>
      </c>
      <c r="G3296" s="40" t="s">
        <v>6923</v>
      </c>
      <c r="H3296" s="40" t="s">
        <v>17242</v>
      </c>
      <c r="I3296" s="40"/>
      <c r="J3296" s="10">
        <v>19</v>
      </c>
      <c r="K3296" s="10">
        <v>614</v>
      </c>
      <c r="L3296" s="10">
        <v>734</v>
      </c>
      <c r="M3296" s="11" t="s">
        <v>5420</v>
      </c>
      <c r="N3296" s="46" t="s">
        <v>20390</v>
      </c>
    </row>
    <row r="3297" spans="1:14" s="13" customFormat="1" ht="13.25" customHeight="1">
      <c r="A3297" s="10" t="s">
        <v>55</v>
      </c>
      <c r="B3297" s="40" t="s">
        <v>482</v>
      </c>
      <c r="C3297" s="10" t="s">
        <v>480</v>
      </c>
      <c r="D3297" s="40" t="s">
        <v>605</v>
      </c>
      <c r="E3297" s="10" t="s">
        <v>604</v>
      </c>
      <c r="F3297" s="10">
        <v>16167</v>
      </c>
      <c r="G3297" s="40" t="s">
        <v>6924</v>
      </c>
      <c r="H3297" s="40" t="s">
        <v>17379</v>
      </c>
      <c r="I3297" s="40" t="s">
        <v>17785</v>
      </c>
      <c r="J3297" s="10">
        <v>19</v>
      </c>
      <c r="K3297" s="10">
        <v>614</v>
      </c>
      <c r="L3297" s="10">
        <v>734</v>
      </c>
      <c r="M3297" s="11" t="s">
        <v>6925</v>
      </c>
      <c r="N3297" s="46" t="s">
        <v>20390</v>
      </c>
    </row>
    <row r="3298" spans="1:14" s="13" customFormat="1" ht="13.25" customHeight="1">
      <c r="A3298" s="10" t="s">
        <v>55</v>
      </c>
      <c r="B3298" s="40" t="s">
        <v>482</v>
      </c>
      <c r="C3298" s="10" t="s">
        <v>480</v>
      </c>
      <c r="D3298" s="40" t="s">
        <v>605</v>
      </c>
      <c r="E3298" s="10" t="s">
        <v>604</v>
      </c>
      <c r="F3298" s="10">
        <v>17330</v>
      </c>
      <c r="G3298" s="40" t="s">
        <v>5419</v>
      </c>
      <c r="H3298" s="40" t="s">
        <v>17242</v>
      </c>
      <c r="I3298" s="40"/>
      <c r="J3298" s="10">
        <v>18</v>
      </c>
      <c r="K3298" s="10">
        <v>519</v>
      </c>
      <c r="L3298" s="10">
        <v>613</v>
      </c>
      <c r="M3298" s="11" t="s">
        <v>5420</v>
      </c>
      <c r="N3298" s="46" t="s">
        <v>20390</v>
      </c>
    </row>
    <row r="3299" spans="1:14" s="13" customFormat="1" ht="13.25" customHeight="1">
      <c r="A3299" s="10" t="s">
        <v>55</v>
      </c>
      <c r="B3299" s="40" t="s">
        <v>482</v>
      </c>
      <c r="C3299" s="10" t="s">
        <v>480</v>
      </c>
      <c r="D3299" s="40" t="s">
        <v>605</v>
      </c>
      <c r="E3299" s="10" t="s">
        <v>604</v>
      </c>
      <c r="F3299" s="10">
        <v>11849</v>
      </c>
      <c r="G3299" s="40" t="s">
        <v>12426</v>
      </c>
      <c r="H3299" s="40" t="s">
        <v>17379</v>
      </c>
      <c r="I3299" s="40" t="s">
        <v>17785</v>
      </c>
      <c r="J3299" s="10">
        <v>18</v>
      </c>
      <c r="K3299" s="10">
        <v>519</v>
      </c>
      <c r="L3299" s="10">
        <v>613</v>
      </c>
      <c r="M3299" s="11" t="s">
        <v>6925</v>
      </c>
      <c r="N3299" s="46" t="s">
        <v>20390</v>
      </c>
    </row>
    <row r="3300" spans="1:14" s="13" customFormat="1" ht="13.25" customHeight="1">
      <c r="A3300" s="10" t="s">
        <v>55</v>
      </c>
      <c r="B3300" s="40" t="s">
        <v>482</v>
      </c>
      <c r="C3300" s="10" t="s">
        <v>480</v>
      </c>
      <c r="D3300" s="40" t="s">
        <v>605</v>
      </c>
      <c r="E3300" s="10" t="s">
        <v>604</v>
      </c>
      <c r="F3300" s="10">
        <v>21336</v>
      </c>
      <c r="G3300" s="40" t="s">
        <v>14678</v>
      </c>
      <c r="H3300" s="40" t="s">
        <v>16901</v>
      </c>
      <c r="I3300" s="40"/>
      <c r="J3300" s="10">
        <v>20</v>
      </c>
      <c r="K3300" s="10">
        <v>735</v>
      </c>
      <c r="L3300" s="10">
        <v>879</v>
      </c>
      <c r="M3300" s="11" t="s">
        <v>14679</v>
      </c>
      <c r="N3300" s="46" t="s">
        <v>20390</v>
      </c>
    </row>
    <row r="3301" spans="1:14" s="13" customFormat="1" ht="13.25" customHeight="1">
      <c r="A3301" s="10" t="s">
        <v>55</v>
      </c>
      <c r="B3301" s="40" t="s">
        <v>482</v>
      </c>
      <c r="C3301" s="10" t="s">
        <v>480</v>
      </c>
      <c r="D3301" s="40" t="s">
        <v>605</v>
      </c>
      <c r="E3301" s="10" t="s">
        <v>604</v>
      </c>
      <c r="F3301" s="10">
        <v>21335</v>
      </c>
      <c r="G3301" s="40" t="s">
        <v>14680</v>
      </c>
      <c r="H3301" s="40" t="s">
        <v>16901</v>
      </c>
      <c r="I3301" s="40"/>
      <c r="J3301" s="10">
        <v>19</v>
      </c>
      <c r="K3301" s="10">
        <v>614</v>
      </c>
      <c r="L3301" s="10">
        <v>734</v>
      </c>
      <c r="M3301" s="11" t="s">
        <v>14679</v>
      </c>
      <c r="N3301" s="46" t="s">
        <v>20390</v>
      </c>
    </row>
    <row r="3302" spans="1:14" s="13" customFormat="1" ht="13.25" customHeight="1">
      <c r="A3302" s="10" t="s">
        <v>55</v>
      </c>
      <c r="B3302" s="40" t="s">
        <v>482</v>
      </c>
      <c r="C3302" s="10" t="s">
        <v>480</v>
      </c>
      <c r="D3302" s="40" t="s">
        <v>605</v>
      </c>
      <c r="E3302" s="10" t="s">
        <v>604</v>
      </c>
      <c r="F3302" s="10">
        <v>21334</v>
      </c>
      <c r="G3302" s="40" t="s">
        <v>14681</v>
      </c>
      <c r="H3302" s="40" t="s">
        <v>16901</v>
      </c>
      <c r="I3302" s="40"/>
      <c r="J3302" s="10">
        <v>18</v>
      </c>
      <c r="K3302" s="10">
        <v>519</v>
      </c>
      <c r="L3302" s="10">
        <v>613</v>
      </c>
      <c r="M3302" s="11" t="s">
        <v>14679</v>
      </c>
      <c r="N3302" s="46" t="s">
        <v>20390</v>
      </c>
    </row>
    <row r="3303" spans="1:14" s="13" customFormat="1" ht="13.25" customHeight="1">
      <c r="A3303" s="10" t="s">
        <v>55</v>
      </c>
      <c r="B3303" s="40" t="s">
        <v>482</v>
      </c>
      <c r="C3303" s="10" t="s">
        <v>480</v>
      </c>
      <c r="D3303" s="40" t="s">
        <v>605</v>
      </c>
      <c r="E3303" s="10" t="s">
        <v>604</v>
      </c>
      <c r="F3303" s="10">
        <v>21333</v>
      </c>
      <c r="G3303" s="40" t="s">
        <v>14682</v>
      </c>
      <c r="H3303" s="40" t="s">
        <v>16901</v>
      </c>
      <c r="I3303" s="40"/>
      <c r="J3303" s="10">
        <v>17</v>
      </c>
      <c r="K3303" s="10">
        <v>439</v>
      </c>
      <c r="L3303" s="10">
        <v>518</v>
      </c>
      <c r="M3303" s="11" t="s">
        <v>14679</v>
      </c>
      <c r="N3303" s="46" t="s">
        <v>20390</v>
      </c>
    </row>
    <row r="3304" spans="1:14" s="13" customFormat="1" ht="13.25" customHeight="1">
      <c r="A3304" s="10" t="s">
        <v>55</v>
      </c>
      <c r="B3304" s="40" t="s">
        <v>482</v>
      </c>
      <c r="C3304" s="10" t="s">
        <v>480</v>
      </c>
      <c r="D3304" s="40" t="s">
        <v>605</v>
      </c>
      <c r="E3304" s="10" t="s">
        <v>604</v>
      </c>
      <c r="F3304" s="10">
        <v>21332</v>
      </c>
      <c r="G3304" s="40" t="s">
        <v>14683</v>
      </c>
      <c r="H3304" s="40" t="s">
        <v>16901</v>
      </c>
      <c r="I3304" s="40"/>
      <c r="J3304" s="10">
        <v>16</v>
      </c>
      <c r="K3304" s="10">
        <v>371</v>
      </c>
      <c r="L3304" s="10">
        <v>438</v>
      </c>
      <c r="M3304" s="11" t="s">
        <v>14679</v>
      </c>
      <c r="N3304" s="46" t="s">
        <v>20390</v>
      </c>
    </row>
    <row r="3305" spans="1:14" s="13" customFormat="1" ht="13.25" customHeight="1">
      <c r="A3305" s="10" t="s">
        <v>55</v>
      </c>
      <c r="B3305" s="40" t="s">
        <v>482</v>
      </c>
      <c r="C3305" s="10" t="s">
        <v>480</v>
      </c>
      <c r="D3305" s="40" t="s">
        <v>605</v>
      </c>
      <c r="E3305" s="10" t="s">
        <v>604</v>
      </c>
      <c r="F3305" s="10">
        <v>16170</v>
      </c>
      <c r="G3305" s="40" t="s">
        <v>6920</v>
      </c>
      <c r="H3305" s="40" t="s">
        <v>17117</v>
      </c>
      <c r="I3305" s="40"/>
      <c r="J3305" s="10">
        <v>19</v>
      </c>
      <c r="K3305" s="10">
        <v>614</v>
      </c>
      <c r="L3305" s="10">
        <v>734</v>
      </c>
      <c r="M3305" s="11" t="s">
        <v>6921</v>
      </c>
      <c r="N3305" s="46" t="s">
        <v>20390</v>
      </c>
    </row>
    <row r="3306" spans="1:14" s="13" customFormat="1" ht="13.25" customHeight="1">
      <c r="A3306" s="10" t="s">
        <v>55</v>
      </c>
      <c r="B3306" s="40" t="s">
        <v>482</v>
      </c>
      <c r="C3306" s="10" t="s">
        <v>480</v>
      </c>
      <c r="D3306" s="40" t="s">
        <v>605</v>
      </c>
      <c r="E3306" s="10" t="s">
        <v>604</v>
      </c>
      <c r="F3306" s="10">
        <v>16169</v>
      </c>
      <c r="G3306" s="40" t="s">
        <v>6922</v>
      </c>
      <c r="H3306" s="40" t="s">
        <v>17117</v>
      </c>
      <c r="I3306" s="40"/>
      <c r="J3306" s="10">
        <v>18</v>
      </c>
      <c r="K3306" s="10">
        <v>519</v>
      </c>
      <c r="L3306" s="10">
        <v>613</v>
      </c>
      <c r="M3306" s="11" t="s">
        <v>6921</v>
      </c>
      <c r="N3306" s="46" t="s">
        <v>20390</v>
      </c>
    </row>
    <row r="3307" spans="1:14" s="13" customFormat="1" ht="13.25" customHeight="1">
      <c r="A3307" s="10" t="s">
        <v>55</v>
      </c>
      <c r="B3307" s="40" t="s">
        <v>482</v>
      </c>
      <c r="C3307" s="10" t="s">
        <v>480</v>
      </c>
      <c r="D3307" s="40" t="s">
        <v>605</v>
      </c>
      <c r="E3307" s="10" t="s">
        <v>604</v>
      </c>
      <c r="F3307" s="10">
        <v>12219</v>
      </c>
      <c r="G3307" s="40" t="s">
        <v>11941</v>
      </c>
      <c r="H3307" s="40" t="s">
        <v>17117</v>
      </c>
      <c r="I3307" s="40"/>
      <c r="J3307" s="10">
        <v>17</v>
      </c>
      <c r="K3307" s="10">
        <v>439</v>
      </c>
      <c r="L3307" s="10">
        <v>518</v>
      </c>
      <c r="M3307" s="11" t="s">
        <v>6921</v>
      </c>
      <c r="N3307" s="46" t="s">
        <v>20390</v>
      </c>
    </row>
    <row r="3308" spans="1:14" s="13" customFormat="1" ht="13.25" customHeight="1">
      <c r="A3308" s="10" t="s">
        <v>55</v>
      </c>
      <c r="B3308" s="40" t="s">
        <v>482</v>
      </c>
      <c r="C3308" s="10" t="s">
        <v>480</v>
      </c>
      <c r="D3308" s="40" t="s">
        <v>605</v>
      </c>
      <c r="E3308" s="10" t="s">
        <v>604</v>
      </c>
      <c r="F3308" s="10">
        <v>16179</v>
      </c>
      <c r="G3308" s="40" t="s">
        <v>6910</v>
      </c>
      <c r="H3308" s="40" t="s">
        <v>16704</v>
      </c>
      <c r="I3308" s="40"/>
      <c r="J3308" s="10">
        <v>18</v>
      </c>
      <c r="K3308" s="10">
        <v>519</v>
      </c>
      <c r="L3308" s="10">
        <v>613</v>
      </c>
      <c r="M3308" s="11" t="s">
        <v>6911</v>
      </c>
      <c r="N3308" s="46" t="s">
        <v>20390</v>
      </c>
    </row>
    <row r="3309" spans="1:14" s="13" customFormat="1" ht="13.25" customHeight="1">
      <c r="A3309" s="10" t="s">
        <v>55</v>
      </c>
      <c r="B3309" s="40" t="s">
        <v>482</v>
      </c>
      <c r="C3309" s="10" t="s">
        <v>480</v>
      </c>
      <c r="D3309" s="40" t="s">
        <v>605</v>
      </c>
      <c r="E3309" s="10" t="s">
        <v>604</v>
      </c>
      <c r="F3309" s="10">
        <v>16176</v>
      </c>
      <c r="G3309" s="40" t="s">
        <v>6914</v>
      </c>
      <c r="H3309" s="40" t="s">
        <v>16754</v>
      </c>
      <c r="I3309" s="40"/>
      <c r="J3309" s="10">
        <v>18</v>
      </c>
      <c r="K3309" s="10">
        <v>519</v>
      </c>
      <c r="L3309" s="10">
        <v>613</v>
      </c>
      <c r="M3309" s="11" t="s">
        <v>6915</v>
      </c>
      <c r="N3309" s="46" t="s">
        <v>20390</v>
      </c>
    </row>
    <row r="3310" spans="1:14" s="13" customFormat="1" ht="13.25" customHeight="1">
      <c r="A3310" s="10" t="s">
        <v>55</v>
      </c>
      <c r="B3310" s="40" t="s">
        <v>482</v>
      </c>
      <c r="C3310" s="10" t="s">
        <v>480</v>
      </c>
      <c r="D3310" s="40" t="s">
        <v>605</v>
      </c>
      <c r="E3310" s="10" t="s">
        <v>604</v>
      </c>
      <c r="F3310" s="10">
        <v>16175</v>
      </c>
      <c r="G3310" s="40" t="s">
        <v>6916</v>
      </c>
      <c r="H3310" s="40" t="s">
        <v>16754</v>
      </c>
      <c r="I3310" s="40"/>
      <c r="J3310" s="10">
        <v>17</v>
      </c>
      <c r="K3310" s="10">
        <v>439</v>
      </c>
      <c r="L3310" s="10">
        <v>518</v>
      </c>
      <c r="M3310" s="11" t="s">
        <v>6915</v>
      </c>
      <c r="N3310" s="46" t="s">
        <v>20390</v>
      </c>
    </row>
    <row r="3311" spans="1:14" s="13" customFormat="1" ht="13.25" customHeight="1">
      <c r="A3311" s="10" t="s">
        <v>55</v>
      </c>
      <c r="B3311" s="40" t="s">
        <v>482</v>
      </c>
      <c r="C3311" s="10" t="s">
        <v>480</v>
      </c>
      <c r="D3311" s="40" t="s">
        <v>605</v>
      </c>
      <c r="E3311" s="10" t="s">
        <v>604</v>
      </c>
      <c r="F3311" s="10">
        <v>11116</v>
      </c>
      <c r="G3311" s="40" t="s">
        <v>13443</v>
      </c>
      <c r="H3311" s="40" t="s">
        <v>16704</v>
      </c>
      <c r="I3311" s="40"/>
      <c r="J3311" s="10">
        <v>17</v>
      </c>
      <c r="K3311" s="10">
        <v>439</v>
      </c>
      <c r="L3311" s="10">
        <v>518</v>
      </c>
      <c r="M3311" s="11" t="s">
        <v>13444</v>
      </c>
      <c r="N3311" s="46" t="s">
        <v>20390</v>
      </c>
    </row>
    <row r="3312" spans="1:14" s="13" customFormat="1" ht="13.25" customHeight="1">
      <c r="A3312" s="10" t="s">
        <v>55</v>
      </c>
      <c r="B3312" s="40" t="s">
        <v>482</v>
      </c>
      <c r="C3312" s="10" t="s">
        <v>480</v>
      </c>
      <c r="D3312" s="40" t="s">
        <v>605</v>
      </c>
      <c r="E3312" s="10" t="s">
        <v>604</v>
      </c>
      <c r="F3312" s="10">
        <v>18962</v>
      </c>
      <c r="G3312" s="40" t="s">
        <v>3527</v>
      </c>
      <c r="H3312" s="40" t="s">
        <v>16704</v>
      </c>
      <c r="I3312" s="40"/>
      <c r="J3312" s="10">
        <v>16</v>
      </c>
      <c r="K3312" s="10">
        <v>371</v>
      </c>
      <c r="L3312" s="10">
        <v>438</v>
      </c>
      <c r="M3312" s="11" t="s">
        <v>3528</v>
      </c>
      <c r="N3312" s="46" t="s">
        <v>20390</v>
      </c>
    </row>
    <row r="3313" spans="1:14" s="13" customFormat="1" ht="13.25" customHeight="1">
      <c r="A3313" s="10" t="s">
        <v>55</v>
      </c>
      <c r="B3313" s="40" t="s">
        <v>482</v>
      </c>
      <c r="C3313" s="10" t="s">
        <v>480</v>
      </c>
      <c r="D3313" s="40" t="s">
        <v>605</v>
      </c>
      <c r="E3313" s="10" t="s">
        <v>604</v>
      </c>
      <c r="F3313" s="10">
        <v>16174</v>
      </c>
      <c r="G3313" s="40" t="s">
        <v>6917</v>
      </c>
      <c r="H3313" s="40" t="s">
        <v>16754</v>
      </c>
      <c r="I3313" s="40"/>
      <c r="J3313" s="10">
        <v>16</v>
      </c>
      <c r="K3313" s="10">
        <v>371</v>
      </c>
      <c r="L3313" s="10">
        <v>438</v>
      </c>
      <c r="M3313" s="11" t="s">
        <v>6915</v>
      </c>
      <c r="N3313" s="46" t="s">
        <v>20390</v>
      </c>
    </row>
    <row r="3314" spans="1:14" s="13" customFormat="1" ht="13.25" customHeight="1">
      <c r="A3314" s="10" t="s">
        <v>55</v>
      </c>
      <c r="B3314" s="40" t="s">
        <v>482</v>
      </c>
      <c r="C3314" s="10" t="s">
        <v>480</v>
      </c>
      <c r="D3314" s="40" t="s">
        <v>605</v>
      </c>
      <c r="E3314" s="10" t="s">
        <v>604</v>
      </c>
      <c r="F3314" s="10">
        <v>12222</v>
      </c>
      <c r="G3314" s="40" t="s">
        <v>11936</v>
      </c>
      <c r="H3314" s="40" t="s">
        <v>17115</v>
      </c>
      <c r="I3314" s="40" t="s">
        <v>17535</v>
      </c>
      <c r="J3314" s="10">
        <v>17</v>
      </c>
      <c r="K3314" s="10">
        <v>439</v>
      </c>
      <c r="L3314" s="10">
        <v>518</v>
      </c>
      <c r="M3314" s="11" t="s">
        <v>11937</v>
      </c>
      <c r="N3314" s="46" t="s">
        <v>20389</v>
      </c>
    </row>
    <row r="3315" spans="1:14" s="13" customFormat="1" ht="13.25" customHeight="1">
      <c r="A3315" s="10" t="s">
        <v>55</v>
      </c>
      <c r="B3315" s="40" t="s">
        <v>482</v>
      </c>
      <c r="C3315" s="10" t="s">
        <v>480</v>
      </c>
      <c r="D3315" s="40" t="s">
        <v>605</v>
      </c>
      <c r="E3315" s="10" t="s">
        <v>604</v>
      </c>
      <c r="F3315" s="10">
        <v>12220</v>
      </c>
      <c r="G3315" s="40" t="s">
        <v>11939</v>
      </c>
      <c r="H3315" s="40" t="s">
        <v>17116</v>
      </c>
      <c r="I3315" s="40" t="s">
        <v>17535</v>
      </c>
      <c r="J3315" s="10">
        <v>17</v>
      </c>
      <c r="K3315" s="10">
        <v>439</v>
      </c>
      <c r="L3315" s="10">
        <v>518</v>
      </c>
      <c r="M3315" s="11" t="s">
        <v>11940</v>
      </c>
      <c r="N3315" s="46" t="s">
        <v>20389</v>
      </c>
    </row>
    <row r="3316" spans="1:14" s="13" customFormat="1" ht="13.25" customHeight="1">
      <c r="A3316" s="10" t="s">
        <v>55</v>
      </c>
      <c r="B3316" s="40" t="s">
        <v>482</v>
      </c>
      <c r="C3316" s="10" t="s">
        <v>480</v>
      </c>
      <c r="D3316" s="40" t="s">
        <v>605</v>
      </c>
      <c r="E3316" s="10" t="s">
        <v>604</v>
      </c>
      <c r="F3316" s="10">
        <v>18958</v>
      </c>
      <c r="G3316" s="40" t="s">
        <v>3531</v>
      </c>
      <c r="H3316" s="40" t="s">
        <v>16705</v>
      </c>
      <c r="I3316" s="40" t="s">
        <v>17582</v>
      </c>
      <c r="J3316" s="10">
        <v>17</v>
      </c>
      <c r="K3316" s="10">
        <v>439</v>
      </c>
      <c r="L3316" s="10">
        <v>518</v>
      </c>
      <c r="M3316" s="11" t="s">
        <v>3532</v>
      </c>
      <c r="N3316" s="46" t="s">
        <v>20390</v>
      </c>
    </row>
    <row r="3317" spans="1:14" s="13" customFormat="1" ht="13.25" customHeight="1">
      <c r="A3317" s="10" t="s">
        <v>55</v>
      </c>
      <c r="B3317" s="40" t="s">
        <v>482</v>
      </c>
      <c r="C3317" s="10" t="s">
        <v>480</v>
      </c>
      <c r="D3317" s="40" t="s">
        <v>605</v>
      </c>
      <c r="E3317" s="10" t="s">
        <v>604</v>
      </c>
      <c r="F3317" s="10">
        <v>18957</v>
      </c>
      <c r="G3317" s="40" t="s">
        <v>3533</v>
      </c>
      <c r="H3317" s="40" t="s">
        <v>16705</v>
      </c>
      <c r="I3317" s="40" t="s">
        <v>17582</v>
      </c>
      <c r="J3317" s="10">
        <v>16</v>
      </c>
      <c r="K3317" s="10">
        <v>371</v>
      </c>
      <c r="L3317" s="10">
        <v>438</v>
      </c>
      <c r="M3317" s="11" t="s">
        <v>3534</v>
      </c>
      <c r="N3317" s="46" t="s">
        <v>20390</v>
      </c>
    </row>
    <row r="3318" spans="1:14" s="13" customFormat="1" ht="13.25" customHeight="1">
      <c r="A3318" s="10" t="s">
        <v>55</v>
      </c>
      <c r="B3318" s="40" t="s">
        <v>482</v>
      </c>
      <c r="C3318" s="10" t="s">
        <v>480</v>
      </c>
      <c r="D3318" s="40" t="s">
        <v>605</v>
      </c>
      <c r="E3318" s="10" t="s">
        <v>604</v>
      </c>
      <c r="F3318" s="10">
        <v>16173</v>
      </c>
      <c r="G3318" s="40" t="s">
        <v>6918</v>
      </c>
      <c r="H3318" s="40" t="s">
        <v>16106</v>
      </c>
      <c r="I3318" s="40"/>
      <c r="J3318" s="10">
        <v>17</v>
      </c>
      <c r="K3318" s="10">
        <v>439</v>
      </c>
      <c r="L3318" s="10">
        <v>518</v>
      </c>
      <c r="M3318" s="11" t="s">
        <v>2894</v>
      </c>
      <c r="N3318" s="46" t="s">
        <v>20390</v>
      </c>
    </row>
    <row r="3319" spans="1:14" s="13" customFormat="1" ht="13.25" customHeight="1">
      <c r="A3319" s="10" t="s">
        <v>55</v>
      </c>
      <c r="B3319" s="40" t="s">
        <v>482</v>
      </c>
      <c r="C3319" s="10" t="s">
        <v>480</v>
      </c>
      <c r="D3319" s="40" t="s">
        <v>605</v>
      </c>
      <c r="E3319" s="10" t="s">
        <v>604</v>
      </c>
      <c r="F3319" s="10">
        <v>17501</v>
      </c>
      <c r="G3319" s="40" t="s">
        <v>5213</v>
      </c>
      <c r="H3319" s="40" t="s">
        <v>16106</v>
      </c>
      <c r="I3319" s="40"/>
      <c r="J3319" s="10">
        <v>16</v>
      </c>
      <c r="K3319" s="10">
        <v>371</v>
      </c>
      <c r="L3319" s="10">
        <v>438</v>
      </c>
      <c r="M3319" s="11" t="s">
        <v>5214</v>
      </c>
      <c r="N3319" s="46" t="s">
        <v>20390</v>
      </c>
    </row>
    <row r="3320" spans="1:14" s="13" customFormat="1" ht="13.25" customHeight="1">
      <c r="A3320" s="10" t="s">
        <v>55</v>
      </c>
      <c r="B3320" s="40" t="s">
        <v>482</v>
      </c>
      <c r="C3320" s="10" t="s">
        <v>480</v>
      </c>
      <c r="D3320" s="40" t="s">
        <v>605</v>
      </c>
      <c r="E3320" s="10" t="s">
        <v>604</v>
      </c>
      <c r="F3320" s="10">
        <v>16171</v>
      </c>
      <c r="G3320" s="40" t="s">
        <v>6919</v>
      </c>
      <c r="H3320" s="40" t="s">
        <v>16106</v>
      </c>
      <c r="I3320" s="40"/>
      <c r="J3320" s="10">
        <v>15</v>
      </c>
      <c r="K3320" s="10">
        <v>314</v>
      </c>
      <c r="L3320" s="10">
        <v>370</v>
      </c>
      <c r="M3320" s="11" t="s">
        <v>2894</v>
      </c>
      <c r="N3320" s="46" t="s">
        <v>20390</v>
      </c>
    </row>
    <row r="3321" spans="1:14" s="13" customFormat="1" ht="13.25" customHeight="1">
      <c r="A3321" s="10" t="s">
        <v>55</v>
      </c>
      <c r="B3321" s="40" t="s">
        <v>482</v>
      </c>
      <c r="C3321" s="10" t="s">
        <v>480</v>
      </c>
      <c r="D3321" s="40" t="s">
        <v>605</v>
      </c>
      <c r="E3321" s="10" t="s">
        <v>604</v>
      </c>
      <c r="F3321" s="10">
        <v>19520</v>
      </c>
      <c r="G3321" s="40" t="s">
        <v>2893</v>
      </c>
      <c r="H3321" s="40" t="s">
        <v>16106</v>
      </c>
      <c r="I3321" s="40"/>
      <c r="J3321" s="10">
        <v>14</v>
      </c>
      <c r="K3321" s="10">
        <v>269</v>
      </c>
      <c r="L3321" s="10">
        <v>313</v>
      </c>
      <c r="M3321" s="11" t="s">
        <v>2894</v>
      </c>
      <c r="N3321" s="46" t="s">
        <v>20390</v>
      </c>
    </row>
    <row r="3322" spans="1:14" s="13" customFormat="1" ht="13.25" customHeight="1">
      <c r="A3322" s="10" t="s">
        <v>55</v>
      </c>
      <c r="B3322" s="40" t="s">
        <v>482</v>
      </c>
      <c r="C3322" s="10" t="s">
        <v>480</v>
      </c>
      <c r="D3322" s="40" t="s">
        <v>605</v>
      </c>
      <c r="E3322" s="10" t="s">
        <v>604</v>
      </c>
      <c r="F3322" s="10">
        <v>17339</v>
      </c>
      <c r="G3322" s="40" t="s">
        <v>5409</v>
      </c>
      <c r="H3322" s="40" t="s">
        <v>16198</v>
      </c>
      <c r="I3322" s="40"/>
      <c r="J3322" s="10">
        <v>16</v>
      </c>
      <c r="K3322" s="10">
        <v>371</v>
      </c>
      <c r="L3322" s="10">
        <v>438</v>
      </c>
      <c r="M3322" s="11" t="s">
        <v>5400</v>
      </c>
      <c r="N3322" s="46" t="s">
        <v>20390</v>
      </c>
    </row>
    <row r="3323" spans="1:14" s="13" customFormat="1" ht="13.25" customHeight="1">
      <c r="A3323" s="10" t="s">
        <v>55</v>
      </c>
      <c r="B3323" s="40" t="s">
        <v>482</v>
      </c>
      <c r="C3323" s="10" t="s">
        <v>480</v>
      </c>
      <c r="D3323" s="40" t="s">
        <v>605</v>
      </c>
      <c r="E3323" s="10" t="s">
        <v>604</v>
      </c>
      <c r="F3323" s="10">
        <v>17337</v>
      </c>
      <c r="G3323" s="40" t="s">
        <v>5411</v>
      </c>
      <c r="H3323" s="40" t="s">
        <v>16394</v>
      </c>
      <c r="I3323" s="40"/>
      <c r="J3323" s="10">
        <v>16</v>
      </c>
      <c r="K3323" s="10">
        <v>371</v>
      </c>
      <c r="L3323" s="10">
        <v>438</v>
      </c>
      <c r="M3323" s="11" t="s">
        <v>5412</v>
      </c>
      <c r="N3323" s="46" t="s">
        <v>20390</v>
      </c>
    </row>
    <row r="3324" spans="1:14" s="13" customFormat="1" ht="13.25" customHeight="1">
      <c r="A3324" s="10" t="s">
        <v>55</v>
      </c>
      <c r="B3324" s="40" t="s">
        <v>482</v>
      </c>
      <c r="C3324" s="10" t="s">
        <v>480</v>
      </c>
      <c r="D3324" s="40" t="s">
        <v>605</v>
      </c>
      <c r="E3324" s="10" t="s">
        <v>604</v>
      </c>
      <c r="F3324" s="10">
        <v>17121</v>
      </c>
      <c r="G3324" s="40" t="s">
        <v>5670</v>
      </c>
      <c r="H3324" s="40" t="s">
        <v>16214</v>
      </c>
      <c r="I3324" s="40" t="s">
        <v>18663</v>
      </c>
      <c r="J3324" s="10">
        <v>16</v>
      </c>
      <c r="K3324" s="10">
        <v>371</v>
      </c>
      <c r="L3324" s="10">
        <v>438</v>
      </c>
      <c r="M3324" s="11" t="s">
        <v>5671</v>
      </c>
      <c r="N3324" s="46" t="s">
        <v>20390</v>
      </c>
    </row>
    <row r="3325" spans="1:14" s="13" customFormat="1" ht="13.25" customHeight="1">
      <c r="A3325" s="10" t="s">
        <v>55</v>
      </c>
      <c r="B3325" s="40" t="s">
        <v>482</v>
      </c>
      <c r="C3325" s="10" t="s">
        <v>480</v>
      </c>
      <c r="D3325" s="40" t="s">
        <v>605</v>
      </c>
      <c r="E3325" s="10" t="s">
        <v>604</v>
      </c>
      <c r="F3325" s="10">
        <v>17342</v>
      </c>
      <c r="G3325" s="40" t="s">
        <v>5405</v>
      </c>
      <c r="H3325" s="40" t="s">
        <v>16198</v>
      </c>
      <c r="I3325" s="40"/>
      <c r="J3325" s="10">
        <v>15</v>
      </c>
      <c r="K3325" s="10">
        <v>314</v>
      </c>
      <c r="L3325" s="10">
        <v>370</v>
      </c>
      <c r="M3325" s="11" t="s">
        <v>5400</v>
      </c>
      <c r="N3325" s="46" t="s">
        <v>20390</v>
      </c>
    </row>
    <row r="3326" spans="1:14" s="13" customFormat="1" ht="13.25" customHeight="1">
      <c r="A3326" s="10" t="s">
        <v>55</v>
      </c>
      <c r="B3326" s="40" t="s">
        <v>482</v>
      </c>
      <c r="C3326" s="10" t="s">
        <v>480</v>
      </c>
      <c r="D3326" s="40" t="s">
        <v>605</v>
      </c>
      <c r="E3326" s="10" t="s">
        <v>604</v>
      </c>
      <c r="F3326" s="10">
        <v>12223</v>
      </c>
      <c r="G3326" s="40" t="s">
        <v>11935</v>
      </c>
      <c r="H3326" s="40" t="s">
        <v>16394</v>
      </c>
      <c r="I3326" s="40"/>
      <c r="J3326" s="10">
        <v>15</v>
      </c>
      <c r="K3326" s="10">
        <v>314</v>
      </c>
      <c r="L3326" s="10">
        <v>370</v>
      </c>
      <c r="M3326" s="11" t="s">
        <v>5412</v>
      </c>
      <c r="N3326" s="46" t="s">
        <v>20390</v>
      </c>
    </row>
    <row r="3327" spans="1:14" s="13" customFormat="1" ht="13.25" customHeight="1">
      <c r="A3327" s="10" t="s">
        <v>55</v>
      </c>
      <c r="B3327" s="40" t="s">
        <v>482</v>
      </c>
      <c r="C3327" s="10" t="s">
        <v>480</v>
      </c>
      <c r="D3327" s="40" t="s">
        <v>605</v>
      </c>
      <c r="E3327" s="10" t="s">
        <v>604</v>
      </c>
      <c r="F3327" s="10">
        <v>11850</v>
      </c>
      <c r="G3327" s="40" t="s">
        <v>12425</v>
      </c>
      <c r="H3327" s="40" t="s">
        <v>16214</v>
      </c>
      <c r="I3327" s="40" t="s">
        <v>18663</v>
      </c>
      <c r="J3327" s="10">
        <v>15</v>
      </c>
      <c r="K3327" s="10">
        <v>314</v>
      </c>
      <c r="L3327" s="10">
        <v>370</v>
      </c>
      <c r="M3327" s="11" t="s">
        <v>5671</v>
      </c>
      <c r="N3327" s="46" t="s">
        <v>20390</v>
      </c>
    </row>
    <row r="3328" spans="1:14" s="13" customFormat="1" ht="13.25" customHeight="1">
      <c r="A3328" s="10" t="s">
        <v>55</v>
      </c>
      <c r="B3328" s="40" t="s">
        <v>482</v>
      </c>
      <c r="C3328" s="10" t="s">
        <v>480</v>
      </c>
      <c r="D3328" s="40" t="s">
        <v>605</v>
      </c>
      <c r="E3328" s="10" t="s">
        <v>604</v>
      </c>
      <c r="F3328" s="10">
        <v>17346</v>
      </c>
      <c r="G3328" s="40" t="s">
        <v>5399</v>
      </c>
      <c r="H3328" s="40" t="s">
        <v>16198</v>
      </c>
      <c r="I3328" s="40"/>
      <c r="J3328" s="10">
        <v>14</v>
      </c>
      <c r="K3328" s="10">
        <v>269</v>
      </c>
      <c r="L3328" s="10">
        <v>313</v>
      </c>
      <c r="M3328" s="11" t="s">
        <v>5400</v>
      </c>
      <c r="N3328" s="46" t="s">
        <v>20390</v>
      </c>
    </row>
    <row r="3329" spans="1:14" s="13" customFormat="1" ht="13.25" customHeight="1">
      <c r="A3329" s="10" t="s">
        <v>55</v>
      </c>
      <c r="B3329" s="40" t="s">
        <v>482</v>
      </c>
      <c r="C3329" s="10" t="s">
        <v>480</v>
      </c>
      <c r="D3329" s="40" t="s">
        <v>605</v>
      </c>
      <c r="E3329" s="10" t="s">
        <v>604</v>
      </c>
      <c r="F3329" s="10">
        <v>17120</v>
      </c>
      <c r="G3329" s="40" t="s">
        <v>5672</v>
      </c>
      <c r="H3329" s="40" t="s">
        <v>16214</v>
      </c>
      <c r="I3329" s="40" t="s">
        <v>18663</v>
      </c>
      <c r="J3329" s="10">
        <v>14</v>
      </c>
      <c r="K3329" s="10">
        <v>269</v>
      </c>
      <c r="L3329" s="10">
        <v>313</v>
      </c>
      <c r="M3329" s="11" t="s">
        <v>5671</v>
      </c>
      <c r="N3329" s="46" t="s">
        <v>20390</v>
      </c>
    </row>
    <row r="3330" spans="1:14" s="13" customFormat="1" ht="13.25" customHeight="1">
      <c r="A3330" s="10" t="s">
        <v>55</v>
      </c>
      <c r="B3330" s="40" t="s">
        <v>482</v>
      </c>
      <c r="C3330" s="10" t="s">
        <v>480</v>
      </c>
      <c r="D3330" s="40" t="s">
        <v>605</v>
      </c>
      <c r="E3330" s="10" t="s">
        <v>604</v>
      </c>
      <c r="F3330" s="10">
        <v>12224</v>
      </c>
      <c r="G3330" s="40" t="s">
        <v>11934</v>
      </c>
      <c r="H3330" s="40" t="s">
        <v>16394</v>
      </c>
      <c r="I3330" s="40"/>
      <c r="J3330" s="10">
        <v>14</v>
      </c>
      <c r="K3330" s="10">
        <v>269</v>
      </c>
      <c r="L3330" s="10">
        <v>313</v>
      </c>
      <c r="M3330" s="11" t="s">
        <v>5412</v>
      </c>
      <c r="N3330" s="46" t="s">
        <v>20390</v>
      </c>
    </row>
    <row r="3331" spans="1:14" s="13" customFormat="1" ht="13.25" customHeight="1">
      <c r="A3331" s="10" t="s">
        <v>55</v>
      </c>
      <c r="B3331" s="40" t="s">
        <v>482</v>
      </c>
      <c r="C3331" s="10" t="s">
        <v>480</v>
      </c>
      <c r="D3331" s="40" t="s">
        <v>605</v>
      </c>
      <c r="E3331" s="10" t="s">
        <v>604</v>
      </c>
      <c r="F3331" s="10">
        <v>17343</v>
      </c>
      <c r="G3331" s="40" t="s">
        <v>5403</v>
      </c>
      <c r="H3331" s="40" t="s">
        <v>16511</v>
      </c>
      <c r="I3331" s="40" t="s">
        <v>17535</v>
      </c>
      <c r="J3331" s="10">
        <v>15</v>
      </c>
      <c r="K3331" s="10">
        <v>314</v>
      </c>
      <c r="L3331" s="10">
        <v>370</v>
      </c>
      <c r="M3331" s="11" t="s">
        <v>5404</v>
      </c>
      <c r="N3331" s="46" t="s">
        <v>20389</v>
      </c>
    </row>
    <row r="3332" spans="1:14" s="13" customFormat="1" ht="13.25" customHeight="1">
      <c r="A3332" s="10" t="s">
        <v>55</v>
      </c>
      <c r="B3332" s="40" t="s">
        <v>482</v>
      </c>
      <c r="C3332" s="10" t="s">
        <v>480</v>
      </c>
      <c r="D3332" s="40" t="s">
        <v>605</v>
      </c>
      <c r="E3332" s="10" t="s">
        <v>604</v>
      </c>
      <c r="F3332" s="10">
        <v>19305</v>
      </c>
      <c r="G3332" s="40" t="s">
        <v>3194</v>
      </c>
      <c r="H3332" s="40" t="s">
        <v>15771</v>
      </c>
      <c r="I3332" s="40" t="s">
        <v>17574</v>
      </c>
      <c r="J3332" s="10">
        <v>17</v>
      </c>
      <c r="K3332" s="10">
        <v>439</v>
      </c>
      <c r="L3332" s="10">
        <v>518</v>
      </c>
      <c r="M3332" s="11" t="s">
        <v>3195</v>
      </c>
      <c r="N3332" s="46" t="s">
        <v>20390</v>
      </c>
    </row>
    <row r="3333" spans="1:14" s="13" customFormat="1" ht="13.25" customHeight="1">
      <c r="A3333" s="10" t="s">
        <v>55</v>
      </c>
      <c r="B3333" s="40" t="s">
        <v>482</v>
      </c>
      <c r="C3333" s="10" t="s">
        <v>480</v>
      </c>
      <c r="D3333" s="40" t="s">
        <v>605</v>
      </c>
      <c r="E3333" s="10" t="s">
        <v>604</v>
      </c>
      <c r="F3333" s="10">
        <v>12226</v>
      </c>
      <c r="G3333" s="40" t="s">
        <v>11932</v>
      </c>
      <c r="H3333" s="40" t="s">
        <v>15771</v>
      </c>
      <c r="I3333" s="40" t="s">
        <v>17574</v>
      </c>
      <c r="J3333" s="10">
        <v>16</v>
      </c>
      <c r="K3333" s="10">
        <v>371</v>
      </c>
      <c r="L3333" s="10">
        <v>438</v>
      </c>
      <c r="M3333" s="11" t="s">
        <v>3195</v>
      </c>
      <c r="N3333" s="46" t="s">
        <v>20390</v>
      </c>
    </row>
    <row r="3334" spans="1:14" s="13" customFormat="1" ht="13.25" customHeight="1">
      <c r="A3334" s="10" t="s">
        <v>55</v>
      </c>
      <c r="B3334" s="40" t="s">
        <v>482</v>
      </c>
      <c r="C3334" s="10" t="s">
        <v>480</v>
      </c>
      <c r="D3334" s="40" t="s">
        <v>605</v>
      </c>
      <c r="E3334" s="10" t="s">
        <v>604</v>
      </c>
      <c r="F3334" s="10">
        <v>18960</v>
      </c>
      <c r="G3334" s="40" t="s">
        <v>3529</v>
      </c>
      <c r="H3334" s="40" t="s">
        <v>15771</v>
      </c>
      <c r="I3334" s="40" t="s">
        <v>17574</v>
      </c>
      <c r="J3334" s="10">
        <v>15</v>
      </c>
      <c r="K3334" s="10">
        <v>314</v>
      </c>
      <c r="L3334" s="10">
        <v>370</v>
      </c>
      <c r="M3334" s="11" t="s">
        <v>3530</v>
      </c>
      <c r="N3334" s="46" t="s">
        <v>20390</v>
      </c>
    </row>
    <row r="3335" spans="1:14" s="13" customFormat="1" ht="13.25" customHeight="1">
      <c r="A3335" s="10" t="s">
        <v>55</v>
      </c>
      <c r="B3335" s="40" t="s">
        <v>482</v>
      </c>
      <c r="C3335" s="10" t="s">
        <v>480</v>
      </c>
      <c r="D3335" s="40" t="s">
        <v>605</v>
      </c>
      <c r="E3335" s="10" t="s">
        <v>604</v>
      </c>
      <c r="F3335" s="10">
        <v>18254</v>
      </c>
      <c r="G3335" s="40" t="s">
        <v>4274</v>
      </c>
      <c r="H3335" s="40" t="s">
        <v>15771</v>
      </c>
      <c r="I3335" s="40" t="s">
        <v>17574</v>
      </c>
      <c r="J3335" s="10">
        <v>14</v>
      </c>
      <c r="K3335" s="10">
        <v>269</v>
      </c>
      <c r="L3335" s="10">
        <v>313</v>
      </c>
      <c r="M3335" s="11" t="s">
        <v>4275</v>
      </c>
      <c r="N3335" s="46" t="s">
        <v>20390</v>
      </c>
    </row>
    <row r="3336" spans="1:14" s="13" customFormat="1" ht="13.25" customHeight="1">
      <c r="A3336" s="10" t="s">
        <v>55</v>
      </c>
      <c r="B3336" s="40" t="s">
        <v>482</v>
      </c>
      <c r="C3336" s="10" t="s">
        <v>480</v>
      </c>
      <c r="D3336" s="40" t="s">
        <v>605</v>
      </c>
      <c r="E3336" s="10" t="s">
        <v>604</v>
      </c>
      <c r="F3336" s="10">
        <v>19304</v>
      </c>
      <c r="G3336" s="40" t="s">
        <v>3196</v>
      </c>
      <c r="H3336" s="40" t="s">
        <v>15771</v>
      </c>
      <c r="I3336" s="40" t="s">
        <v>17574</v>
      </c>
      <c r="J3336" s="10">
        <v>13</v>
      </c>
      <c r="K3336" s="10">
        <v>228</v>
      </c>
      <c r="L3336" s="10">
        <v>268</v>
      </c>
      <c r="M3336" s="11" t="s">
        <v>3197</v>
      </c>
      <c r="N3336" s="46" t="s">
        <v>20390</v>
      </c>
    </row>
    <row r="3337" spans="1:14" s="13" customFormat="1" ht="13.25" customHeight="1">
      <c r="A3337" s="10" t="s">
        <v>55</v>
      </c>
      <c r="B3337" s="40" t="s">
        <v>482</v>
      </c>
      <c r="C3337" s="10" t="s">
        <v>480</v>
      </c>
      <c r="D3337" s="40" t="s">
        <v>605</v>
      </c>
      <c r="E3337" s="10" t="s">
        <v>604</v>
      </c>
      <c r="F3337" s="10">
        <v>12805</v>
      </c>
      <c r="G3337" s="40" t="s">
        <v>11260</v>
      </c>
      <c r="H3337" s="40" t="s">
        <v>15771</v>
      </c>
      <c r="I3337" s="40" t="s">
        <v>17574</v>
      </c>
      <c r="J3337" s="10">
        <v>12</v>
      </c>
      <c r="K3337" s="10">
        <v>192</v>
      </c>
      <c r="L3337" s="10">
        <v>227</v>
      </c>
      <c r="M3337" s="11" t="s">
        <v>3197</v>
      </c>
      <c r="N3337" s="46" t="s">
        <v>20390</v>
      </c>
    </row>
    <row r="3338" spans="1:14" s="13" customFormat="1" ht="13.25" customHeight="1">
      <c r="A3338" s="10" t="s">
        <v>55</v>
      </c>
      <c r="B3338" s="40" t="s">
        <v>482</v>
      </c>
      <c r="C3338" s="10" t="s">
        <v>480</v>
      </c>
      <c r="D3338" s="40" t="s">
        <v>605</v>
      </c>
      <c r="E3338" s="10" t="s">
        <v>604</v>
      </c>
      <c r="F3338" s="10">
        <v>12228</v>
      </c>
      <c r="G3338" s="40" t="s">
        <v>11930</v>
      </c>
      <c r="H3338" s="40" t="s">
        <v>15805</v>
      </c>
      <c r="I3338" s="40"/>
      <c r="J3338" s="10">
        <v>16</v>
      </c>
      <c r="K3338" s="10">
        <v>371</v>
      </c>
      <c r="L3338" s="10">
        <v>438</v>
      </c>
      <c r="M3338" s="11" t="s">
        <v>11931</v>
      </c>
      <c r="N3338" s="46" t="s">
        <v>20390</v>
      </c>
    </row>
    <row r="3339" spans="1:14" s="13" customFormat="1" ht="13.25" customHeight="1">
      <c r="A3339" s="10" t="s">
        <v>55</v>
      </c>
      <c r="B3339" s="40" t="s">
        <v>482</v>
      </c>
      <c r="C3339" s="10" t="s">
        <v>480</v>
      </c>
      <c r="D3339" s="40" t="s">
        <v>605</v>
      </c>
      <c r="E3339" s="10" t="s">
        <v>604</v>
      </c>
      <c r="F3339" s="10">
        <v>18963</v>
      </c>
      <c r="G3339" s="40" t="s">
        <v>3525</v>
      </c>
      <c r="H3339" s="40" t="s">
        <v>15805</v>
      </c>
      <c r="I3339" s="40"/>
      <c r="J3339" s="10">
        <v>15</v>
      </c>
      <c r="K3339" s="10">
        <v>314</v>
      </c>
      <c r="L3339" s="10">
        <v>370</v>
      </c>
      <c r="M3339" s="11" t="s">
        <v>3526</v>
      </c>
      <c r="N3339" s="46" t="s">
        <v>20390</v>
      </c>
    </row>
    <row r="3340" spans="1:14" s="13" customFormat="1" ht="13.25" customHeight="1">
      <c r="A3340" s="10" t="s">
        <v>55</v>
      </c>
      <c r="B3340" s="40" t="s">
        <v>482</v>
      </c>
      <c r="C3340" s="10" t="s">
        <v>480</v>
      </c>
      <c r="D3340" s="40" t="s">
        <v>605</v>
      </c>
      <c r="E3340" s="10" t="s">
        <v>604</v>
      </c>
      <c r="F3340" s="10">
        <v>11118</v>
      </c>
      <c r="G3340" s="40" t="s">
        <v>13440</v>
      </c>
      <c r="H3340" s="40" t="s">
        <v>15805</v>
      </c>
      <c r="I3340" s="40"/>
      <c r="J3340" s="10">
        <v>14</v>
      </c>
      <c r="K3340" s="10">
        <v>269</v>
      </c>
      <c r="L3340" s="10">
        <v>313</v>
      </c>
      <c r="M3340" s="11" t="s">
        <v>13441</v>
      </c>
      <c r="N3340" s="46" t="s">
        <v>20390</v>
      </c>
    </row>
    <row r="3341" spans="1:14" s="13" customFormat="1" ht="13.25" customHeight="1">
      <c r="A3341" s="10" t="s">
        <v>55</v>
      </c>
      <c r="B3341" s="40" t="s">
        <v>482</v>
      </c>
      <c r="C3341" s="10" t="s">
        <v>480</v>
      </c>
      <c r="D3341" s="40" t="s">
        <v>605</v>
      </c>
      <c r="E3341" s="10" t="s">
        <v>604</v>
      </c>
      <c r="F3341" s="10">
        <v>16178</v>
      </c>
      <c r="G3341" s="40" t="s">
        <v>6912</v>
      </c>
      <c r="H3341" s="40" t="s">
        <v>15805</v>
      </c>
      <c r="I3341" s="40"/>
      <c r="J3341" s="10">
        <v>13</v>
      </c>
      <c r="K3341" s="10">
        <v>228</v>
      </c>
      <c r="L3341" s="10">
        <v>268</v>
      </c>
      <c r="M3341" s="11" t="s">
        <v>6913</v>
      </c>
      <c r="N3341" s="46" t="s">
        <v>20390</v>
      </c>
    </row>
    <row r="3342" spans="1:14" s="13" customFormat="1" ht="13.25" customHeight="1">
      <c r="A3342" s="10" t="s">
        <v>55</v>
      </c>
      <c r="B3342" s="40" t="s">
        <v>482</v>
      </c>
      <c r="C3342" s="10" t="s">
        <v>480</v>
      </c>
      <c r="D3342" s="40" t="s">
        <v>605</v>
      </c>
      <c r="E3342" s="10" t="s">
        <v>604</v>
      </c>
      <c r="F3342" s="10">
        <v>21285</v>
      </c>
      <c r="G3342" s="40" t="s">
        <v>14741</v>
      </c>
      <c r="H3342" s="40" t="s">
        <v>15805</v>
      </c>
      <c r="I3342" s="40"/>
      <c r="J3342" s="10">
        <v>12</v>
      </c>
      <c r="K3342" s="10">
        <v>192</v>
      </c>
      <c r="L3342" s="10">
        <v>227</v>
      </c>
      <c r="M3342" s="11" t="s">
        <v>6913</v>
      </c>
      <c r="N3342" s="46" t="s">
        <v>20390</v>
      </c>
    </row>
    <row r="3343" spans="1:14" s="13" customFormat="1" ht="13.25" customHeight="1">
      <c r="A3343" s="10" t="s">
        <v>55</v>
      </c>
      <c r="B3343" s="40" t="s">
        <v>482</v>
      </c>
      <c r="C3343" s="10" t="s">
        <v>480</v>
      </c>
      <c r="D3343" s="40" t="s">
        <v>605</v>
      </c>
      <c r="E3343" s="10" t="s">
        <v>604</v>
      </c>
      <c r="F3343" s="10">
        <v>12795</v>
      </c>
      <c r="G3343" s="40" t="s">
        <v>11276</v>
      </c>
      <c r="H3343" s="40" t="s">
        <v>16365</v>
      </c>
      <c r="I3343" s="40" t="s">
        <v>17535</v>
      </c>
      <c r="J3343" s="10">
        <v>14</v>
      </c>
      <c r="K3343" s="10">
        <v>269</v>
      </c>
      <c r="L3343" s="10">
        <v>313</v>
      </c>
      <c r="M3343" s="11" t="s">
        <v>11277</v>
      </c>
      <c r="N3343" s="46" t="s">
        <v>20389</v>
      </c>
    </row>
    <row r="3344" spans="1:14" s="13" customFormat="1" ht="13.25" customHeight="1">
      <c r="A3344" s="10" t="s">
        <v>55</v>
      </c>
      <c r="B3344" s="40" t="s">
        <v>482</v>
      </c>
      <c r="C3344" s="10" t="s">
        <v>480</v>
      </c>
      <c r="D3344" s="40" t="s">
        <v>605</v>
      </c>
      <c r="E3344" s="10" t="s">
        <v>604</v>
      </c>
      <c r="F3344" s="10">
        <v>17123</v>
      </c>
      <c r="G3344" s="40" t="s">
        <v>5667</v>
      </c>
      <c r="H3344" s="40" t="s">
        <v>15680</v>
      </c>
      <c r="I3344" s="40" t="s">
        <v>17535</v>
      </c>
      <c r="J3344" s="10">
        <v>14</v>
      </c>
      <c r="K3344" s="10">
        <v>269</v>
      </c>
      <c r="L3344" s="10">
        <v>313</v>
      </c>
      <c r="M3344" s="11" t="s">
        <v>5668</v>
      </c>
      <c r="N3344" s="46" t="s">
        <v>20390</v>
      </c>
    </row>
    <row r="3345" spans="1:14" s="13" customFormat="1" ht="13.25" customHeight="1">
      <c r="A3345" s="10" t="s">
        <v>55</v>
      </c>
      <c r="B3345" s="40" t="s">
        <v>482</v>
      </c>
      <c r="C3345" s="10" t="s">
        <v>480</v>
      </c>
      <c r="D3345" s="40" t="s">
        <v>605</v>
      </c>
      <c r="E3345" s="10" t="s">
        <v>604</v>
      </c>
      <c r="F3345" s="10">
        <v>12004</v>
      </c>
      <c r="G3345" s="40" t="s">
        <v>12179</v>
      </c>
      <c r="H3345" s="40" t="s">
        <v>15680</v>
      </c>
      <c r="I3345" s="40" t="s">
        <v>17535</v>
      </c>
      <c r="J3345" s="10">
        <v>13</v>
      </c>
      <c r="K3345" s="10">
        <v>228</v>
      </c>
      <c r="L3345" s="10">
        <v>268</v>
      </c>
      <c r="M3345" s="11" t="s">
        <v>12180</v>
      </c>
      <c r="N3345" s="46" t="s">
        <v>20390</v>
      </c>
    </row>
    <row r="3346" spans="1:14" s="13" customFormat="1" ht="13.25" customHeight="1">
      <c r="A3346" s="10" t="s">
        <v>55</v>
      </c>
      <c r="B3346" s="40" t="s">
        <v>482</v>
      </c>
      <c r="C3346" s="10" t="s">
        <v>480</v>
      </c>
      <c r="D3346" s="40" t="s">
        <v>605</v>
      </c>
      <c r="E3346" s="10" t="s">
        <v>604</v>
      </c>
      <c r="F3346" s="10">
        <v>17122</v>
      </c>
      <c r="G3346" s="40" t="s">
        <v>5669</v>
      </c>
      <c r="H3346" s="40" t="s">
        <v>15680</v>
      </c>
      <c r="I3346" s="40" t="s">
        <v>17535</v>
      </c>
      <c r="J3346" s="10">
        <v>12</v>
      </c>
      <c r="K3346" s="10">
        <v>192</v>
      </c>
      <c r="L3346" s="10">
        <v>227</v>
      </c>
      <c r="M3346" s="11" t="s">
        <v>5668</v>
      </c>
      <c r="N3346" s="46" t="s">
        <v>20390</v>
      </c>
    </row>
    <row r="3347" spans="1:14" s="13" customFormat="1" ht="13.25" customHeight="1">
      <c r="A3347" s="10" t="s">
        <v>55</v>
      </c>
      <c r="B3347" s="40" t="s">
        <v>482</v>
      </c>
      <c r="C3347" s="10" t="s">
        <v>480</v>
      </c>
      <c r="D3347" s="40" t="s">
        <v>605</v>
      </c>
      <c r="E3347" s="10" t="s">
        <v>604</v>
      </c>
      <c r="F3347" s="10">
        <v>17313</v>
      </c>
      <c r="G3347" s="40" t="s">
        <v>5442</v>
      </c>
      <c r="H3347" s="40" t="s">
        <v>15231</v>
      </c>
      <c r="I3347" s="40"/>
      <c r="J3347" s="10">
        <v>13</v>
      </c>
      <c r="K3347" s="10">
        <v>228</v>
      </c>
      <c r="L3347" s="10">
        <v>268</v>
      </c>
      <c r="M3347" s="11" t="s">
        <v>5390</v>
      </c>
      <c r="N3347" s="46" t="s">
        <v>20390</v>
      </c>
    </row>
    <row r="3348" spans="1:14" s="13" customFormat="1" ht="13.25" customHeight="1">
      <c r="A3348" s="10" t="s">
        <v>55</v>
      </c>
      <c r="B3348" s="40" t="s">
        <v>482</v>
      </c>
      <c r="C3348" s="10" t="s">
        <v>480</v>
      </c>
      <c r="D3348" s="40" t="s">
        <v>605</v>
      </c>
      <c r="E3348" s="10" t="s">
        <v>604</v>
      </c>
      <c r="F3348" s="10">
        <v>12816</v>
      </c>
      <c r="G3348" s="40" t="s">
        <v>11241</v>
      </c>
      <c r="H3348" s="40" t="s">
        <v>15231</v>
      </c>
      <c r="I3348" s="40"/>
      <c r="J3348" s="10">
        <v>12</v>
      </c>
      <c r="K3348" s="10">
        <v>192</v>
      </c>
      <c r="L3348" s="10">
        <v>227</v>
      </c>
      <c r="M3348" s="11" t="s">
        <v>5390</v>
      </c>
      <c r="N3348" s="46" t="s">
        <v>20390</v>
      </c>
    </row>
    <row r="3349" spans="1:14" s="13" customFormat="1" ht="13.25" customHeight="1">
      <c r="A3349" s="10" t="s">
        <v>55</v>
      </c>
      <c r="B3349" s="40" t="s">
        <v>482</v>
      </c>
      <c r="C3349" s="10" t="s">
        <v>480</v>
      </c>
      <c r="D3349" s="40" t="s">
        <v>605</v>
      </c>
      <c r="E3349" s="10" t="s">
        <v>604</v>
      </c>
      <c r="F3349" s="10">
        <v>16166</v>
      </c>
      <c r="G3349" s="40" t="s">
        <v>6926</v>
      </c>
      <c r="H3349" s="40" t="s">
        <v>15231</v>
      </c>
      <c r="I3349" s="40"/>
      <c r="J3349" s="10">
        <v>11</v>
      </c>
      <c r="K3349" s="10">
        <v>161</v>
      </c>
      <c r="L3349" s="10">
        <v>191</v>
      </c>
      <c r="M3349" s="11" t="s">
        <v>5390</v>
      </c>
      <c r="N3349" s="46" t="s">
        <v>20390</v>
      </c>
    </row>
    <row r="3350" spans="1:14" s="13" customFormat="1" ht="13.25" customHeight="1">
      <c r="A3350" s="10" t="s">
        <v>55</v>
      </c>
      <c r="B3350" s="40" t="s">
        <v>482</v>
      </c>
      <c r="C3350" s="10" t="s">
        <v>480</v>
      </c>
      <c r="D3350" s="40" t="s">
        <v>605</v>
      </c>
      <c r="E3350" s="10" t="s">
        <v>604</v>
      </c>
      <c r="F3350" s="10">
        <v>16165</v>
      </c>
      <c r="G3350" s="40" t="s">
        <v>6927</v>
      </c>
      <c r="H3350" s="40" t="s">
        <v>15231</v>
      </c>
      <c r="I3350" s="40"/>
      <c r="J3350" s="10">
        <v>10</v>
      </c>
      <c r="K3350" s="10">
        <v>135</v>
      </c>
      <c r="L3350" s="10">
        <v>160</v>
      </c>
      <c r="M3350" s="11" t="s">
        <v>5390</v>
      </c>
      <c r="N3350" s="46" t="s">
        <v>20390</v>
      </c>
    </row>
    <row r="3351" spans="1:14" s="13" customFormat="1" ht="13.25" customHeight="1">
      <c r="A3351" s="10" t="s">
        <v>55</v>
      </c>
      <c r="B3351" s="40" t="s">
        <v>482</v>
      </c>
      <c r="C3351" s="10" t="s">
        <v>480</v>
      </c>
      <c r="D3351" s="40" t="s">
        <v>605</v>
      </c>
      <c r="E3351" s="10" t="s">
        <v>604</v>
      </c>
      <c r="F3351" s="10">
        <v>17352</v>
      </c>
      <c r="G3351" s="40" t="s">
        <v>5389</v>
      </c>
      <c r="H3351" s="40" t="s">
        <v>15231</v>
      </c>
      <c r="I3351" s="40"/>
      <c r="J3351" s="10">
        <v>9</v>
      </c>
      <c r="K3351" s="10">
        <v>114</v>
      </c>
      <c r="L3351" s="10">
        <v>134</v>
      </c>
      <c r="M3351" s="11" t="s">
        <v>5390</v>
      </c>
      <c r="N3351" s="46" t="s">
        <v>20390</v>
      </c>
    </row>
    <row r="3352" spans="1:14" s="13" customFormat="1" ht="13.25" customHeight="1">
      <c r="A3352" s="10" t="s">
        <v>55</v>
      </c>
      <c r="B3352" s="40" t="s">
        <v>482</v>
      </c>
      <c r="C3352" s="10" t="s">
        <v>480</v>
      </c>
      <c r="D3352" s="40" t="s">
        <v>605</v>
      </c>
      <c r="E3352" s="10" t="s">
        <v>604</v>
      </c>
      <c r="F3352" s="10">
        <v>16164</v>
      </c>
      <c r="G3352" s="40" t="s">
        <v>6928</v>
      </c>
      <c r="H3352" s="40" t="s">
        <v>15231</v>
      </c>
      <c r="I3352" s="40"/>
      <c r="J3352" s="10">
        <v>8</v>
      </c>
      <c r="K3352" s="10">
        <v>98</v>
      </c>
      <c r="L3352" s="10">
        <v>113</v>
      </c>
      <c r="M3352" s="11" t="s">
        <v>5390</v>
      </c>
      <c r="N3352" s="46" t="s">
        <v>20390</v>
      </c>
    </row>
    <row r="3353" spans="1:14" s="13" customFormat="1" ht="13.25" customHeight="1">
      <c r="A3353" s="10" t="s">
        <v>55</v>
      </c>
      <c r="B3353" s="40" t="s">
        <v>482</v>
      </c>
      <c r="C3353" s="10" t="s">
        <v>480</v>
      </c>
      <c r="D3353" s="40" t="s">
        <v>608</v>
      </c>
      <c r="E3353" s="10" t="s">
        <v>607</v>
      </c>
      <c r="F3353" s="10">
        <v>10715</v>
      </c>
      <c r="G3353" s="40" t="s">
        <v>13894</v>
      </c>
      <c r="H3353" s="40" t="s">
        <v>13894</v>
      </c>
      <c r="I3353" s="40" t="s">
        <v>18341</v>
      </c>
      <c r="J3353" s="10" t="s">
        <v>17529</v>
      </c>
      <c r="K3353" s="10">
        <v>880</v>
      </c>
      <c r="L3353" s="10">
        <v>11180</v>
      </c>
      <c r="M3353" s="11" t="s">
        <v>13895</v>
      </c>
      <c r="N3353" s="45" t="s">
        <v>15134</v>
      </c>
    </row>
    <row r="3354" spans="1:14" s="13" customFormat="1" ht="13.25" customHeight="1">
      <c r="A3354" s="10" t="s">
        <v>55</v>
      </c>
      <c r="B3354" s="40" t="s">
        <v>482</v>
      </c>
      <c r="C3354" s="10" t="s">
        <v>480</v>
      </c>
      <c r="D3354" s="40" t="s">
        <v>608</v>
      </c>
      <c r="E3354" s="10" t="s">
        <v>607</v>
      </c>
      <c r="F3354" s="10">
        <v>10822</v>
      </c>
      <c r="G3354" s="40" t="s">
        <v>13781</v>
      </c>
      <c r="H3354" s="40" t="s">
        <v>13781</v>
      </c>
      <c r="I3354" s="40" t="s">
        <v>18290</v>
      </c>
      <c r="J3354" s="10" t="s">
        <v>17530</v>
      </c>
      <c r="K3354" s="10">
        <v>880</v>
      </c>
      <c r="L3354" s="10">
        <v>8320</v>
      </c>
      <c r="M3354" s="11" t="s">
        <v>2688</v>
      </c>
      <c r="N3354" s="45" t="s">
        <v>15134</v>
      </c>
    </row>
    <row r="3355" spans="1:14" s="13" customFormat="1" ht="13.25" customHeight="1">
      <c r="A3355" s="10" t="s">
        <v>55</v>
      </c>
      <c r="B3355" s="40" t="s">
        <v>482</v>
      </c>
      <c r="C3355" s="10" t="s">
        <v>480</v>
      </c>
      <c r="D3355" s="40" t="s">
        <v>608</v>
      </c>
      <c r="E3355" s="10" t="s">
        <v>607</v>
      </c>
      <c r="F3355" s="10">
        <v>10823</v>
      </c>
      <c r="G3355" s="40" t="s">
        <v>13780</v>
      </c>
      <c r="H3355" s="40" t="s">
        <v>13780</v>
      </c>
      <c r="I3355" s="40" t="s">
        <v>18289</v>
      </c>
      <c r="J3355" s="10" t="s">
        <v>17531</v>
      </c>
      <c r="K3355" s="10">
        <v>735</v>
      </c>
      <c r="L3355" s="10">
        <v>2140</v>
      </c>
      <c r="M3355" s="11" t="s">
        <v>2693</v>
      </c>
      <c r="N3355" s="45" t="s">
        <v>15134</v>
      </c>
    </row>
    <row r="3356" spans="1:14" s="13" customFormat="1" ht="13.25" customHeight="1">
      <c r="A3356" s="10" t="s">
        <v>55</v>
      </c>
      <c r="B3356" s="40" t="s">
        <v>482</v>
      </c>
      <c r="C3356" s="10" t="s">
        <v>480</v>
      </c>
      <c r="D3356" s="40" t="s">
        <v>608</v>
      </c>
      <c r="E3356" s="10" t="s">
        <v>607</v>
      </c>
      <c r="F3356" s="10">
        <v>17354</v>
      </c>
      <c r="G3356" s="40" t="s">
        <v>5387</v>
      </c>
      <c r="H3356" s="40" t="s">
        <v>5387</v>
      </c>
      <c r="I3356" s="40" t="s">
        <v>17639</v>
      </c>
      <c r="J3356" s="10" t="s">
        <v>17532</v>
      </c>
      <c r="K3356" s="10">
        <v>519</v>
      </c>
      <c r="L3356" s="10">
        <v>1507</v>
      </c>
      <c r="M3356" s="11" t="s">
        <v>5388</v>
      </c>
      <c r="N3356" s="45" t="s">
        <v>15134</v>
      </c>
    </row>
    <row r="3357" spans="1:14" s="13" customFormat="1" ht="13.25" customHeight="1">
      <c r="A3357" s="10" t="s">
        <v>55</v>
      </c>
      <c r="B3357" s="40" t="s">
        <v>482</v>
      </c>
      <c r="C3357" s="10" t="s">
        <v>480</v>
      </c>
      <c r="D3357" s="40" t="s">
        <v>608</v>
      </c>
      <c r="E3357" s="10" t="s">
        <v>607</v>
      </c>
      <c r="F3357" s="10">
        <v>13719</v>
      </c>
      <c r="G3357" s="40" t="s">
        <v>10096</v>
      </c>
      <c r="H3357" s="40" t="s">
        <v>16706</v>
      </c>
      <c r="I3357" s="40"/>
      <c r="J3357" s="10">
        <v>20</v>
      </c>
      <c r="K3357" s="10">
        <v>735</v>
      </c>
      <c r="L3357" s="10">
        <v>879</v>
      </c>
      <c r="M3357" s="11" t="s">
        <v>3199</v>
      </c>
      <c r="N3357" s="46" t="s">
        <v>20390</v>
      </c>
    </row>
    <row r="3358" spans="1:14" s="13" customFormat="1" ht="13.25" customHeight="1">
      <c r="A3358" s="10" t="s">
        <v>55</v>
      </c>
      <c r="B3358" s="40" t="s">
        <v>482</v>
      </c>
      <c r="C3358" s="10" t="s">
        <v>480</v>
      </c>
      <c r="D3358" s="40" t="s">
        <v>608</v>
      </c>
      <c r="E3358" s="10" t="s">
        <v>607</v>
      </c>
      <c r="F3358" s="10">
        <v>11123</v>
      </c>
      <c r="G3358" s="40" t="s">
        <v>13435</v>
      </c>
      <c r="H3358" s="40" t="s">
        <v>16706</v>
      </c>
      <c r="I3358" s="40"/>
      <c r="J3358" s="10">
        <v>19</v>
      </c>
      <c r="K3358" s="10">
        <v>614</v>
      </c>
      <c r="L3358" s="10">
        <v>734</v>
      </c>
      <c r="M3358" s="11" t="s">
        <v>3199</v>
      </c>
      <c r="N3358" s="46" t="s">
        <v>20390</v>
      </c>
    </row>
    <row r="3359" spans="1:14" s="13" customFormat="1" ht="13.25" customHeight="1">
      <c r="A3359" s="10" t="s">
        <v>55</v>
      </c>
      <c r="B3359" s="40" t="s">
        <v>482</v>
      </c>
      <c r="C3359" s="10" t="s">
        <v>480</v>
      </c>
      <c r="D3359" s="40" t="s">
        <v>608</v>
      </c>
      <c r="E3359" s="10" t="s">
        <v>607</v>
      </c>
      <c r="F3359" s="10">
        <v>19303</v>
      </c>
      <c r="G3359" s="40" t="s">
        <v>3198</v>
      </c>
      <c r="H3359" s="40" t="s">
        <v>16706</v>
      </c>
      <c r="I3359" s="40"/>
      <c r="J3359" s="10">
        <v>18</v>
      </c>
      <c r="K3359" s="10">
        <v>519</v>
      </c>
      <c r="L3359" s="10">
        <v>613</v>
      </c>
      <c r="M3359" s="11" t="s">
        <v>3199</v>
      </c>
      <c r="N3359" s="46" t="s">
        <v>20390</v>
      </c>
    </row>
    <row r="3360" spans="1:14" s="13" customFormat="1" ht="13.25" customHeight="1">
      <c r="A3360" s="10" t="s">
        <v>55</v>
      </c>
      <c r="B3360" s="40" t="s">
        <v>482</v>
      </c>
      <c r="C3360" s="10" t="s">
        <v>480</v>
      </c>
      <c r="D3360" s="40" t="s">
        <v>608</v>
      </c>
      <c r="E3360" s="10" t="s">
        <v>607</v>
      </c>
      <c r="F3360" s="10">
        <v>16192</v>
      </c>
      <c r="G3360" s="40" t="s">
        <v>6898</v>
      </c>
      <c r="H3360" s="40" t="s">
        <v>16706</v>
      </c>
      <c r="I3360" s="40"/>
      <c r="J3360" s="10">
        <v>17</v>
      </c>
      <c r="K3360" s="10">
        <v>439</v>
      </c>
      <c r="L3360" s="10">
        <v>518</v>
      </c>
      <c r="M3360" s="11" t="s">
        <v>3199</v>
      </c>
      <c r="N3360" s="46" t="s">
        <v>20390</v>
      </c>
    </row>
    <row r="3361" spans="1:14" s="13" customFormat="1" ht="13.25" customHeight="1">
      <c r="A3361" s="10" t="s">
        <v>55</v>
      </c>
      <c r="B3361" s="40" t="s">
        <v>482</v>
      </c>
      <c r="C3361" s="10" t="s">
        <v>480</v>
      </c>
      <c r="D3361" s="40" t="s">
        <v>608</v>
      </c>
      <c r="E3361" s="10" t="s">
        <v>607</v>
      </c>
      <c r="F3361" s="10">
        <v>18948</v>
      </c>
      <c r="G3361" s="40" t="s">
        <v>3546</v>
      </c>
      <c r="H3361" s="40" t="s">
        <v>16706</v>
      </c>
      <c r="I3361" s="40"/>
      <c r="J3361" s="10">
        <v>16</v>
      </c>
      <c r="K3361" s="10">
        <v>371</v>
      </c>
      <c r="L3361" s="10">
        <v>438</v>
      </c>
      <c r="M3361" s="11" t="s">
        <v>3199</v>
      </c>
      <c r="N3361" s="46" t="s">
        <v>20390</v>
      </c>
    </row>
    <row r="3362" spans="1:14" s="13" customFormat="1" ht="13.25" customHeight="1">
      <c r="A3362" s="10" t="s">
        <v>55</v>
      </c>
      <c r="B3362" s="40" t="s">
        <v>482</v>
      </c>
      <c r="C3362" s="10" t="s">
        <v>480</v>
      </c>
      <c r="D3362" s="40" t="s">
        <v>608</v>
      </c>
      <c r="E3362" s="10" t="s">
        <v>607</v>
      </c>
      <c r="F3362" s="10">
        <v>17127</v>
      </c>
      <c r="G3362" s="40" t="s">
        <v>5661</v>
      </c>
      <c r="H3362" s="40" t="s">
        <v>16982</v>
      </c>
      <c r="I3362" s="40" t="s">
        <v>17535</v>
      </c>
      <c r="J3362" s="10">
        <v>19</v>
      </c>
      <c r="K3362" s="10">
        <v>614</v>
      </c>
      <c r="L3362" s="10">
        <v>734</v>
      </c>
      <c r="M3362" s="11" t="s">
        <v>5662</v>
      </c>
      <c r="N3362" s="46" t="s">
        <v>20390</v>
      </c>
    </row>
    <row r="3363" spans="1:14" s="13" customFormat="1" ht="13.25" customHeight="1">
      <c r="A3363" s="10" t="s">
        <v>55</v>
      </c>
      <c r="B3363" s="40" t="s">
        <v>482</v>
      </c>
      <c r="C3363" s="10" t="s">
        <v>480</v>
      </c>
      <c r="D3363" s="40" t="s">
        <v>608</v>
      </c>
      <c r="E3363" s="10" t="s">
        <v>607</v>
      </c>
      <c r="F3363" s="10">
        <v>11875</v>
      </c>
      <c r="G3363" s="40" t="s">
        <v>12391</v>
      </c>
      <c r="H3363" s="40" t="s">
        <v>16982</v>
      </c>
      <c r="I3363" s="40" t="s">
        <v>17535</v>
      </c>
      <c r="J3363" s="10">
        <v>18</v>
      </c>
      <c r="K3363" s="10">
        <v>519</v>
      </c>
      <c r="L3363" s="10">
        <v>613</v>
      </c>
      <c r="M3363" s="11" t="s">
        <v>5662</v>
      </c>
      <c r="N3363" s="46" t="s">
        <v>20390</v>
      </c>
    </row>
    <row r="3364" spans="1:14" s="13" customFormat="1" ht="13.25" customHeight="1">
      <c r="A3364" s="10" t="s">
        <v>55</v>
      </c>
      <c r="B3364" s="40" t="s">
        <v>482</v>
      </c>
      <c r="C3364" s="10" t="s">
        <v>480</v>
      </c>
      <c r="D3364" s="40" t="s">
        <v>608</v>
      </c>
      <c r="E3364" s="10" t="s">
        <v>607</v>
      </c>
      <c r="F3364" s="10">
        <v>17126</v>
      </c>
      <c r="G3364" s="40" t="s">
        <v>5663</v>
      </c>
      <c r="H3364" s="40" t="s">
        <v>16982</v>
      </c>
      <c r="I3364" s="40" t="s">
        <v>17535</v>
      </c>
      <c r="J3364" s="10">
        <v>17</v>
      </c>
      <c r="K3364" s="10">
        <v>439</v>
      </c>
      <c r="L3364" s="10">
        <v>518</v>
      </c>
      <c r="M3364" s="11" t="s">
        <v>5662</v>
      </c>
      <c r="N3364" s="46" t="s">
        <v>20390</v>
      </c>
    </row>
    <row r="3365" spans="1:14" s="13" customFormat="1" ht="13.25" customHeight="1">
      <c r="A3365" s="10" t="s">
        <v>55</v>
      </c>
      <c r="B3365" s="40" t="s">
        <v>482</v>
      </c>
      <c r="C3365" s="10" t="s">
        <v>480</v>
      </c>
      <c r="D3365" s="40" t="s">
        <v>608</v>
      </c>
      <c r="E3365" s="10" t="s">
        <v>607</v>
      </c>
      <c r="F3365" s="10">
        <v>18891</v>
      </c>
      <c r="G3365" s="40" t="s">
        <v>3617</v>
      </c>
      <c r="H3365" s="40" t="s">
        <v>16862</v>
      </c>
      <c r="I3365" s="40"/>
      <c r="J3365" s="10">
        <v>18</v>
      </c>
      <c r="K3365" s="10">
        <v>519</v>
      </c>
      <c r="L3365" s="10">
        <v>613</v>
      </c>
      <c r="M3365" s="11" t="s">
        <v>3618</v>
      </c>
      <c r="N3365" s="46" t="s">
        <v>20390</v>
      </c>
    </row>
    <row r="3366" spans="1:14" s="13" customFormat="1" ht="13.25" customHeight="1">
      <c r="A3366" s="10" t="s">
        <v>55</v>
      </c>
      <c r="B3366" s="40" t="s">
        <v>482</v>
      </c>
      <c r="C3366" s="10" t="s">
        <v>480</v>
      </c>
      <c r="D3366" s="40" t="s">
        <v>608</v>
      </c>
      <c r="E3366" s="10" t="s">
        <v>607</v>
      </c>
      <c r="F3366" s="10">
        <v>11124</v>
      </c>
      <c r="G3366" s="40" t="s">
        <v>13434</v>
      </c>
      <c r="H3366" s="40" t="s">
        <v>16862</v>
      </c>
      <c r="I3366" s="40"/>
   